02</v>
          </cell>
          <cell r="J548">
            <v>41.480000000000047</v>
          </cell>
          <cell r="K548">
            <v>14.810000000000034</v>
          </cell>
          <cell r="L548">
            <v>-8.8699999999999335</v>
          </cell>
          <cell r="AK548">
            <v>40276</v>
          </cell>
          <cell r="AL548">
            <v>163.54</v>
          </cell>
          <cell r="AM548">
            <v>131.35400000000001</v>
          </cell>
        </row>
        <row r="549">
          <cell r="B549">
            <v>39546</v>
          </cell>
          <cell r="C549">
            <v>99.925899999999999</v>
          </cell>
          <cell r="D549">
            <v>4.7804000000000002</v>
          </cell>
          <cell r="E549">
            <v>98.43780000000001</v>
          </cell>
          <cell r="F549">
            <v>4.3658000000000001</v>
          </cell>
          <cell r="G549">
            <v>95.536500000000004</v>
          </cell>
          <cell r="H549">
            <v>4.3243999999999998</v>
          </cell>
          <cell r="J549">
            <v>41.94000000000004</v>
          </cell>
          <cell r="K549">
            <v>15.280000000000005</v>
          </cell>
          <cell r="L549">
            <v>-9.160000000000057</v>
          </cell>
          <cell r="AK549">
            <v>40277</v>
          </cell>
          <cell r="AL549">
            <v>163.54</v>
          </cell>
          <cell r="AM549">
            <v>129.03370000000001</v>
          </cell>
        </row>
        <row r="550">
          <cell r="B550">
            <v>39547</v>
          </cell>
          <cell r="C550">
            <v>99.885900000000007</v>
          </cell>
          <cell r="D550">
            <v>4.7865000000000002</v>
          </cell>
          <cell r="E550">
            <v>98.461800000000011</v>
          </cell>
          <cell r="F550">
            <v>4.3593000000000002</v>
          </cell>
          <cell r="G550">
            <v>95.539600000000007</v>
          </cell>
          <cell r="H550">
            <v>4.3229000000000006</v>
          </cell>
          <cell r="J550">
            <v>41.650000000000006</v>
          </cell>
          <cell r="K550">
            <v>15.029999999999966</v>
          </cell>
          <cell r="L550">
            <v>-9.6599999999999575</v>
          </cell>
          <cell r="AK550">
            <v>40280</v>
          </cell>
          <cell r="AL550">
            <v>158.35300000000001</v>
          </cell>
          <cell r="AM550">
            <v>124.30540000000001</v>
          </cell>
        </row>
        <row r="551">
          <cell r="B551">
            <v>39548</v>
          </cell>
          <cell r="C551">
            <v>100.06790000000001</v>
          </cell>
          <cell r="D551">
            <v>4.7601000000000004</v>
          </cell>
          <cell r="E551">
            <v>98.559700000000007</v>
          </cell>
          <cell r="F551">
            <v>4.3322000000000003</v>
          </cell>
          <cell r="G551">
            <v>95.582599999999999</v>
          </cell>
          <cell r="H551">
            <v>4.2991000000000001</v>
          </cell>
          <cell r="J551">
            <v>42.210000000000036</v>
          </cell>
          <cell r="K551">
            <v>15.519999999999978</v>
          </cell>
          <cell r="L551">
            <v>-9.589999999999943</v>
          </cell>
          <cell r="AK551">
            <v>40281</v>
          </cell>
          <cell r="AL551">
            <v>156.69900000000001</v>
          </cell>
          <cell r="AM551">
            <v>122.80400000000002</v>
          </cell>
        </row>
        <row r="552">
          <cell r="B552">
            <v>39549</v>
          </cell>
          <cell r="C552">
            <v>100.41770000000001</v>
          </cell>
          <cell r="D552">
            <v>4.7092999999999998</v>
          </cell>
          <cell r="E552">
            <v>98.748100000000008</v>
          </cell>
          <cell r="F552">
            <v>4.2797999999999998</v>
          </cell>
          <cell r="G552">
            <v>95.650700000000001</v>
          </cell>
          <cell r="H552">
            <v>4.2613000000000003</v>
          </cell>
          <cell r="J552">
            <v>41.429999999999993</v>
          </cell>
          <cell r="K552">
            <v>15.379999999999949</v>
          </cell>
          <cell r="L552">
            <v>-11.019999999999897</v>
          </cell>
          <cell r="AK552">
            <v>40282</v>
          </cell>
          <cell r="AL552">
            <v>160.03399999999999</v>
          </cell>
          <cell r="AM552">
            <v>126.30650000000001</v>
          </cell>
        </row>
        <row r="553">
          <cell r="B553">
            <v>39552</v>
          </cell>
          <cell r="C553">
            <v>100.37220000000001</v>
          </cell>
          <cell r="D553">
            <v>4.7167000000000003</v>
          </cell>
          <cell r="E553">
            <v>98.712000000000003</v>
          </cell>
          <cell r="F553">
            <v>4.2903000000000002</v>
          </cell>
          <cell r="G553">
            <v>95.629100000000008</v>
          </cell>
          <cell r="H553">
            <v>4.2736999999999998</v>
          </cell>
          <cell r="J553">
            <v>42.070000000000007</v>
          </cell>
          <cell r="K553">
            <v>15.730000000000022</v>
          </cell>
          <cell r="L553">
            <v>-10.580000000000034</v>
          </cell>
          <cell r="AK553">
            <v>40283</v>
          </cell>
          <cell r="AL553">
            <v>166.696</v>
          </cell>
          <cell r="AM553">
            <v>128.98690000000002</v>
          </cell>
        </row>
        <row r="554">
          <cell r="B554">
            <v>39553</v>
          </cell>
          <cell r="C554">
            <v>99.939400000000006</v>
          </cell>
          <cell r="D554">
            <v>4.78</v>
          </cell>
          <cell r="E554">
            <v>98.43180000000001</v>
          </cell>
          <cell r="F554">
            <v>4.3687000000000005</v>
          </cell>
          <cell r="G554">
            <v>95.497399999999999</v>
          </cell>
          <cell r="H554">
            <v>4.3475999999999999</v>
          </cell>
          <cell r="J554">
            <v>41.699999999999982</v>
          </cell>
          <cell r="K554">
            <v>15.670000000000073</v>
          </cell>
          <cell r="L554">
            <v>-9.5399999999999707</v>
          </cell>
          <cell r="AK554">
            <v>40284</v>
          </cell>
          <cell r="AL554">
            <v>170.28399999999999</v>
          </cell>
          <cell r="AM554">
            <v>130.3665</v>
          </cell>
        </row>
        <row r="555">
          <cell r="B555">
            <v>39554</v>
          </cell>
          <cell r="C555">
            <v>99.43180000000001</v>
          </cell>
          <cell r="D555">
            <v>4.8550000000000004</v>
          </cell>
          <cell r="E555">
            <v>98.099500000000006</v>
          </cell>
          <cell r="F555">
            <v>4.4622000000000002</v>
          </cell>
          <cell r="G555">
            <v>95.326999999999998</v>
          </cell>
          <cell r="H555">
            <v>4.4437000000000006</v>
          </cell>
          <cell r="J555">
            <v>40.90000000000007</v>
          </cell>
          <cell r="K555">
            <v>15.519999999999978</v>
          </cell>
          <cell r="L555">
            <v>-8.6799999999999322</v>
          </cell>
          <cell r="AK555">
            <v>40287</v>
          </cell>
          <cell r="AL555">
            <v>175.16800000000001</v>
          </cell>
          <cell r="AM555">
            <v>137.01080000000002</v>
          </cell>
        </row>
        <row r="556">
          <cell r="B556">
            <v>39555</v>
          </cell>
          <cell r="C556">
            <v>99.054000000000002</v>
          </cell>
          <cell r="D556">
            <v>4.9110000000000005</v>
          </cell>
          <cell r="E556">
            <v>97.856300000000005</v>
          </cell>
          <cell r="F556">
            <v>4.5311000000000003</v>
          </cell>
          <cell r="G556">
            <v>95.218500000000006</v>
          </cell>
          <cell r="H556">
            <v>4.5052000000000003</v>
          </cell>
          <cell r="J556">
            <v>42.100000000000023</v>
          </cell>
          <cell r="K556">
            <v>16.110000000000024</v>
          </cell>
          <cell r="L556">
            <v>-6.8299999999999805</v>
          </cell>
          <cell r="AK556">
            <v>40288</v>
          </cell>
          <cell r="AL556">
            <v>174.85300000000001</v>
          </cell>
          <cell r="AM556">
            <v>135.55960000000002</v>
          </cell>
        </row>
        <row r="557">
          <cell r="B557">
            <v>39556</v>
          </cell>
          <cell r="C557">
            <v>98.749200000000002</v>
          </cell>
          <cell r="D557">
            <v>4.9567000000000005</v>
          </cell>
          <cell r="E557">
            <v>97.511400000000009</v>
          </cell>
          <cell r="F557">
            <v>4.6291000000000002</v>
          </cell>
          <cell r="G557">
            <v>94.99260000000001</v>
          </cell>
          <cell r="H557">
            <v>4.6337999999999999</v>
          </cell>
          <cell r="J557">
            <v>41.27000000000001</v>
          </cell>
          <cell r="K557">
            <v>15.510000000000002</v>
          </cell>
          <cell r="L557">
            <v>-3.6700000000000621</v>
          </cell>
          <cell r="AK557">
            <v>40289</v>
          </cell>
          <cell r="AL557">
            <v>179.85300000000001</v>
          </cell>
          <cell r="AM557">
            <v>140.96710000000002</v>
          </cell>
        </row>
        <row r="558">
          <cell r="B558">
            <v>39559</v>
          </cell>
          <cell r="C558">
            <v>98.954599999999999</v>
          </cell>
          <cell r="D558">
            <v>4.9270000000000005</v>
          </cell>
          <cell r="E558">
            <v>97.730400000000003</v>
          </cell>
          <cell r="F558">
            <v>4.5678999999999998</v>
          </cell>
          <cell r="G558">
            <v>95.101300000000009</v>
          </cell>
          <cell r="H558">
            <v>4.5735999999999999</v>
          </cell>
          <cell r="J558">
            <v>43.40000000000002</v>
          </cell>
          <cell r="K558">
            <v>16.690000000000005</v>
          </cell>
          <cell r="L558">
            <v>-4.890000000000061</v>
          </cell>
          <cell r="AK558">
            <v>40290</v>
          </cell>
          <cell r="AL558">
            <v>196.48599999999999</v>
          </cell>
          <cell r="AM558">
            <v>155.10120000000001</v>
          </cell>
        </row>
        <row r="559">
          <cell r="B559">
            <v>39560</v>
          </cell>
          <cell r="C559">
            <v>98.734300000000005</v>
          </cell>
          <cell r="D559">
            <v>4.9601000000000006</v>
          </cell>
          <cell r="E559">
            <v>97.49260000000001</v>
          </cell>
          <cell r="F559">
            <v>4.6359000000000004</v>
          </cell>
          <cell r="G559">
            <v>94.934700000000007</v>
          </cell>
          <cell r="H559">
            <v>4.6692</v>
          </cell>
          <cell r="J559">
            <v>42.110000000000092</v>
          </cell>
          <cell r="K559">
            <v>16.790000000000038</v>
          </cell>
          <cell r="L559">
            <v>-2.9799999999999827</v>
          </cell>
          <cell r="AK559">
            <v>40291</v>
          </cell>
          <cell r="AL559">
            <v>197.84800000000001</v>
          </cell>
          <cell r="AM559">
            <v>157.06140000000002</v>
          </cell>
        </row>
        <row r="560">
          <cell r="B560">
            <v>39561</v>
          </cell>
          <cell r="C560">
            <v>98.715900000000005</v>
          </cell>
          <cell r="D560">
            <v>4.9630999999999998</v>
          </cell>
          <cell r="E560">
            <v>97.548300000000012</v>
          </cell>
          <cell r="F560">
            <v>4.6203000000000003</v>
          </cell>
          <cell r="G560">
            <v>94.977500000000006</v>
          </cell>
          <cell r="H560">
            <v>4.6454000000000004</v>
          </cell>
          <cell r="J560">
            <v>42.509999999999962</v>
          </cell>
          <cell r="K560">
            <v>16.830000000000034</v>
          </cell>
          <cell r="L560">
            <v>-3.7099999999999689</v>
          </cell>
          <cell r="AK560">
            <v>40294</v>
          </cell>
          <cell r="AL560">
            <v>202.82300000000001</v>
          </cell>
          <cell r="AM560">
            <v>163.29690000000002</v>
          </cell>
        </row>
        <row r="561">
          <cell r="B561">
            <v>39562</v>
          </cell>
          <cell r="C561">
            <v>98.470500000000001</v>
          </cell>
          <cell r="D561">
            <v>5</v>
          </cell>
          <cell r="E561">
            <v>97.451599999999999</v>
          </cell>
          <cell r="F561">
            <v>4.6482999999999999</v>
          </cell>
          <cell r="G561">
            <v>94.9589</v>
          </cell>
          <cell r="H561">
            <v>4.6566999999999998</v>
          </cell>
          <cell r="J561">
            <v>41.699999999999982</v>
          </cell>
          <cell r="K561">
            <v>16.230000000000011</v>
          </cell>
          <cell r="L561">
            <v>-4.3800000000000061</v>
          </cell>
          <cell r="AK561">
            <v>40295</v>
          </cell>
          <cell r="AL561">
            <v>217.78399999999999</v>
          </cell>
          <cell r="AM561">
            <v>175.65350000000001</v>
          </cell>
        </row>
        <row r="562">
          <cell r="B562">
            <v>39563</v>
          </cell>
          <cell r="C562">
            <v>98.491200000000006</v>
          </cell>
          <cell r="D562">
            <v>4.9972000000000003</v>
          </cell>
          <cell r="E562">
            <v>97.435900000000004</v>
          </cell>
          <cell r="F562">
            <v>4.6531000000000002</v>
          </cell>
          <cell r="G562">
            <v>94.938800000000001</v>
          </cell>
          <cell r="H562">
            <v>4.6688999999999998</v>
          </cell>
          <cell r="J562">
            <v>42.620000000000061</v>
          </cell>
          <cell r="K562">
            <v>16.809999999999992</v>
          </cell>
          <cell r="L562">
            <v>-3.8599999999999746</v>
          </cell>
          <cell r="AK562">
            <v>40296</v>
          </cell>
          <cell r="AL562">
            <v>221.25399999999999</v>
          </cell>
          <cell r="AM562">
            <v>187.07580000000002</v>
          </cell>
        </row>
        <row r="563">
          <cell r="B563">
            <v>39566</v>
          </cell>
          <cell r="C563">
            <v>98.514099999999999</v>
          </cell>
          <cell r="D563">
            <v>4.9946999999999999</v>
          </cell>
          <cell r="E563">
            <v>97.502099999999999</v>
          </cell>
          <cell r="F563">
            <v>4.6352000000000002</v>
          </cell>
          <cell r="G563">
            <v>94.987800000000007</v>
          </cell>
          <cell r="H563">
            <v>4.6425999999999998</v>
          </cell>
          <cell r="J563">
            <v>42.969999999999956</v>
          </cell>
          <cell r="K563">
            <v>17.020000000000035</v>
          </cell>
          <cell r="L563">
            <v>-3.7900000000000489</v>
          </cell>
          <cell r="AK563">
            <v>40297</v>
          </cell>
          <cell r="AL563">
            <v>216.23500000000001</v>
          </cell>
          <cell r="AM563">
            <v>177.70600000000002</v>
          </cell>
        </row>
        <row r="564">
          <cell r="B564">
            <v>39567</v>
          </cell>
          <cell r="C564">
            <v>98.945400000000006</v>
          </cell>
          <cell r="D564">
            <v>4.9306000000000001</v>
          </cell>
          <cell r="E564">
            <v>97.7256</v>
          </cell>
          <cell r="F564">
            <v>4.5716999999999999</v>
          </cell>
          <cell r="G564">
            <v>95.087100000000007</v>
          </cell>
          <cell r="H564">
            <v>4.5860000000000003</v>
          </cell>
          <cell r="J564">
            <v>42.459999999999987</v>
          </cell>
          <cell r="K564">
            <v>16.570000000000018</v>
          </cell>
          <cell r="L564">
            <v>-4.9999999999999822</v>
          </cell>
          <cell r="AK564">
            <v>40298</v>
          </cell>
          <cell r="AL564">
            <v>213.22300000000001</v>
          </cell>
          <cell r="AM564">
            <v>173.07730000000001</v>
          </cell>
        </row>
        <row r="565">
          <cell r="B565">
            <v>39568</v>
          </cell>
          <cell r="C565">
            <v>99.127200000000002</v>
          </cell>
          <cell r="D565">
            <v>4.9039999999999999</v>
          </cell>
          <cell r="E565">
            <v>97.777100000000004</v>
          </cell>
          <cell r="F565">
            <v>4.5573000000000006</v>
          </cell>
          <cell r="G565">
            <v>95.122399999999999</v>
          </cell>
          <cell r="H565">
            <v>4.5661000000000005</v>
          </cell>
          <cell r="J565">
            <v>42.100000000000023</v>
          </cell>
          <cell r="K565">
            <v>16.430000000000078</v>
          </cell>
          <cell r="L565">
            <v>-6.4399999999999125</v>
          </cell>
          <cell r="AK565">
            <v>40301</v>
          </cell>
          <cell r="AL565">
            <v>213.27700000000002</v>
          </cell>
          <cell r="AM565">
            <v>172.94580000000002</v>
          </cell>
        </row>
        <row r="566">
          <cell r="B566">
            <v>39569</v>
          </cell>
          <cell r="C566">
            <v>99.127200000000002</v>
          </cell>
          <cell r="D566">
            <v>4.9039999999999999</v>
          </cell>
          <cell r="E566">
            <v>97.777100000000004</v>
          </cell>
          <cell r="F566">
            <v>4.5573000000000006</v>
          </cell>
          <cell r="G566">
            <v>95.122399999999999</v>
          </cell>
          <cell r="H566">
            <v>4.5661000000000005</v>
          </cell>
          <cell r="J566">
            <v>42.100000000000023</v>
          </cell>
          <cell r="K566">
            <v>16.430000000000078</v>
          </cell>
          <cell r="L566">
            <v>-6.4399999999999125</v>
          </cell>
          <cell r="AK566">
            <v>40302</v>
          </cell>
          <cell r="AL566">
            <v>226.36100000000002</v>
          </cell>
          <cell r="AM566">
            <v>188.2475</v>
          </cell>
        </row>
        <row r="567">
          <cell r="B567">
            <v>39570</v>
          </cell>
          <cell r="C567">
            <v>98.775700000000001</v>
          </cell>
          <cell r="D567">
            <v>4.9529000000000005</v>
          </cell>
          <cell r="E567">
            <v>97.58</v>
          </cell>
          <cell r="F567">
            <v>4.6124000000000001</v>
          </cell>
          <cell r="G567">
            <v>95.076999999999998</v>
          </cell>
          <cell r="H567">
            <v>4.593</v>
          </cell>
          <cell r="J567">
            <v>41.090000000000074</v>
          </cell>
          <cell r="K567">
            <v>16.340000000000021</v>
          </cell>
          <cell r="L567">
            <v>-6.25</v>
          </cell>
          <cell r="AK567">
            <v>40303</v>
          </cell>
          <cell r="AL567">
            <v>240.51599999999999</v>
          </cell>
          <cell r="AM567">
            <v>208.27500000000001</v>
          </cell>
        </row>
        <row r="568">
          <cell r="B568">
            <v>39573</v>
          </cell>
          <cell r="C568">
            <v>98.948800000000006</v>
          </cell>
          <cell r="D568">
            <v>4.9279999999999999</v>
          </cell>
          <cell r="E568">
            <v>97.556899999999999</v>
          </cell>
          <cell r="F568">
            <v>4.6198000000000006</v>
          </cell>
          <cell r="G568">
            <v>95.003399999999999</v>
          </cell>
          <cell r="H568">
            <v>4.6348000000000003</v>
          </cell>
          <cell r="J568">
            <v>41.599999999999952</v>
          </cell>
          <cell r="K568">
            <v>16.98000000000004</v>
          </cell>
          <cell r="L568">
            <v>-4.5199999999999463</v>
          </cell>
          <cell r="AK568">
            <v>40304</v>
          </cell>
          <cell r="AL568">
            <v>259.91700000000003</v>
          </cell>
          <cell r="AM568">
            <v>234.88230000000001</v>
          </cell>
        </row>
        <row r="569">
          <cell r="B569">
            <v>39574</v>
          </cell>
          <cell r="C569">
            <v>99.163899999999998</v>
          </cell>
          <cell r="D569">
            <v>4.8961000000000006</v>
          </cell>
          <cell r="E569">
            <v>97.743300000000005</v>
          </cell>
          <cell r="F569">
            <v>4.5682</v>
          </cell>
          <cell r="G569">
            <v>95.099600000000009</v>
          </cell>
          <cell r="H569">
            <v>4.5824999999999996</v>
          </cell>
          <cell r="J569">
            <v>42.410000000000011</v>
          </cell>
          <cell r="K569">
            <v>17.820000000000036</v>
          </cell>
          <cell r="L569">
            <v>-4.4999999999999929</v>
          </cell>
          <cell r="AK569">
            <v>40305</v>
          </cell>
          <cell r="AL569">
            <v>267.42200000000003</v>
          </cell>
          <cell r="AM569">
            <v>255.31650000000002</v>
          </cell>
        </row>
        <row r="570">
          <cell r="B570">
            <v>39575</v>
          </cell>
          <cell r="C570">
            <v>99.077600000000004</v>
          </cell>
          <cell r="D570">
            <v>4.9093</v>
          </cell>
          <cell r="E570">
            <v>97.765900000000002</v>
          </cell>
          <cell r="F570">
            <v>4.5621999999999998</v>
          </cell>
          <cell r="G570">
            <v>95.123100000000008</v>
          </cell>
          <cell r="H570">
            <v>4.5701000000000001</v>
          </cell>
          <cell r="J570">
            <v>42.53</v>
          </cell>
          <cell r="K570">
            <v>19.019999999999992</v>
          </cell>
          <cell r="L570">
            <v>-3.6400000000000432</v>
          </cell>
          <cell r="AK570">
            <v>40308</v>
          </cell>
          <cell r="AL570">
            <v>235.17600000000002</v>
          </cell>
          <cell r="AM570">
            <v>190.65600000000001</v>
          </cell>
        </row>
        <row r="571">
          <cell r="B571">
            <v>39576</v>
          </cell>
          <cell r="C571">
            <v>99.557600000000008</v>
          </cell>
          <cell r="D571">
            <v>4.8387000000000002</v>
          </cell>
          <cell r="E571">
            <v>98.008900000000011</v>
          </cell>
          <cell r="F571">
            <v>4.4950000000000001</v>
          </cell>
          <cell r="G571">
            <v>95.225200000000001</v>
          </cell>
          <cell r="H571">
            <v>4.5145</v>
          </cell>
          <cell r="J571">
            <v>42.970000000000041</v>
          </cell>
          <cell r="K571">
            <v>18.700000000000028</v>
          </cell>
          <cell r="L571">
            <v>-4.9999999999999822</v>
          </cell>
          <cell r="AK571">
            <v>40309</v>
          </cell>
          <cell r="AL571">
            <v>233.571</v>
          </cell>
          <cell r="AM571">
            <v>197.74400000000003</v>
          </cell>
        </row>
        <row r="572">
          <cell r="B572">
            <v>39577</v>
          </cell>
          <cell r="C572">
            <v>99.909000000000006</v>
          </cell>
          <cell r="D572">
            <v>4.7873999999999999</v>
          </cell>
          <cell r="E572">
            <v>98.137799999999999</v>
          </cell>
          <cell r="F572">
            <v>4.4594000000000005</v>
          </cell>
          <cell r="G572">
            <v>95.276499999999999</v>
          </cell>
          <cell r="H572">
            <v>4.4866000000000001</v>
          </cell>
          <cell r="J572">
            <v>42.439999999999941</v>
          </cell>
          <cell r="K572">
            <v>18.540000000000045</v>
          </cell>
          <cell r="L572">
            <v>-5.740000000000034</v>
          </cell>
          <cell r="AK572">
            <v>40310</v>
          </cell>
          <cell r="AL572">
            <v>216.09700000000001</v>
          </cell>
          <cell r="AM572">
            <v>173.65520000000001</v>
          </cell>
        </row>
        <row r="573">
          <cell r="B573">
            <v>39580</v>
          </cell>
          <cell r="C573">
            <v>99.776200000000003</v>
          </cell>
          <cell r="D573">
            <v>4.8075999999999999</v>
          </cell>
          <cell r="E573">
            <v>97.993200000000002</v>
          </cell>
          <cell r="F573">
            <v>4.5003000000000002</v>
          </cell>
          <cell r="G573">
            <v>95.179000000000002</v>
          </cell>
          <cell r="H573">
            <v>4.5415999999999999</v>
          </cell>
          <cell r="J573">
            <v>42.459999999999987</v>
          </cell>
          <cell r="K573">
            <v>18.730000000000047</v>
          </cell>
          <cell r="L573">
            <v>-4.6899999999999942</v>
          </cell>
          <cell r="AK573">
            <v>40311</v>
          </cell>
          <cell r="AL573">
            <v>213.15700000000001</v>
          </cell>
          <cell r="AM573">
            <v>173.33440000000002</v>
          </cell>
        </row>
        <row r="574">
          <cell r="B574">
            <v>39581</v>
          </cell>
          <cell r="C574">
            <v>99.4041</v>
          </cell>
          <cell r="D574">
            <v>4.8627000000000002</v>
          </cell>
          <cell r="E574">
            <v>97.778000000000006</v>
          </cell>
          <cell r="F574">
            <v>4.5607000000000006</v>
          </cell>
          <cell r="G574">
            <v>95.053600000000003</v>
          </cell>
          <cell r="H574">
            <v>4.6115000000000004</v>
          </cell>
          <cell r="J574">
            <v>42.67000000000003</v>
          </cell>
          <cell r="K574">
            <v>18.97000000000002</v>
          </cell>
          <cell r="L574">
            <v>-2.7499999999999858</v>
          </cell>
          <cell r="AK574">
            <v>40312</v>
          </cell>
          <cell r="AL574">
            <v>224.9</v>
          </cell>
          <cell r="AM574">
            <v>192.53730000000002</v>
          </cell>
        </row>
        <row r="575">
          <cell r="B575">
            <v>39582</v>
          </cell>
          <cell r="C575">
            <v>98.944900000000004</v>
          </cell>
          <cell r="D575">
            <v>4.9309000000000003</v>
          </cell>
          <cell r="E575">
            <v>97.539400000000001</v>
          </cell>
          <cell r="F575">
            <v>4.6276999999999999</v>
          </cell>
          <cell r="G575">
            <v>94.929700000000011</v>
          </cell>
          <cell r="H575">
            <v>4.6808000000000005</v>
          </cell>
          <cell r="J575">
            <v>42.89000000000005</v>
          </cell>
          <cell r="K575">
            <v>19.270000000000032</v>
          </cell>
          <cell r="L575">
            <v>-1.3200000000000323</v>
          </cell>
          <cell r="AK575">
            <v>40315</v>
          </cell>
          <cell r="AL575">
            <v>227.62800000000001</v>
          </cell>
          <cell r="AM575">
            <v>194.13040000000001</v>
          </cell>
        </row>
        <row r="576">
          <cell r="B576">
            <v>39583</v>
          </cell>
          <cell r="C576">
            <v>98.540500000000009</v>
          </cell>
          <cell r="D576">
            <v>4.9914000000000005</v>
          </cell>
          <cell r="E576">
            <v>97.29440000000001</v>
          </cell>
          <cell r="F576">
            <v>4.6969000000000003</v>
          </cell>
          <cell r="G576">
            <v>94.8125</v>
          </cell>
          <cell r="H576">
            <v>4.7468000000000004</v>
          </cell>
          <cell r="J576">
            <v>42.940000000000026</v>
          </cell>
          <cell r="K576">
            <v>18.39000000000004</v>
          </cell>
          <cell r="L576">
            <v>-0.91999999999998749</v>
          </cell>
          <cell r="AK576">
            <v>40316</v>
          </cell>
          <cell r="AL576">
            <v>227.00800000000001</v>
          </cell>
          <cell r="AM576">
            <v>193.95310000000001</v>
          </cell>
        </row>
        <row r="577">
          <cell r="B577">
            <v>39584</v>
          </cell>
          <cell r="C577">
            <v>98.88</v>
          </cell>
          <cell r="D577">
            <v>4.9412000000000003</v>
          </cell>
          <cell r="E577">
            <v>97.435500000000005</v>
          </cell>
          <cell r="F577">
            <v>4.6574999999999998</v>
          </cell>
          <cell r="G577">
            <v>94.857700000000008</v>
          </cell>
          <cell r="H577">
            <v>4.7222</v>
          </cell>
          <cell r="J577">
            <v>42.820000000000036</v>
          </cell>
          <cell r="K577">
            <v>18.349999999999955</v>
          </cell>
          <cell r="L577">
            <v>-0.33000000000003027</v>
          </cell>
          <cell r="AK577">
            <v>40317</v>
          </cell>
          <cell r="AL577">
            <v>233.374</v>
          </cell>
          <cell r="AM577">
            <v>201.31230000000002</v>
          </cell>
        </row>
        <row r="578">
          <cell r="B578">
            <v>39587</v>
          </cell>
          <cell r="C578">
            <v>98.670100000000005</v>
          </cell>
          <cell r="D578">
            <v>4.9732000000000003</v>
          </cell>
          <cell r="E578">
            <v>97.31</v>
          </cell>
          <cell r="F578">
            <v>4.694</v>
          </cell>
          <cell r="G578">
            <v>94.812700000000007</v>
          </cell>
          <cell r="H578">
            <v>4.7495000000000003</v>
          </cell>
          <cell r="J578">
            <v>43.320000000000022</v>
          </cell>
          <cell r="K578">
            <v>19.099999999999984</v>
          </cell>
          <cell r="L578">
            <v>0.19999999999997797</v>
          </cell>
          <cell r="AK578">
            <v>40318</v>
          </cell>
          <cell r="AL578">
            <v>241.10900000000001</v>
          </cell>
          <cell r="AM578">
            <v>210.13230000000001</v>
          </cell>
        </row>
        <row r="579">
          <cell r="B579">
            <v>39588</v>
          </cell>
          <cell r="C579">
            <v>98.742800000000003</v>
          </cell>
          <cell r="D579">
            <v>4.9625000000000004</v>
          </cell>
          <cell r="E579">
            <v>97.365300000000005</v>
          </cell>
          <cell r="F579">
            <v>4.6787999999999998</v>
          </cell>
          <cell r="G579">
            <v>94.831800000000001</v>
          </cell>
          <cell r="H579">
            <v>4.7395000000000005</v>
          </cell>
          <cell r="J579">
            <v>44.050000000000011</v>
          </cell>
          <cell r="K579">
            <v>20.080000000000009</v>
          </cell>
          <cell r="L579">
            <v>0.90000000000012292</v>
          </cell>
          <cell r="AK579">
            <v>40319</v>
          </cell>
          <cell r="AL579">
            <v>242.82499999999999</v>
          </cell>
          <cell r="AM579">
            <v>215.53020000000001</v>
          </cell>
        </row>
        <row r="580">
          <cell r="B580">
            <v>39589</v>
          </cell>
          <cell r="C580">
            <v>98.406300000000002</v>
          </cell>
          <cell r="D580">
            <v>5.0133000000000001</v>
          </cell>
          <cell r="E580">
            <v>97.151600000000002</v>
          </cell>
          <cell r="F580">
            <v>4.7395000000000005</v>
          </cell>
          <cell r="G580">
            <v>94.724699999999999</v>
          </cell>
          <cell r="H580">
            <v>4.8005000000000004</v>
          </cell>
          <cell r="J580">
            <v>42.330000000000027</v>
          </cell>
          <cell r="K580">
            <v>18.850000000000033</v>
          </cell>
          <cell r="L580">
            <v>1.5000000000000568</v>
          </cell>
          <cell r="AK580">
            <v>40322</v>
          </cell>
          <cell r="AL580">
            <v>244.749</v>
          </cell>
          <cell r="AM580">
            <v>213.49420000000001</v>
          </cell>
        </row>
        <row r="581">
          <cell r="B581">
            <v>39590</v>
          </cell>
          <cell r="C581">
            <v>98.093100000000007</v>
          </cell>
          <cell r="D581">
            <v>5.0603000000000007</v>
          </cell>
          <cell r="E581">
            <v>96.910499999999999</v>
          </cell>
          <cell r="F581">
            <v>4.8083</v>
          </cell>
          <cell r="G581">
            <v>94.579700000000003</v>
          </cell>
          <cell r="H581">
            <v>4.8832000000000004</v>
          </cell>
          <cell r="J581">
            <v>43.530000000000072</v>
          </cell>
          <cell r="K581">
            <v>19.029999999999969</v>
          </cell>
          <cell r="L581">
            <v>3.2700000000000173</v>
          </cell>
          <cell r="AK581">
            <v>40323</v>
          </cell>
          <cell r="AL581">
            <v>252.63300000000001</v>
          </cell>
          <cell r="AM581">
            <v>232.16230000000002</v>
          </cell>
        </row>
        <row r="582">
          <cell r="B582">
            <v>39591</v>
          </cell>
          <cell r="C582">
            <v>98.238100000000003</v>
          </cell>
          <cell r="D582">
            <v>5.0390000000000006</v>
          </cell>
          <cell r="E582">
            <v>96.915500000000009</v>
          </cell>
          <cell r="F582">
            <v>4.8073000000000006</v>
          </cell>
          <cell r="G582">
            <v>94.558800000000005</v>
          </cell>
          <cell r="H582">
            <v>4.8959000000000001</v>
          </cell>
          <cell r="J582">
            <v>43.100000000000009</v>
          </cell>
          <cell r="K582">
            <v>19.230000000000036</v>
          </cell>
          <cell r="L582">
            <v>3.1900000000000261</v>
          </cell>
          <cell r="AK582">
            <v>40324</v>
          </cell>
          <cell r="AL582">
            <v>251.357</v>
          </cell>
          <cell r="AM582">
            <v>223.92310000000001</v>
          </cell>
        </row>
        <row r="583">
          <cell r="B583">
            <v>39594</v>
          </cell>
          <cell r="C583">
            <v>98.034100000000009</v>
          </cell>
          <cell r="D583">
            <v>5.0705</v>
          </cell>
          <cell r="E583">
            <v>96.7988</v>
          </cell>
          <cell r="F583">
            <v>4.8418999999999999</v>
          </cell>
          <cell r="G583">
            <v>94.512</v>
          </cell>
          <cell r="H583">
            <v>4.9253</v>
          </cell>
          <cell r="J583">
            <v>43.149999999999977</v>
          </cell>
          <cell r="K583">
            <v>19.69000000000003</v>
          </cell>
          <cell r="L583">
            <v>4.1800000000000281</v>
          </cell>
          <cell r="AK583">
            <v>40325</v>
          </cell>
          <cell r="AL583">
            <v>250.85599999999999</v>
          </cell>
          <cell r="AM583">
            <v>221.93520000000001</v>
          </cell>
        </row>
        <row r="584">
          <cell r="B584">
            <v>39595</v>
          </cell>
          <cell r="C584">
            <v>97.879400000000004</v>
          </cell>
          <cell r="D584">
            <v>5.0941999999999998</v>
          </cell>
          <cell r="E584">
            <v>96.746700000000004</v>
          </cell>
          <cell r="F584">
            <v>4.8573000000000004</v>
          </cell>
          <cell r="G584">
            <v>94.4983</v>
          </cell>
          <cell r="H584">
            <v>4.9340000000000002</v>
          </cell>
          <cell r="J584">
            <v>43.719999999999985</v>
          </cell>
          <cell r="K584">
            <v>19.830000000000059</v>
          </cell>
          <cell r="L584">
            <v>4.6499999999999986</v>
          </cell>
          <cell r="AK584">
            <v>40326</v>
          </cell>
          <cell r="AL584">
            <v>246.43</v>
          </cell>
          <cell r="AM584">
            <v>216.44900000000001</v>
          </cell>
        </row>
        <row r="585">
          <cell r="B585">
            <v>39596</v>
          </cell>
          <cell r="C585">
            <v>97.592800000000011</v>
          </cell>
          <cell r="D585">
            <v>5.1375999999999999</v>
          </cell>
          <cell r="E585">
            <v>96.627300000000005</v>
          </cell>
          <cell r="F585">
            <v>4.8919000000000006</v>
          </cell>
          <cell r="G585">
            <v>94.465299999999999</v>
          </cell>
          <cell r="H585">
            <v>4.9538000000000002</v>
          </cell>
          <cell r="J585">
            <v>43.860000000000014</v>
          </cell>
          <cell r="K585">
            <v>19.69000000000003</v>
          </cell>
          <cell r="L585">
            <v>4.7800000000000509</v>
          </cell>
          <cell r="AK585">
            <v>40329</v>
          </cell>
          <cell r="AL585">
            <v>247.30500000000001</v>
          </cell>
          <cell r="AM585">
            <v>215.47080000000003</v>
          </cell>
        </row>
        <row r="586">
          <cell r="B586">
            <v>39597</v>
          </cell>
          <cell r="C586">
            <v>97.132499999999993</v>
          </cell>
          <cell r="D586">
            <v>5.2081</v>
          </cell>
          <cell r="E586">
            <v>96.308900000000008</v>
          </cell>
          <cell r="F586">
            <v>4.9838000000000005</v>
          </cell>
          <cell r="G586">
            <v>94.300700000000006</v>
          </cell>
          <cell r="H586">
            <v>5.0491000000000001</v>
          </cell>
          <cell r="J586">
            <v>43.510000000000026</v>
          </cell>
          <cell r="K586">
            <v>18.979999999999997</v>
          </cell>
          <cell r="L586">
            <v>5.06000000000002</v>
          </cell>
          <cell r="AK586">
            <v>40330</v>
          </cell>
          <cell r="AL586">
            <v>255.94</v>
          </cell>
          <cell r="AM586">
            <v>227.62560000000002</v>
          </cell>
        </row>
        <row r="587">
          <cell r="B587">
            <v>39598</v>
          </cell>
          <cell r="C587">
            <v>97.284199999999998</v>
          </cell>
          <cell r="D587">
            <v>5.1852</v>
          </cell>
          <cell r="E587">
            <v>96.345200000000006</v>
          </cell>
          <cell r="F587">
            <v>4.9739000000000004</v>
          </cell>
          <cell r="G587">
            <v>94.317300000000003</v>
          </cell>
          <cell r="H587">
            <v>5.0407000000000002</v>
          </cell>
          <cell r="J587">
            <v>44.21999999999997</v>
          </cell>
          <cell r="K587">
            <v>19.790000000000063</v>
          </cell>
          <cell r="L587">
            <v>5.5699999999999861</v>
          </cell>
          <cell r="AK587">
            <v>40331</v>
          </cell>
          <cell r="AL587">
            <v>258.39300000000003</v>
          </cell>
          <cell r="AM587">
            <v>231.72400000000002</v>
          </cell>
        </row>
        <row r="588">
          <cell r="B588">
            <v>39601</v>
          </cell>
          <cell r="C588">
            <v>97.632800000000003</v>
          </cell>
          <cell r="D588">
            <v>5.1255000000000006</v>
          </cell>
          <cell r="E588">
            <v>96.52600000000001</v>
          </cell>
          <cell r="F588">
            <v>4.9240000000000004</v>
          </cell>
          <cell r="G588">
            <v>94.393300000000011</v>
          </cell>
          <cell r="H588">
            <v>5.0053000000000001</v>
          </cell>
          <cell r="J588">
            <v>43.150000000000063</v>
          </cell>
          <cell r="K588">
            <v>19.80000000000004</v>
          </cell>
          <cell r="L588">
            <v>5.3300000000000125</v>
          </cell>
          <cell r="AK588">
            <v>40332</v>
          </cell>
          <cell r="AL588">
            <v>258.38800000000003</v>
          </cell>
          <cell r="AM588">
            <v>229.04900000000001</v>
          </cell>
        </row>
        <row r="589">
          <cell r="B589">
            <v>39602</v>
          </cell>
          <cell r="C589">
            <v>97.152000000000001</v>
          </cell>
          <cell r="D589">
            <v>5.1985999999999999</v>
          </cell>
          <cell r="E589">
            <v>96.268000000000001</v>
          </cell>
          <cell r="F589">
            <v>4.9982000000000006</v>
          </cell>
          <cell r="G589">
            <v>94.258700000000005</v>
          </cell>
          <cell r="H589">
            <v>5.0811000000000002</v>
          </cell>
          <cell r="J589">
            <v>43.159999999999954</v>
          </cell>
          <cell r="K589">
            <v>19.620000000000015</v>
          </cell>
          <cell r="L589">
            <v>7.2600000000000442</v>
          </cell>
          <cell r="AK589">
            <v>40333</v>
          </cell>
          <cell r="AL589">
            <v>264.52100000000002</v>
          </cell>
          <cell r="AM589">
            <v>243.72350000000003</v>
          </cell>
        </row>
        <row r="590">
          <cell r="B590">
            <v>39603</v>
          </cell>
          <cell r="C590">
            <v>97.407300000000006</v>
          </cell>
          <cell r="D590">
            <v>5.1599000000000004</v>
          </cell>
          <cell r="E590">
            <v>96.395800000000008</v>
          </cell>
          <cell r="F590">
            <v>4.9621000000000004</v>
          </cell>
          <cell r="G590">
            <v>94.313000000000002</v>
          </cell>
          <cell r="H590">
            <v>5.0518999999999998</v>
          </cell>
          <cell r="J590">
            <v>43.190000000000062</v>
          </cell>
          <cell r="K590">
            <v>19.710000000000072</v>
          </cell>
          <cell r="L590">
            <v>6.390000000000029</v>
          </cell>
          <cell r="AK590">
            <v>40336</v>
          </cell>
          <cell r="AL590">
            <v>279.01900000000001</v>
          </cell>
          <cell r="AM590">
            <v>255.73370000000003</v>
          </cell>
        </row>
        <row r="591">
          <cell r="B591">
            <v>39604</v>
          </cell>
          <cell r="C591">
            <v>96.854700000000008</v>
          </cell>
          <cell r="D591">
            <v>5.2441000000000004</v>
          </cell>
          <cell r="E591">
            <v>95.803000000000011</v>
          </cell>
          <cell r="F591">
            <v>5.1326000000000001</v>
          </cell>
          <cell r="G591">
            <v>93.897400000000005</v>
          </cell>
          <cell r="H591">
            <v>5.2853000000000003</v>
          </cell>
          <cell r="J591">
            <v>42.410000000000011</v>
          </cell>
          <cell r="K591">
            <v>18.259999999999987</v>
          </cell>
          <cell r="L591">
            <v>9.6300000000000274</v>
          </cell>
          <cell r="AK591">
            <v>40337</v>
          </cell>
          <cell r="AL591">
            <v>288.22800000000001</v>
          </cell>
          <cell r="AM591">
            <v>271.90550000000002</v>
          </cell>
        </row>
        <row r="592">
          <cell r="B592">
            <v>39605</v>
          </cell>
          <cell r="C592">
            <v>97.016800000000003</v>
          </cell>
          <cell r="D592">
            <v>5.2198000000000002</v>
          </cell>
          <cell r="E592">
            <v>95.502800000000008</v>
          </cell>
          <cell r="F592">
            <v>5.2198000000000002</v>
          </cell>
          <cell r="G592">
            <v>93.701900000000009</v>
          </cell>
          <cell r="H592">
            <v>5.3967000000000001</v>
          </cell>
          <cell r="J592">
            <v>41.98000000000004</v>
          </cell>
          <cell r="K592">
            <v>18.480000000000008</v>
          </cell>
          <cell r="L592">
            <v>10.569999999999968</v>
          </cell>
          <cell r="AK592">
            <v>40338</v>
          </cell>
          <cell r="AL592">
            <v>283.60300000000001</v>
          </cell>
          <cell r="AM592">
            <v>260.23</v>
          </cell>
        </row>
        <row r="593">
          <cell r="B593">
            <v>39608</v>
          </cell>
          <cell r="C593">
            <v>96.197400000000002</v>
          </cell>
          <cell r="D593">
            <v>5.3460999999999999</v>
          </cell>
          <cell r="E593">
            <v>94.810900000000004</v>
          </cell>
          <cell r="F593">
            <v>5.4233000000000002</v>
          </cell>
          <cell r="G593">
            <v>93.442300000000003</v>
          </cell>
          <cell r="H593">
            <v>5.5483000000000002</v>
          </cell>
          <cell r="J593">
            <v>41.709999999999958</v>
          </cell>
          <cell r="K593">
            <v>17.830000000000013</v>
          </cell>
          <cell r="L593">
            <v>11.479999999999979</v>
          </cell>
          <cell r="AK593">
            <v>40339</v>
          </cell>
          <cell r="AL593">
            <v>274.596</v>
          </cell>
          <cell r="AM593">
            <v>250.22480000000002</v>
          </cell>
        </row>
        <row r="594">
          <cell r="B594">
            <v>39609</v>
          </cell>
          <cell r="C594">
            <v>96.017400000000009</v>
          </cell>
          <cell r="D594">
            <v>5.3741000000000003</v>
          </cell>
          <cell r="E594">
            <v>94.896799999999999</v>
          </cell>
          <cell r="F594">
            <v>5.3989000000000003</v>
          </cell>
          <cell r="G594">
            <v>93.559700000000007</v>
          </cell>
          <cell r="H594">
            <v>5.4832999999999998</v>
          </cell>
          <cell r="J594">
            <v>42.710000000000022</v>
          </cell>
          <cell r="K594">
            <v>18.189999999999973</v>
          </cell>
          <cell r="L594">
            <v>10.430000000000028</v>
          </cell>
          <cell r="AK594">
            <v>40340</v>
          </cell>
          <cell r="AL594">
            <v>261.19900000000001</v>
          </cell>
          <cell r="AM594">
            <v>233.56100000000001</v>
          </cell>
        </row>
        <row r="595">
          <cell r="B595">
            <v>39610</v>
          </cell>
          <cell r="C595">
            <v>96.049800000000005</v>
          </cell>
          <cell r="D595">
            <v>5.3695000000000004</v>
          </cell>
          <cell r="E595">
            <v>95.286300000000011</v>
          </cell>
          <cell r="F595">
            <v>5.2863000000000007</v>
          </cell>
          <cell r="G595">
            <v>93.779300000000006</v>
          </cell>
          <cell r="H595">
            <v>5.3601999999999999</v>
          </cell>
          <cell r="J595">
            <v>43.350000000000044</v>
          </cell>
          <cell r="K595">
            <v>19.030000000000058</v>
          </cell>
          <cell r="L595">
            <v>7.8699999999999548</v>
          </cell>
          <cell r="AK595">
            <v>40343</v>
          </cell>
          <cell r="AL595">
            <v>258.86</v>
          </cell>
          <cell r="AM595">
            <v>230.24040000000002</v>
          </cell>
        </row>
        <row r="596">
          <cell r="B596">
            <v>39611</v>
          </cell>
          <cell r="C596">
            <v>95.7453</v>
          </cell>
          <cell r="D596">
            <v>5.4168000000000003</v>
          </cell>
          <cell r="E596">
            <v>95.046800000000005</v>
          </cell>
          <cell r="F596">
            <v>5.3568000000000007</v>
          </cell>
          <cell r="G596">
            <v>93.678300000000007</v>
          </cell>
          <cell r="H596">
            <v>5.4190000000000005</v>
          </cell>
          <cell r="J596">
            <v>42.780000000000044</v>
          </cell>
          <cell r="K596">
            <v>17.980000000000018</v>
          </cell>
          <cell r="L596">
            <v>8.3000000000000185</v>
          </cell>
          <cell r="AK596">
            <v>40344</v>
          </cell>
          <cell r="AL596">
            <v>263.51600000000002</v>
          </cell>
          <cell r="AM596">
            <v>235.54350000000002</v>
          </cell>
        </row>
        <row r="597">
          <cell r="B597">
            <v>39612</v>
          </cell>
          <cell r="C597">
            <v>95.314999999999998</v>
          </cell>
          <cell r="D597">
            <v>5.484</v>
          </cell>
          <cell r="E597">
            <v>94.780200000000008</v>
          </cell>
          <cell r="F597">
            <v>5.4356</v>
          </cell>
          <cell r="G597">
            <v>93.58</v>
          </cell>
          <cell r="H597">
            <v>5.4765000000000006</v>
          </cell>
          <cell r="J597">
            <v>43.799999999999969</v>
          </cell>
          <cell r="K597">
            <v>20.559999999999956</v>
          </cell>
          <cell r="L597">
            <v>10.600000000000076</v>
          </cell>
          <cell r="AK597">
            <v>40345</v>
          </cell>
          <cell r="AL597">
            <v>263.96699999999998</v>
          </cell>
          <cell r="AM597">
            <v>232.67460000000003</v>
          </cell>
        </row>
        <row r="598">
          <cell r="B598">
            <v>39615</v>
          </cell>
          <cell r="C598">
            <v>95.348600000000005</v>
          </cell>
          <cell r="D598">
            <v>5.4801000000000002</v>
          </cell>
          <cell r="E598">
            <v>94.661500000000004</v>
          </cell>
          <cell r="F598">
            <v>5.4729999999999999</v>
          </cell>
          <cell r="G598">
            <v>93.511200000000002</v>
          </cell>
          <cell r="H598">
            <v>5.5207000000000006</v>
          </cell>
          <cell r="J598">
            <v>43.210000000000015</v>
          </cell>
          <cell r="K598">
            <v>18.900000000000006</v>
          </cell>
          <cell r="L598">
            <v>9.9200000000000621</v>
          </cell>
          <cell r="AK598">
            <v>40346</v>
          </cell>
          <cell r="AL598">
            <v>258.04700000000003</v>
          </cell>
          <cell r="AM598">
            <v>226.27210000000002</v>
          </cell>
        </row>
        <row r="599">
          <cell r="B599">
            <v>39616</v>
          </cell>
          <cell r="C599">
            <v>95.597999999999999</v>
          </cell>
          <cell r="D599">
            <v>5.4417</v>
          </cell>
          <cell r="E599">
            <v>94.907499999999999</v>
          </cell>
          <cell r="F599">
            <v>5.4016000000000002</v>
          </cell>
          <cell r="G599">
            <v>93.650900000000007</v>
          </cell>
          <cell r="H599">
            <v>5.4423000000000004</v>
          </cell>
          <cell r="J599">
            <v>43.37</v>
          </cell>
          <cell r="K599">
            <v>18.960000000000043</v>
          </cell>
          <cell r="L599">
            <v>8.2800000000000651</v>
          </cell>
          <cell r="AK599">
            <v>40347</v>
          </cell>
          <cell r="AL599">
            <v>248.03100000000001</v>
          </cell>
          <cell r="AM599">
            <v>218.31270000000001</v>
          </cell>
        </row>
        <row r="600">
          <cell r="B600">
            <v>39617</v>
          </cell>
          <cell r="C600">
            <v>95.673500000000004</v>
          </cell>
          <cell r="D600">
            <v>5.4305000000000003</v>
          </cell>
          <cell r="E600">
            <v>94.946600000000004</v>
          </cell>
          <cell r="F600">
            <v>5.391</v>
          </cell>
          <cell r="G600">
            <v>93.697699999999998</v>
          </cell>
          <cell r="H600">
            <v>5.4171000000000005</v>
          </cell>
          <cell r="J600">
            <v>42.850000000000051</v>
          </cell>
          <cell r="K600">
            <v>18.900000000000006</v>
          </cell>
          <cell r="L600">
            <v>7.8100000000000058</v>
          </cell>
          <cell r="AK600">
            <v>40350</v>
          </cell>
          <cell r="AL600">
            <v>241.86100000000002</v>
          </cell>
          <cell r="AM600">
            <v>208.25290000000001</v>
          </cell>
        </row>
        <row r="601">
          <cell r="B601">
            <v>39618</v>
          </cell>
          <cell r="C601">
            <v>95.3446</v>
          </cell>
          <cell r="D601">
            <v>5.4820000000000002</v>
          </cell>
          <cell r="E601">
            <v>94.726300000000009</v>
          </cell>
          <cell r="F601">
            <v>5.4565999999999999</v>
          </cell>
          <cell r="G601">
            <v>93.614800000000002</v>
          </cell>
          <cell r="H601">
            <v>5.4662000000000006</v>
          </cell>
          <cell r="J601">
            <v>42.20000000000006</v>
          </cell>
          <cell r="K601">
            <v>17.859999999999943</v>
          </cell>
          <cell r="L601">
            <v>7.6200000000000045</v>
          </cell>
          <cell r="AK601">
            <v>40351</v>
          </cell>
          <cell r="AL601">
            <v>246.58700000000002</v>
          </cell>
          <cell r="AM601">
            <v>216.27040000000002</v>
          </cell>
        </row>
        <row r="602">
          <cell r="B602">
            <v>39619</v>
          </cell>
          <cell r="C602">
            <v>95.624499999999998</v>
          </cell>
          <cell r="D602">
            <v>5.4390999999999998</v>
          </cell>
          <cell r="E602">
            <v>94.912599999999998</v>
          </cell>
          <cell r="F602">
            <v>5.4026000000000005</v>
          </cell>
          <cell r="G602">
            <v>93.691299999999998</v>
          </cell>
          <cell r="H602">
            <v>5.4238</v>
          </cell>
          <cell r="J602">
            <v>43.30999999999996</v>
          </cell>
          <cell r="K602">
            <v>19.060000000000077</v>
          </cell>
          <cell r="L602">
            <v>7.380000000000031</v>
          </cell>
          <cell r="AK602">
            <v>40352</v>
          </cell>
          <cell r="AL602">
            <v>253.745</v>
          </cell>
          <cell r="AM602">
            <v>225.66</v>
          </cell>
        </row>
        <row r="603">
          <cell r="B603">
            <v>39622</v>
          </cell>
          <cell r="C603">
            <v>95.639800000000008</v>
          </cell>
          <cell r="D603">
            <v>5.4379</v>
          </cell>
          <cell r="E603">
            <v>95.005099999999999</v>
          </cell>
          <cell r="F603">
            <v>5.3779000000000003</v>
          </cell>
          <cell r="G603">
            <v>93.760800000000003</v>
          </cell>
          <cell r="H603">
            <v>5.3883999999999999</v>
          </cell>
          <cell r="J603">
            <v>43.590000000000018</v>
          </cell>
          <cell r="K603">
            <v>19.390000000000018</v>
          </cell>
          <cell r="L603">
            <v>5.6400000000000006</v>
          </cell>
          <cell r="AK603">
            <v>40353</v>
          </cell>
          <cell r="AL603">
            <v>258.82499999999999</v>
          </cell>
          <cell r="AM603">
            <v>233.67830000000001</v>
          </cell>
        </row>
        <row r="604">
          <cell r="B604">
            <v>39623</v>
          </cell>
          <cell r="C604">
            <v>95.632300000000001</v>
          </cell>
          <cell r="D604">
            <v>5.4395000000000007</v>
          </cell>
          <cell r="E604">
            <v>95.066600000000008</v>
          </cell>
          <cell r="F604">
            <v>5.3606000000000007</v>
          </cell>
          <cell r="G604">
            <v>93.803700000000006</v>
          </cell>
          <cell r="H604">
            <v>5.3653000000000004</v>
          </cell>
          <cell r="J604">
            <v>43.450000000000074</v>
          </cell>
          <cell r="K604">
            <v>19.360000000000088</v>
          </cell>
          <cell r="L604">
            <v>6.2300000000000466</v>
          </cell>
          <cell r="AK604">
            <v>40354</v>
          </cell>
          <cell r="AL604">
            <v>261.67500000000001</v>
          </cell>
          <cell r="AM604">
            <v>234.74810000000002</v>
          </cell>
        </row>
        <row r="605">
          <cell r="B605">
            <v>39624</v>
          </cell>
          <cell r="C605">
            <v>95.4636</v>
          </cell>
          <cell r="D605">
            <v>5.4656000000000002</v>
          </cell>
          <cell r="E605">
            <v>95.02470000000001</v>
          </cell>
          <cell r="F605">
            <v>5.3737000000000004</v>
          </cell>
          <cell r="G605">
            <v>93.800899999999999</v>
          </cell>
          <cell r="H605">
            <v>5.3684000000000003</v>
          </cell>
          <cell r="J605">
            <v>43.960000000000043</v>
          </cell>
          <cell r="K605">
            <v>19.070000000000054</v>
          </cell>
          <cell r="L605">
            <v>5.4900000000000837</v>
          </cell>
          <cell r="AK605">
            <v>40357</v>
          </cell>
          <cell r="AL605">
            <v>260.05099999999999</v>
          </cell>
          <cell r="AM605">
            <v>233.07810000000001</v>
          </cell>
        </row>
        <row r="606">
          <cell r="B606">
            <v>39625</v>
          </cell>
          <cell r="C606">
            <v>95.896500000000003</v>
          </cell>
          <cell r="D606">
            <v>5.3986000000000001</v>
          </cell>
          <cell r="E606">
            <v>95.31880000000001</v>
          </cell>
          <cell r="F606">
            <v>5.2880000000000003</v>
          </cell>
          <cell r="G606">
            <v>93.938400000000001</v>
          </cell>
          <cell r="H606">
            <v>5.2905000000000006</v>
          </cell>
          <cell r="J606">
            <v>44.660000000000011</v>
          </cell>
          <cell r="K606">
            <v>19.599999999999973</v>
          </cell>
          <cell r="L606">
            <v>4.5000000000000817</v>
          </cell>
          <cell r="AK606">
            <v>40358</v>
          </cell>
          <cell r="AL606">
            <v>267.62400000000002</v>
          </cell>
          <cell r="AM606">
            <v>240.30190000000002</v>
          </cell>
        </row>
        <row r="607">
          <cell r="B607">
            <v>39626</v>
          </cell>
          <cell r="C607">
            <v>95.929400000000001</v>
          </cell>
          <cell r="D607">
            <v>5.3939000000000004</v>
          </cell>
          <cell r="E607">
            <v>95.415500000000009</v>
          </cell>
          <cell r="F607">
            <v>5.2603</v>
          </cell>
          <cell r="G607">
            <v>94.000900000000001</v>
          </cell>
          <cell r="H607">
            <v>5.2559000000000005</v>
          </cell>
          <cell r="J607">
            <v>44.790000000000063</v>
          </cell>
          <cell r="K607">
            <v>19.629999999999992</v>
          </cell>
          <cell r="L607">
            <v>3.2900000000000595</v>
          </cell>
          <cell r="AK607">
            <v>40359</v>
          </cell>
          <cell r="AL607">
            <v>267.41899999999998</v>
          </cell>
          <cell r="AM607">
            <v>238.77690000000001</v>
          </cell>
        </row>
        <row r="608">
          <cell r="B608">
            <v>39629</v>
          </cell>
          <cell r="C608">
            <v>95.412499999999994</v>
          </cell>
          <cell r="D608">
            <v>5.4756</v>
          </cell>
          <cell r="E608">
            <v>94.98790000000001</v>
          </cell>
          <cell r="F608">
            <v>5.3886000000000003</v>
          </cell>
          <cell r="G608">
            <v>93.792100000000005</v>
          </cell>
          <cell r="H608">
            <v>5.3809000000000005</v>
          </cell>
          <cell r="J608">
            <v>45.359999999999978</v>
          </cell>
          <cell r="K608">
            <v>21.060000000000034</v>
          </cell>
          <cell r="L608">
            <v>6.9900000000000517</v>
          </cell>
          <cell r="AK608">
            <v>40360</v>
          </cell>
          <cell r="AL608">
            <v>266.84100000000001</v>
          </cell>
          <cell r="AM608">
            <v>238.44230000000002</v>
          </cell>
        </row>
        <row r="609">
          <cell r="B609">
            <v>39630</v>
          </cell>
          <cell r="C609">
            <v>95.277500000000003</v>
          </cell>
          <cell r="D609">
            <v>5.4757000000000007</v>
          </cell>
          <cell r="E609">
            <v>94.913499999999999</v>
          </cell>
          <cell r="F609">
            <v>5.4013</v>
          </cell>
          <cell r="G609">
            <v>93.777100000000004</v>
          </cell>
          <cell r="H609">
            <v>5.4056000000000006</v>
          </cell>
          <cell r="J609">
            <v>42.270000000000074</v>
          </cell>
          <cell r="K609">
            <v>18.429999999999946</v>
          </cell>
          <cell r="L609">
            <v>8.1100000000000172</v>
          </cell>
          <cell r="AK609">
            <v>40361</v>
          </cell>
          <cell r="AL609">
            <v>266.18099999999998</v>
          </cell>
          <cell r="AM609">
            <v>235.42940000000002</v>
          </cell>
        </row>
        <row r="610">
          <cell r="B610">
            <v>39631</v>
          </cell>
          <cell r="C610">
            <v>94.953500000000005</v>
          </cell>
          <cell r="D610">
            <v>5.5257000000000005</v>
          </cell>
          <cell r="E610">
            <v>94.6875</v>
          </cell>
          <cell r="F610">
            <v>5.4682000000000004</v>
          </cell>
          <cell r="G610">
            <v>93.678200000000004</v>
          </cell>
          <cell r="H610">
            <v>5.4625000000000004</v>
          </cell>
          <cell r="J610">
            <v>42.770000000000067</v>
          </cell>
          <cell r="K610">
            <v>18.620000000000037</v>
          </cell>
          <cell r="L610">
            <v>8.9999999999999858</v>
          </cell>
          <cell r="AK610">
            <v>40364</v>
          </cell>
          <cell r="AL610">
            <v>258.72399999999999</v>
          </cell>
          <cell r="AM610">
            <v>231.33750000000001</v>
          </cell>
        </row>
        <row r="611">
          <cell r="B611">
            <v>39632</v>
          </cell>
          <cell r="C611">
            <v>95.454400000000007</v>
          </cell>
          <cell r="D611">
            <v>5.4491000000000005</v>
          </cell>
          <cell r="E611">
            <v>95.07350000000001</v>
          </cell>
          <cell r="F611">
            <v>5.3563000000000001</v>
          </cell>
          <cell r="G611">
            <v>93.906700000000001</v>
          </cell>
          <cell r="H611">
            <v>5.3357999999999999</v>
          </cell>
          <cell r="J611">
            <v>43.710000000000008</v>
          </cell>
          <cell r="K611">
            <v>19.329999999999981</v>
          </cell>
          <cell r="L611">
            <v>7.4799999999999756</v>
          </cell>
          <cell r="AK611">
            <v>40365</v>
          </cell>
          <cell r="AL611">
            <v>262.97500000000002</v>
          </cell>
          <cell r="AM611">
            <v>227.74080000000001</v>
          </cell>
        </row>
        <row r="612">
          <cell r="B612">
            <v>39633</v>
          </cell>
          <cell r="C612">
            <v>95.901200000000003</v>
          </cell>
          <cell r="D612">
            <v>5.3815</v>
          </cell>
          <cell r="E612">
            <v>95.343800000000002</v>
          </cell>
          <cell r="F612">
            <v>5.2784000000000004</v>
          </cell>
          <cell r="G612">
            <v>94.023600000000002</v>
          </cell>
          <cell r="H612">
            <v>5.2716000000000003</v>
          </cell>
          <cell r="J612">
            <v>43.449999999999989</v>
          </cell>
          <cell r="K612">
            <v>19.540000000000024</v>
          </cell>
          <cell r="L612">
            <v>5.459999999999976</v>
          </cell>
          <cell r="AK612">
            <v>40366</v>
          </cell>
          <cell r="AL612">
            <v>261.471</v>
          </cell>
          <cell r="AM612">
            <v>229.76080000000002</v>
          </cell>
        </row>
        <row r="613">
          <cell r="B613">
            <v>39636</v>
          </cell>
          <cell r="C613">
            <v>96.249099999999999</v>
          </cell>
          <cell r="D613">
            <v>5.3294000000000006</v>
          </cell>
          <cell r="E613">
            <v>95.553600000000003</v>
          </cell>
          <cell r="F613">
            <v>5.2197000000000005</v>
          </cell>
          <cell r="G613">
            <v>94.122900000000001</v>
          </cell>
          <cell r="H613">
            <v>5.2195</v>
          </cell>
          <cell r="J613">
            <v>43.340000000000067</v>
          </cell>
          <cell r="K613">
            <v>19.670000000000076</v>
          </cell>
          <cell r="L613">
            <v>4.5499999999999652</v>
          </cell>
          <cell r="AK613">
            <v>40367</v>
          </cell>
          <cell r="AL613">
            <v>261.471</v>
          </cell>
          <cell r="AM613">
            <v>221.08810000000003</v>
          </cell>
        </row>
        <row r="614">
          <cell r="B614">
            <v>39637</v>
          </cell>
          <cell r="C614">
            <v>96.278600000000012</v>
          </cell>
          <cell r="D614">
            <v>5.3252000000000006</v>
          </cell>
          <cell r="E614">
            <v>95.584100000000007</v>
          </cell>
          <cell r="F614">
            <v>5.2115</v>
          </cell>
          <cell r="G614">
            <v>94.131799999999998</v>
          </cell>
          <cell r="H614">
            <v>5.2157</v>
          </cell>
          <cell r="J614">
            <v>43.520000000000095</v>
          </cell>
          <cell r="K614">
            <v>19.150000000000045</v>
          </cell>
          <cell r="L614">
            <v>4.0200000000000458</v>
          </cell>
          <cell r="AK614">
            <v>40368</v>
          </cell>
          <cell r="AL614">
            <v>245.78399999999999</v>
          </cell>
          <cell r="AM614">
            <v>212.7835</v>
          </cell>
        </row>
        <row r="615">
          <cell r="B615">
            <v>39638</v>
          </cell>
          <cell r="C615">
            <v>96.3142</v>
          </cell>
          <cell r="D615">
            <v>5.3201999999999998</v>
          </cell>
          <cell r="E615">
            <v>95.552199999999999</v>
          </cell>
          <cell r="F615">
            <v>5.2214999999999998</v>
          </cell>
          <cell r="G615">
            <v>94.10690000000001</v>
          </cell>
          <cell r="H615">
            <v>5.2309000000000001</v>
          </cell>
          <cell r="J615">
            <v>43.119999999999962</v>
          </cell>
          <cell r="K615">
            <v>19.449999999999967</v>
          </cell>
          <cell r="L615">
            <v>4.9400000000000333</v>
          </cell>
          <cell r="AK615">
            <v>40371</v>
          </cell>
          <cell r="AL615">
            <v>246.72300000000001</v>
          </cell>
          <cell r="AM615">
            <v>214.21100000000001</v>
          </cell>
        </row>
        <row r="616">
          <cell r="B616">
            <v>39639</v>
          </cell>
          <cell r="C616">
            <v>96.266900000000007</v>
          </cell>
          <cell r="D616">
            <v>5.3276000000000003</v>
          </cell>
          <cell r="E616">
            <v>95.559400000000011</v>
          </cell>
          <cell r="F616">
            <v>5.2201000000000004</v>
          </cell>
          <cell r="G616">
            <v>94.133300000000006</v>
          </cell>
          <cell r="H616">
            <v>5.2172000000000001</v>
          </cell>
          <cell r="J616">
            <v>43.460000000000051</v>
          </cell>
          <cell r="K616">
            <v>19.610000000000039</v>
          </cell>
          <cell r="L616">
            <v>4.6199999999999797</v>
          </cell>
          <cell r="AK616">
            <v>40372</v>
          </cell>
          <cell r="AL616">
            <v>242.58</v>
          </cell>
          <cell r="AM616">
            <v>213.4496</v>
          </cell>
        </row>
        <row r="617">
          <cell r="B617">
            <v>39640</v>
          </cell>
          <cell r="C617">
            <v>96.206400000000002</v>
          </cell>
          <cell r="D617">
            <v>5.3371000000000004</v>
          </cell>
          <cell r="E617">
            <v>95.555599999999998</v>
          </cell>
          <cell r="F617">
            <v>5.2219000000000007</v>
          </cell>
          <cell r="G617">
            <v>94.159300000000002</v>
          </cell>
          <cell r="H617">
            <v>5.2037000000000004</v>
          </cell>
          <cell r="J617">
            <v>43.610000000000056</v>
          </cell>
          <cell r="K617">
            <v>20.190000000000108</v>
          </cell>
          <cell r="L617">
            <v>4.5200000000000351</v>
          </cell>
          <cell r="AK617">
            <v>40373</v>
          </cell>
          <cell r="AL617">
            <v>240.92500000000001</v>
          </cell>
          <cell r="AM617">
            <v>210.3015</v>
          </cell>
        </row>
        <row r="618">
          <cell r="B618">
            <v>39643</v>
          </cell>
          <cell r="C618">
            <v>96.423900000000003</v>
          </cell>
          <cell r="D618">
            <v>5.3051000000000004</v>
          </cell>
          <cell r="E618">
            <v>95.686599999999999</v>
          </cell>
          <cell r="F618">
            <v>5.1858000000000004</v>
          </cell>
          <cell r="G618">
            <v>94.227000000000004</v>
          </cell>
          <cell r="H618">
            <v>5.1688999999999998</v>
          </cell>
          <cell r="J618">
            <v>43.610000000000056</v>
          </cell>
          <cell r="K618">
            <v>20.38000000000002</v>
          </cell>
          <cell r="L618">
            <v>4.2899999999999494</v>
          </cell>
          <cell r="AK618">
            <v>40374</v>
          </cell>
          <cell r="AL618">
            <v>241.57599999999999</v>
          </cell>
          <cell r="AM618">
            <v>213.18580000000003</v>
          </cell>
        </row>
        <row r="619">
          <cell r="B619">
            <v>39644</v>
          </cell>
          <cell r="C619">
            <v>96.487200000000001</v>
          </cell>
          <cell r="D619">
            <v>5.2957999999999998</v>
          </cell>
          <cell r="E619">
            <v>95.771000000000001</v>
          </cell>
          <cell r="F619">
            <v>5.1619000000000002</v>
          </cell>
          <cell r="G619">
            <v>94.289700000000011</v>
          </cell>
          <cell r="H619">
            <v>5.1345000000000001</v>
          </cell>
          <cell r="J619">
            <v>43.279999999999944</v>
          </cell>
          <cell r="K619">
            <v>19.789999999999974</v>
          </cell>
          <cell r="L619">
            <v>2.5500000000000078</v>
          </cell>
          <cell r="AK619">
            <v>40375</v>
          </cell>
          <cell r="AL619">
            <v>241.57599999999999</v>
          </cell>
          <cell r="AM619">
            <v>212.51710000000003</v>
          </cell>
        </row>
        <row r="620">
          <cell r="B620">
            <v>39645</v>
          </cell>
          <cell r="C620">
            <v>96.289300000000011</v>
          </cell>
          <cell r="D620">
            <v>5.3258999999999999</v>
          </cell>
          <cell r="E620">
            <v>95.667200000000008</v>
          </cell>
          <cell r="F620">
            <v>5.1927000000000003</v>
          </cell>
          <cell r="G620">
            <v>94.259700000000009</v>
          </cell>
          <cell r="H620">
            <v>5.1526000000000005</v>
          </cell>
          <cell r="J620">
            <v>44.589999999999996</v>
          </cell>
          <cell r="K620">
            <v>20.370000000000044</v>
          </cell>
          <cell r="L620">
            <v>3.4100000000000463</v>
          </cell>
          <cell r="AK620">
            <v>40378</v>
          </cell>
          <cell r="AL620">
            <v>244.74800000000002</v>
          </cell>
          <cell r="AM620">
            <v>217.82020000000003</v>
          </cell>
        </row>
        <row r="621">
          <cell r="B621">
            <v>39646</v>
          </cell>
          <cell r="C621">
            <v>96.037800000000004</v>
          </cell>
          <cell r="D621">
            <v>5.3648000000000007</v>
          </cell>
          <cell r="E621">
            <v>95.55080000000001</v>
          </cell>
          <cell r="F621">
            <v>5.2274000000000003</v>
          </cell>
          <cell r="G621">
            <v>94.2089</v>
          </cell>
          <cell r="H621">
            <v>5.1825000000000001</v>
          </cell>
          <cell r="J621">
            <v>44.380000000000038</v>
          </cell>
          <cell r="K621">
            <v>20.540000000000003</v>
          </cell>
          <cell r="L621">
            <v>4.2499999999999538</v>
          </cell>
          <cell r="AK621">
            <v>40379</v>
          </cell>
          <cell r="AL621">
            <v>244.68899999999999</v>
          </cell>
          <cell r="AM621">
            <v>218.45710000000003</v>
          </cell>
        </row>
        <row r="622">
          <cell r="B622">
            <v>39647</v>
          </cell>
          <cell r="C622">
            <v>95.378200000000007</v>
          </cell>
          <cell r="D622">
            <v>5.4663000000000004</v>
          </cell>
          <cell r="E622">
            <v>95.1477</v>
          </cell>
          <cell r="F622">
            <v>5.3460999999999999</v>
          </cell>
          <cell r="G622">
            <v>94.004600000000011</v>
          </cell>
          <cell r="H622">
            <v>5.2999000000000001</v>
          </cell>
          <cell r="J622">
            <v>44.13</v>
          </cell>
          <cell r="K622">
            <v>20.110000000000028</v>
          </cell>
          <cell r="L622">
            <v>6.5399999999999459</v>
          </cell>
          <cell r="AK622">
            <v>40380</v>
          </cell>
          <cell r="AL622">
            <v>242.01900000000001</v>
          </cell>
          <cell r="AM622">
            <v>214.41520000000003</v>
          </cell>
        </row>
        <row r="623">
          <cell r="B623">
            <v>39650</v>
          </cell>
          <cell r="C623">
            <v>94.9358</v>
          </cell>
          <cell r="D623">
            <v>5.5360000000000005</v>
          </cell>
          <cell r="E623">
            <v>94.801400000000001</v>
          </cell>
          <cell r="F623">
            <v>5.4506000000000006</v>
          </cell>
          <cell r="G623">
            <v>93.822400000000002</v>
          </cell>
          <cell r="H623">
            <v>5.4083000000000006</v>
          </cell>
          <cell r="J623">
            <v>44.80000000000004</v>
          </cell>
          <cell r="K623">
            <v>20.560000000000045</v>
          </cell>
          <cell r="L623">
            <v>8.680000000000021</v>
          </cell>
          <cell r="AK623">
            <v>40381</v>
          </cell>
          <cell r="AL623">
            <v>240.01</v>
          </cell>
          <cell r="AM623">
            <v>211.40770000000001</v>
          </cell>
        </row>
        <row r="624">
          <cell r="B624">
            <v>39651</v>
          </cell>
          <cell r="C624">
            <v>94.942499999999995</v>
          </cell>
          <cell r="D624">
            <v>5.5353000000000003</v>
          </cell>
          <cell r="E624">
            <v>94.831500000000005</v>
          </cell>
          <cell r="F624">
            <v>5.4424999999999999</v>
          </cell>
          <cell r="G624">
            <v>93.847700000000003</v>
          </cell>
          <cell r="H624">
            <v>5.3952</v>
          </cell>
          <cell r="J624">
            <v>45.429999999999993</v>
          </cell>
          <cell r="K624">
            <v>20.650000000000013</v>
          </cell>
          <cell r="L624">
            <v>8.0699999999999328</v>
          </cell>
          <cell r="AK624">
            <v>40382</v>
          </cell>
          <cell r="AL624">
            <v>240.01</v>
          </cell>
          <cell r="AM624">
            <v>205.57960000000003</v>
          </cell>
        </row>
        <row r="625">
          <cell r="B625">
            <v>39652</v>
          </cell>
          <cell r="C625">
            <v>94.838300000000004</v>
          </cell>
          <cell r="D625">
            <v>5.5518999999999998</v>
          </cell>
          <cell r="E625">
            <v>94.80680000000001</v>
          </cell>
          <cell r="F625">
            <v>5.4507000000000003</v>
          </cell>
          <cell r="G625">
            <v>93.852699999999999</v>
          </cell>
          <cell r="H625">
            <v>5.3936999999999999</v>
          </cell>
          <cell r="J625">
            <v>44.489999999999966</v>
          </cell>
          <cell r="K625">
            <v>20.469999999999988</v>
          </cell>
          <cell r="L625">
            <v>7.8199999999999825</v>
          </cell>
          <cell r="AK625">
            <v>40385</v>
          </cell>
          <cell r="AL625">
            <v>228.904</v>
          </cell>
          <cell r="AM625">
            <v>195.48310000000001</v>
          </cell>
        </row>
        <row r="626">
          <cell r="B626">
            <v>39653</v>
          </cell>
          <cell r="C626">
            <v>95.314000000000007</v>
          </cell>
          <cell r="D626">
            <v>5.4763999999999999</v>
          </cell>
          <cell r="E626">
            <v>95.277000000000001</v>
          </cell>
          <cell r="F626">
            <v>5.3127000000000004</v>
          </cell>
          <cell r="G626">
            <v>94.100700000000003</v>
          </cell>
          <cell r="H626">
            <v>5.2525000000000004</v>
          </cell>
          <cell r="J626">
            <v>46.039999999999992</v>
          </cell>
          <cell r="K626">
            <v>20.870000000000033</v>
          </cell>
          <cell r="L626">
            <v>4.8000000000000931</v>
          </cell>
          <cell r="AK626">
            <v>40386</v>
          </cell>
          <cell r="AL626">
            <v>219.10499999999999</v>
          </cell>
          <cell r="AM626">
            <v>177.49190000000002</v>
          </cell>
        </row>
        <row r="627">
          <cell r="B627">
            <v>39654</v>
          </cell>
          <cell r="C627">
            <v>95.11760000000001</v>
          </cell>
          <cell r="D627">
            <v>5.5053000000000001</v>
          </cell>
          <cell r="E627">
            <v>95.250399999999999</v>
          </cell>
          <cell r="F627">
            <v>5.3210000000000006</v>
          </cell>
          <cell r="G627">
            <v>94.122900000000001</v>
          </cell>
          <cell r="H627">
            <v>5.2410000000000005</v>
          </cell>
          <cell r="J627">
            <v>47.630000000000017</v>
          </cell>
          <cell r="K627">
            <v>21.700000000000053</v>
          </cell>
          <cell r="L627">
            <v>4.0500000000000647</v>
          </cell>
          <cell r="AK627">
            <v>40387</v>
          </cell>
          <cell r="AL627">
            <v>217.02700000000002</v>
          </cell>
          <cell r="AM627">
            <v>182.04</v>
          </cell>
        </row>
        <row r="628">
          <cell r="B628">
            <v>39657</v>
          </cell>
          <cell r="C628">
            <v>95.50330000000001</v>
          </cell>
          <cell r="D628">
            <v>5.4466000000000001</v>
          </cell>
          <cell r="E628">
            <v>95.488</v>
          </cell>
          <cell r="F628">
            <v>5.2533000000000003</v>
          </cell>
          <cell r="G628">
            <v>94.222099999999998</v>
          </cell>
          <cell r="H628">
            <v>5.1876000000000007</v>
          </cell>
          <cell r="J628">
            <v>47.060000000000016</v>
          </cell>
          <cell r="K628">
            <v>21.43000000000006</v>
          </cell>
          <cell r="L628">
            <v>3.4100000000000463</v>
          </cell>
          <cell r="AK628">
            <v>40388</v>
          </cell>
          <cell r="AL628">
            <v>216.547</v>
          </cell>
          <cell r="AM628">
            <v>182.16230000000002</v>
          </cell>
        </row>
        <row r="629">
          <cell r="B629">
            <v>39658</v>
          </cell>
          <cell r="C629">
            <v>95.760500000000008</v>
          </cell>
          <cell r="D629">
            <v>5.4073000000000002</v>
          </cell>
          <cell r="E629">
            <v>95.593900000000005</v>
          </cell>
          <cell r="F629">
            <v>5.2228000000000003</v>
          </cell>
          <cell r="G629">
            <v>94.281800000000004</v>
          </cell>
          <cell r="H629">
            <v>5.1543000000000001</v>
          </cell>
          <cell r="J629">
            <v>47.730000000000047</v>
          </cell>
          <cell r="K629">
            <v>22.380000000000067</v>
          </cell>
          <cell r="L629">
            <v>3.5300000000000331</v>
          </cell>
          <cell r="AK629">
            <v>40389</v>
          </cell>
          <cell r="AL629">
            <v>216.547</v>
          </cell>
          <cell r="AM629">
            <v>185.60810000000001</v>
          </cell>
        </row>
        <row r="630">
          <cell r="B630">
            <v>39659</v>
          </cell>
          <cell r="C630">
            <v>96.077600000000004</v>
          </cell>
          <cell r="D630">
            <v>5.3586</v>
          </cell>
          <cell r="E630">
            <v>95.760300000000001</v>
          </cell>
          <cell r="F630">
            <v>5.1741000000000001</v>
          </cell>
          <cell r="G630">
            <v>94.375200000000007</v>
          </cell>
          <cell r="H630">
            <v>5.1016000000000004</v>
          </cell>
          <cell r="J630">
            <v>46.95999999999998</v>
          </cell>
          <cell r="K630">
            <v>21.809999999999974</v>
          </cell>
          <cell r="L630">
            <v>1.5100000000000335</v>
          </cell>
          <cell r="AK630">
            <v>40392</v>
          </cell>
          <cell r="AL630">
            <v>215.72300000000001</v>
          </cell>
          <cell r="AM630">
            <v>180.17870000000002</v>
          </cell>
        </row>
        <row r="631">
          <cell r="B631">
            <v>39660</v>
          </cell>
          <cell r="C631">
            <v>96.363200000000006</v>
          </cell>
          <cell r="D631">
            <v>5.3149000000000006</v>
          </cell>
          <cell r="E631">
            <v>95.903500000000008</v>
          </cell>
          <cell r="F631">
            <v>5.1325000000000003</v>
          </cell>
          <cell r="G631">
            <v>94.42540000000001</v>
          </cell>
          <cell r="H631">
            <v>5.0737000000000005</v>
          </cell>
          <cell r="J631">
            <v>49.190000000000026</v>
          </cell>
          <cell r="K631">
            <v>23.750000000000071</v>
          </cell>
          <cell r="L631">
            <v>2.0200000000000884</v>
          </cell>
          <cell r="AK631">
            <v>40393</v>
          </cell>
          <cell r="AL631">
            <v>208.85499999999999</v>
          </cell>
          <cell r="AM631">
            <v>173.46600000000001</v>
          </cell>
        </row>
        <row r="632">
          <cell r="B632">
            <v>39661</v>
          </cell>
          <cell r="C632">
            <v>96.348600000000005</v>
          </cell>
          <cell r="D632">
            <v>5.3151000000000002</v>
          </cell>
          <cell r="E632">
            <v>95.93310000000001</v>
          </cell>
          <cell r="F632">
            <v>5.1322000000000001</v>
          </cell>
          <cell r="G632">
            <v>94.433599999999998</v>
          </cell>
          <cell r="H632">
            <v>5.0680000000000005</v>
          </cell>
          <cell r="J632">
            <v>48.109999999999964</v>
          </cell>
          <cell r="K632">
            <v>23.720000000000052</v>
          </cell>
          <cell r="L632">
            <v>1.1000000000000121</v>
          </cell>
          <cell r="AK632">
            <v>40394</v>
          </cell>
          <cell r="AL632">
            <v>210.82900000000001</v>
          </cell>
          <cell r="AM632">
            <v>174.97210000000001</v>
          </cell>
        </row>
        <row r="633">
          <cell r="B633">
            <v>39664</v>
          </cell>
          <cell r="C633">
            <v>96.452100000000002</v>
          </cell>
          <cell r="D633">
            <v>5.2999000000000001</v>
          </cell>
          <cell r="E633">
            <v>96.002499999999998</v>
          </cell>
          <cell r="F633">
            <v>5.1143999999999998</v>
          </cell>
          <cell r="G633">
            <v>94.447800000000001</v>
          </cell>
          <cell r="H633">
            <v>5.0627000000000004</v>
          </cell>
          <cell r="J633">
            <v>48.289999999999992</v>
          </cell>
          <cell r="K633">
            <v>23.339999999999961</v>
          </cell>
          <cell r="L633">
            <v>0.87000000000001521</v>
          </cell>
          <cell r="AK633">
            <v>40395</v>
          </cell>
          <cell r="AL633">
            <v>213.703</v>
          </cell>
          <cell r="AM633">
            <v>179.31730000000002</v>
          </cell>
        </row>
        <row r="634">
          <cell r="B634">
            <v>39665</v>
          </cell>
          <cell r="C634">
            <v>96.55810000000001</v>
          </cell>
          <cell r="D634">
            <v>5.2841000000000005</v>
          </cell>
          <cell r="E634">
            <v>96.020300000000006</v>
          </cell>
          <cell r="F634">
            <v>5.1097000000000001</v>
          </cell>
          <cell r="G634">
            <v>94.444200000000009</v>
          </cell>
          <cell r="H634">
            <v>5.0655999999999999</v>
          </cell>
          <cell r="J634">
            <v>49.310000000000009</v>
          </cell>
          <cell r="K634">
            <v>24.66999999999997</v>
          </cell>
          <cell r="L634">
            <v>2.2100000000000009</v>
          </cell>
          <cell r="AK634">
            <v>40396</v>
          </cell>
          <cell r="AL634">
            <v>213.703</v>
          </cell>
          <cell r="AM634">
            <v>181.65520000000001</v>
          </cell>
        </row>
        <row r="635">
          <cell r="B635">
            <v>39666</v>
          </cell>
          <cell r="C635">
            <v>96.663499999999999</v>
          </cell>
          <cell r="D635">
            <v>5.2685000000000004</v>
          </cell>
          <cell r="E635">
            <v>96.108900000000006</v>
          </cell>
          <cell r="F635">
            <v>5.0849000000000002</v>
          </cell>
          <cell r="G635">
            <v>94.501400000000004</v>
          </cell>
          <cell r="H635">
            <v>5.0341000000000005</v>
          </cell>
          <cell r="J635">
            <v>48.650000000000034</v>
          </cell>
          <cell r="K635">
            <v>24.589999999999979</v>
          </cell>
          <cell r="L635">
            <v>1.410000000000089</v>
          </cell>
          <cell r="AK635">
            <v>40399</v>
          </cell>
          <cell r="AL635">
            <v>214.00900000000001</v>
          </cell>
          <cell r="AM635">
            <v>181.97580000000002</v>
          </cell>
        </row>
        <row r="636">
          <cell r="B636">
            <v>39667</v>
          </cell>
          <cell r="C636">
            <v>97.140100000000004</v>
          </cell>
          <cell r="D636">
            <v>5.1962000000000002</v>
          </cell>
          <cell r="E636">
            <v>96.588200000000001</v>
          </cell>
          <cell r="F636">
            <v>4.9480000000000004</v>
          </cell>
          <cell r="G636">
            <v>94.703699999999998</v>
          </cell>
          <cell r="H636">
            <v>4.9203999999999999</v>
          </cell>
          <cell r="J636">
            <v>49.220000000000041</v>
          </cell>
          <cell r="K636">
            <v>25.200000000000067</v>
          </cell>
          <cell r="L636">
            <v>3.9999999999995595E-2</v>
          </cell>
          <cell r="AK636">
            <v>40400</v>
          </cell>
          <cell r="AL636">
            <v>221.40100000000001</v>
          </cell>
          <cell r="AM636">
            <v>189.04920000000001</v>
          </cell>
        </row>
        <row r="637">
          <cell r="B637">
            <v>39668</v>
          </cell>
          <cell r="C637">
            <v>97.263300000000001</v>
          </cell>
          <cell r="D637">
            <v>5.1778000000000004</v>
          </cell>
          <cell r="E637">
            <v>96.755099999999999</v>
          </cell>
          <cell r="F637">
            <v>4.9007000000000005</v>
          </cell>
          <cell r="G637">
            <v>94.804600000000008</v>
          </cell>
          <cell r="H637">
            <v>4.8639999999999999</v>
          </cell>
          <cell r="J637">
            <v>50.180000000000021</v>
          </cell>
          <cell r="K637">
            <v>25.570000000000093</v>
          </cell>
          <cell r="L637">
            <v>-1.2500000000000178</v>
          </cell>
          <cell r="AK637">
            <v>40401</v>
          </cell>
          <cell r="AL637">
            <v>226.97400000000002</v>
          </cell>
          <cell r="AM637">
            <v>199.29390000000001</v>
          </cell>
        </row>
        <row r="638">
          <cell r="B638">
            <v>39671</v>
          </cell>
          <cell r="C638">
            <v>97.1751</v>
          </cell>
          <cell r="D638">
            <v>5.1922000000000006</v>
          </cell>
          <cell r="E638">
            <v>96.649500000000003</v>
          </cell>
          <cell r="F638">
            <v>4.9325999999999999</v>
          </cell>
          <cell r="G638">
            <v>94.735399999999998</v>
          </cell>
          <cell r="H638">
            <v>4.9053000000000004</v>
          </cell>
          <cell r="J638">
            <v>49.920000000000009</v>
          </cell>
          <cell r="K638">
            <v>24.960000000000004</v>
          </cell>
          <cell r="L638">
            <v>-0.76999999999998181</v>
          </cell>
          <cell r="AK638">
            <v>40402</v>
          </cell>
          <cell r="AL638">
            <v>226.97400000000002</v>
          </cell>
          <cell r="AM638">
            <v>204.02520000000001</v>
          </cell>
        </row>
        <row r="639">
          <cell r="B639">
            <v>39672</v>
          </cell>
          <cell r="C639">
            <v>97.414600000000007</v>
          </cell>
          <cell r="D639">
            <v>5.1564000000000005</v>
          </cell>
          <cell r="E639">
            <v>96.756100000000004</v>
          </cell>
          <cell r="F639">
            <v>4.9026000000000005</v>
          </cell>
          <cell r="G639">
            <v>94.781100000000009</v>
          </cell>
          <cell r="H639">
            <v>4.8801000000000005</v>
          </cell>
          <cell r="J639">
            <v>49.14000000000005</v>
          </cell>
          <cell r="K639">
            <v>25.460000000000083</v>
          </cell>
          <cell r="L639">
            <v>-0.29000000000003467</v>
          </cell>
          <cell r="AK639">
            <v>40403</v>
          </cell>
          <cell r="AL639">
            <v>226.97400000000002</v>
          </cell>
          <cell r="AM639">
            <v>201.49270000000001</v>
          </cell>
        </row>
        <row r="640">
          <cell r="B640">
            <v>39673</v>
          </cell>
          <cell r="C640">
            <v>97.567900000000009</v>
          </cell>
          <cell r="D640">
            <v>5.1332000000000004</v>
          </cell>
          <cell r="E640">
            <v>96.91940000000001</v>
          </cell>
          <cell r="F640">
            <v>4.8563999999999998</v>
          </cell>
          <cell r="G640">
            <v>94.863200000000006</v>
          </cell>
          <cell r="H640">
            <v>4.8341000000000003</v>
          </cell>
          <cell r="J640">
            <v>50.520000000000032</v>
          </cell>
          <cell r="K640">
            <v>25.839999999999996</v>
          </cell>
          <cell r="L640">
            <v>-1.0900000000000354</v>
          </cell>
          <cell r="AK640">
            <v>40406</v>
          </cell>
          <cell r="AL640">
            <v>230.88400000000001</v>
          </cell>
          <cell r="AM640">
            <v>205.19600000000003</v>
          </cell>
        </row>
        <row r="641">
          <cell r="B641">
            <v>39674</v>
          </cell>
          <cell r="C641">
            <v>97.559100000000001</v>
          </cell>
          <cell r="D641">
            <v>5.1349</v>
          </cell>
          <cell r="E641">
            <v>96.890500000000003</v>
          </cell>
          <cell r="F641">
            <v>4.8649000000000004</v>
          </cell>
          <cell r="G641">
            <v>94.851500000000001</v>
          </cell>
          <cell r="H641">
            <v>4.8414000000000001</v>
          </cell>
          <cell r="J641">
            <v>50.490000000000009</v>
          </cell>
          <cell r="K641">
            <v>25.689999999999991</v>
          </cell>
          <cell r="L641">
            <v>-0.95999999999998309</v>
          </cell>
          <cell r="AK641">
            <v>40407</v>
          </cell>
          <cell r="AL641">
            <v>228.30700000000002</v>
          </cell>
          <cell r="AM641">
            <v>199.17500000000001</v>
          </cell>
        </row>
        <row r="642">
          <cell r="B642">
            <v>39675</v>
          </cell>
          <cell r="C642">
            <v>97.698800000000006</v>
          </cell>
          <cell r="D642">
            <v>5.1135999999999999</v>
          </cell>
          <cell r="E642">
            <v>96.972400000000007</v>
          </cell>
          <cell r="F642">
            <v>4.8421000000000003</v>
          </cell>
          <cell r="G642">
            <v>94.873900000000006</v>
          </cell>
          <cell r="H642">
            <v>4.8292000000000002</v>
          </cell>
          <cell r="J642">
            <v>50.760000000000005</v>
          </cell>
          <cell r="K642">
            <v>26.010000000000044</v>
          </cell>
          <cell r="L642">
            <v>-1.330000000000009</v>
          </cell>
          <cell r="AK642">
            <v>40408</v>
          </cell>
          <cell r="AL642">
            <v>227.387</v>
          </cell>
          <cell r="AM642">
            <v>196.44980000000001</v>
          </cell>
        </row>
        <row r="643">
          <cell r="B643">
            <v>39678</v>
          </cell>
          <cell r="C643">
            <v>97.868800000000007</v>
          </cell>
          <cell r="D643">
            <v>5.0890000000000004</v>
          </cell>
          <cell r="E643">
            <v>97.066100000000006</v>
          </cell>
          <cell r="F643">
            <v>4.8165000000000004</v>
          </cell>
          <cell r="G643">
            <v>94.908600000000007</v>
          </cell>
          <cell r="H643">
            <v>4.8112000000000004</v>
          </cell>
          <cell r="J643">
            <v>50.600000000000023</v>
          </cell>
          <cell r="K643">
            <v>26.05000000000004</v>
          </cell>
          <cell r="L643">
            <v>-1.5299999999999869</v>
          </cell>
          <cell r="AK643">
            <v>40409</v>
          </cell>
          <cell r="AL643">
            <v>228.89699999999999</v>
          </cell>
          <cell r="AM643">
            <v>196.98750000000001</v>
          </cell>
        </row>
        <row r="644">
          <cell r="B644">
            <v>39679</v>
          </cell>
          <cell r="C644">
            <v>97.825800000000001</v>
          </cell>
          <cell r="D644">
            <v>5.0958000000000006</v>
          </cell>
          <cell r="E644">
            <v>97.083600000000004</v>
          </cell>
          <cell r="F644">
            <v>4.8121999999999998</v>
          </cell>
          <cell r="G644">
            <v>94.911200000000008</v>
          </cell>
          <cell r="H644">
            <v>4.8104000000000005</v>
          </cell>
          <cell r="J644">
            <v>51.480000000000018</v>
          </cell>
          <cell r="K644">
            <v>27.119999999999944</v>
          </cell>
          <cell r="L644">
            <v>-0.60999999999991061</v>
          </cell>
          <cell r="AK644">
            <v>40410</v>
          </cell>
          <cell r="AL644">
            <v>228.89699999999999</v>
          </cell>
          <cell r="AM644">
            <v>203.71620000000001</v>
          </cell>
        </row>
        <row r="645">
          <cell r="B645">
            <v>39680</v>
          </cell>
          <cell r="C645">
            <v>97.783000000000001</v>
          </cell>
          <cell r="D645">
            <v>5.1025999999999998</v>
          </cell>
          <cell r="E645">
            <v>96.990400000000008</v>
          </cell>
          <cell r="F645">
            <v>4.8394000000000004</v>
          </cell>
          <cell r="G645">
            <v>94.846800000000002</v>
          </cell>
          <cell r="H645">
            <v>4.8479999999999999</v>
          </cell>
          <cell r="J645">
            <v>51.059999999999931</v>
          </cell>
          <cell r="K645">
            <v>27.24000000000002</v>
          </cell>
          <cell r="L645">
            <v>0.59999999999993392</v>
          </cell>
          <cell r="AK645">
            <v>40413</v>
          </cell>
          <cell r="AL645">
            <v>230.70500000000001</v>
          </cell>
          <cell r="AM645">
            <v>202.47150000000002</v>
          </cell>
        </row>
        <row r="646">
          <cell r="B646">
            <v>39681</v>
          </cell>
          <cell r="C646">
            <v>97.540400000000005</v>
          </cell>
          <cell r="D646">
            <v>5.1396000000000006</v>
          </cell>
          <cell r="E646">
            <v>96.778000000000006</v>
          </cell>
          <cell r="F646">
            <v>4.9009</v>
          </cell>
          <cell r="G646">
            <v>94.770200000000003</v>
          </cell>
          <cell r="H646">
            <v>4.8927000000000005</v>
          </cell>
          <cell r="J646">
            <v>50.76000000000009</v>
          </cell>
          <cell r="K646">
            <v>26.489999999999991</v>
          </cell>
          <cell r="L646">
            <v>0.26999999999999247</v>
          </cell>
          <cell r="AK646">
            <v>40414</v>
          </cell>
          <cell r="AL646">
            <v>235.99600000000001</v>
          </cell>
          <cell r="AM646">
            <v>210.42210000000003</v>
          </cell>
        </row>
        <row r="647">
          <cell r="B647">
            <v>39682</v>
          </cell>
          <cell r="C647">
            <v>97.055800000000005</v>
          </cell>
          <cell r="D647">
            <v>5.2129000000000003</v>
          </cell>
          <cell r="E647">
            <v>96.455600000000004</v>
          </cell>
          <cell r="F647">
            <v>4.9945000000000004</v>
          </cell>
          <cell r="G647">
            <v>94.634500000000003</v>
          </cell>
          <cell r="H647">
            <v>4.9717000000000002</v>
          </cell>
          <cell r="J647">
            <v>50.19</v>
          </cell>
          <cell r="K647">
            <v>25.950000000000006</v>
          </cell>
          <cell r="L647">
            <v>1.2199999999999989</v>
          </cell>
          <cell r="AK647">
            <v>40415</v>
          </cell>
          <cell r="AL647">
            <v>221.66400000000002</v>
          </cell>
          <cell r="AM647">
            <v>215.86310000000003</v>
          </cell>
        </row>
        <row r="648">
          <cell r="B648">
            <v>39685</v>
          </cell>
          <cell r="C648">
            <v>97.523600000000002</v>
          </cell>
          <cell r="D648">
            <v>5.1430000000000007</v>
          </cell>
          <cell r="E648">
            <v>96.742000000000004</v>
          </cell>
          <cell r="F648">
            <v>4.9136000000000006</v>
          </cell>
          <cell r="G648">
            <v>94.725800000000007</v>
          </cell>
          <cell r="H648">
            <v>4.9213000000000005</v>
          </cell>
          <cell r="J648">
            <v>52.600000000000065</v>
          </cell>
          <cell r="K648">
            <v>27.960000000000029</v>
          </cell>
          <cell r="L648">
            <v>3.279999999999994</v>
          </cell>
          <cell r="AK648">
            <v>40416</v>
          </cell>
          <cell r="AL648">
            <v>223.173</v>
          </cell>
          <cell r="AM648">
            <v>221.00670000000002</v>
          </cell>
        </row>
        <row r="649">
          <cell r="B649">
            <v>39686</v>
          </cell>
          <cell r="C649">
            <v>97.610700000000008</v>
          </cell>
          <cell r="D649">
            <v>5.1302000000000003</v>
          </cell>
          <cell r="E649">
            <v>96.841500000000011</v>
          </cell>
          <cell r="F649">
            <v>4.8854000000000006</v>
          </cell>
          <cell r="G649">
            <v>94.800200000000004</v>
          </cell>
          <cell r="H649">
            <v>4.8790000000000004</v>
          </cell>
          <cell r="J649">
            <v>52.720000000000056</v>
          </cell>
          <cell r="K649">
            <v>27.740000000000009</v>
          </cell>
          <cell r="L649">
            <v>1.7500000000000071</v>
          </cell>
          <cell r="AK649">
            <v>40417</v>
          </cell>
          <cell r="AL649">
            <v>223.173</v>
          </cell>
          <cell r="AM649">
            <v>224.35</v>
          </cell>
        </row>
        <row r="650">
          <cell r="B650">
            <v>39687</v>
          </cell>
          <cell r="C650">
            <v>97.226200000000006</v>
          </cell>
          <cell r="D650">
            <v>5.1886999999999999</v>
          </cell>
          <cell r="E650">
            <v>96.576000000000008</v>
          </cell>
          <cell r="F650">
            <v>4.9626999999999999</v>
          </cell>
          <cell r="G650">
            <v>94.670500000000004</v>
          </cell>
          <cell r="H650">
            <v>4.9550000000000001</v>
          </cell>
          <cell r="J650">
            <v>51.370000000000005</v>
          </cell>
          <cell r="K650">
            <v>26.370000000000005</v>
          </cell>
          <cell r="L650">
            <v>1.9499999999999851</v>
          </cell>
          <cell r="AK650">
            <v>40420</v>
          </cell>
          <cell r="AL650">
            <v>225.61199999999999</v>
          </cell>
          <cell r="AM650">
            <v>224.44170000000003</v>
          </cell>
        </row>
        <row r="651">
          <cell r="B651">
            <v>39688</v>
          </cell>
          <cell r="C651">
            <v>97.200800000000001</v>
          </cell>
          <cell r="D651">
            <v>5.1930000000000005</v>
          </cell>
          <cell r="E651">
            <v>96.400199999999998</v>
          </cell>
          <cell r="F651">
            <v>5.0143000000000004</v>
          </cell>
          <cell r="G651">
            <v>94.574700000000007</v>
          </cell>
          <cell r="H651">
            <v>5.0116000000000005</v>
          </cell>
          <cell r="J651">
            <v>51.6</v>
          </cell>
          <cell r="K651">
            <v>27.330000000000076</v>
          </cell>
          <cell r="L651">
            <v>4.4599999999999973</v>
          </cell>
          <cell r="AK651">
            <v>40421</v>
          </cell>
          <cell r="AL651">
            <v>227.34800000000001</v>
          </cell>
          <cell r="AM651">
            <v>226.83830000000003</v>
          </cell>
        </row>
        <row r="652">
          <cell r="B652">
            <v>39689</v>
          </cell>
          <cell r="C652">
            <v>97.309300000000007</v>
          </cell>
          <cell r="D652">
            <v>5.1766000000000005</v>
          </cell>
          <cell r="E652">
            <v>96.490200000000002</v>
          </cell>
          <cell r="F652">
            <v>4.9887000000000006</v>
          </cell>
          <cell r="G652">
            <v>94.626200000000011</v>
          </cell>
          <cell r="H652">
            <v>4.9824999999999999</v>
          </cell>
          <cell r="J652">
            <v>52.260000000000062</v>
          </cell>
          <cell r="K652">
            <v>26.670000000000016</v>
          </cell>
          <cell r="L652">
            <v>3.6999999999999922</v>
          </cell>
          <cell r="AK652">
            <v>40422</v>
          </cell>
          <cell r="AL652">
            <v>226.40600000000001</v>
          </cell>
          <cell r="AM652">
            <v>218.8931</v>
          </cell>
        </row>
        <row r="653">
          <cell r="B653">
            <v>39692</v>
          </cell>
          <cell r="C653">
            <v>97.6511</v>
          </cell>
          <cell r="D653">
            <v>5.1256000000000004</v>
          </cell>
          <cell r="E653">
            <v>96.736000000000004</v>
          </cell>
          <cell r="F653">
            <v>4.9164000000000003</v>
          </cell>
          <cell r="G653">
            <v>94.738200000000006</v>
          </cell>
          <cell r="H653">
            <v>4.9211999999999998</v>
          </cell>
          <cell r="J653">
            <v>52.760000000000048</v>
          </cell>
          <cell r="K653">
            <v>27.540000000000031</v>
          </cell>
          <cell r="L653">
            <v>3.2699999999999285</v>
          </cell>
          <cell r="AK653">
            <v>40423</v>
          </cell>
          <cell r="AL653">
            <v>224.44300000000001</v>
          </cell>
          <cell r="AM653">
            <v>215.69810000000001</v>
          </cell>
        </row>
        <row r="654">
          <cell r="B654">
            <v>39693</v>
          </cell>
          <cell r="C654">
            <v>97.500399999999999</v>
          </cell>
          <cell r="D654">
            <v>5.1486999999999998</v>
          </cell>
          <cell r="E654">
            <v>96.668900000000008</v>
          </cell>
          <cell r="F654">
            <v>4.9363999999999999</v>
          </cell>
          <cell r="G654">
            <v>94.694200000000009</v>
          </cell>
          <cell r="H654">
            <v>4.9474</v>
          </cell>
          <cell r="J654">
            <v>52.17</v>
          </cell>
          <cell r="K654">
            <v>26.839999999999975</v>
          </cell>
          <cell r="L654">
            <v>3.2399999999999984</v>
          </cell>
          <cell r="AK654">
            <v>40424</v>
          </cell>
          <cell r="AL654">
            <v>221.17099999999999</v>
          </cell>
          <cell r="AM654">
            <v>210.91310000000001</v>
          </cell>
        </row>
        <row r="655">
          <cell r="B655">
            <v>39694</v>
          </cell>
          <cell r="C655">
            <v>97.590299999999999</v>
          </cell>
          <cell r="D655">
            <v>5.1352000000000002</v>
          </cell>
          <cell r="E655">
            <v>96.709699999999998</v>
          </cell>
          <cell r="F655">
            <v>4.9252000000000002</v>
          </cell>
          <cell r="G655">
            <v>94.70320000000001</v>
          </cell>
          <cell r="H655">
            <v>4.9430000000000005</v>
          </cell>
          <cell r="J655">
            <v>51.920000000000059</v>
          </cell>
          <cell r="K655">
            <v>27.120000000000033</v>
          </cell>
          <cell r="L655">
            <v>3.2000000000000917</v>
          </cell>
          <cell r="AK655">
            <v>40427</v>
          </cell>
          <cell r="AL655">
            <v>221.17099999999999</v>
          </cell>
          <cell r="AM655">
            <v>210.11040000000003</v>
          </cell>
        </row>
        <row r="656">
          <cell r="B656">
            <v>39695</v>
          </cell>
          <cell r="C656">
            <v>97.755600000000001</v>
          </cell>
          <cell r="D656">
            <v>5.1105</v>
          </cell>
          <cell r="E656">
            <v>96.80040000000001</v>
          </cell>
          <cell r="F656">
            <v>4.8994</v>
          </cell>
          <cell r="G656">
            <v>94.712000000000003</v>
          </cell>
          <cell r="H656">
            <v>4.9386999999999999</v>
          </cell>
          <cell r="J656">
            <v>54.750000000000028</v>
          </cell>
          <cell r="K656">
            <v>29.84</v>
          </cell>
          <cell r="L656">
            <v>4.9699999999999633</v>
          </cell>
          <cell r="AK656">
            <v>40428</v>
          </cell>
          <cell r="AL656">
            <v>226.61700000000002</v>
          </cell>
          <cell r="AM656">
            <v>220.23020000000002</v>
          </cell>
        </row>
        <row r="657">
          <cell r="B657">
            <v>39696</v>
          </cell>
          <cell r="C657">
            <v>98.058700000000002</v>
          </cell>
          <cell r="D657">
            <v>5.0649000000000006</v>
          </cell>
          <cell r="E657">
            <v>97.057700000000011</v>
          </cell>
          <cell r="F657">
            <v>4.8256000000000006</v>
          </cell>
          <cell r="G657">
            <v>94.847000000000008</v>
          </cell>
          <cell r="H657">
            <v>4.8613</v>
          </cell>
          <cell r="J657">
            <v>56.190000000000055</v>
          </cell>
          <cell r="K657">
            <v>31.760000000000055</v>
          </cell>
          <cell r="L657">
            <v>3.67999999999995</v>
          </cell>
          <cell r="AK657">
            <v>40429</v>
          </cell>
          <cell r="AL657">
            <v>233.12300000000002</v>
          </cell>
          <cell r="AM657">
            <v>225.92980000000003</v>
          </cell>
        </row>
        <row r="658">
          <cell r="B658">
            <v>39699</v>
          </cell>
          <cell r="C658">
            <v>97.570400000000006</v>
          </cell>
          <cell r="D658">
            <v>5.1396000000000006</v>
          </cell>
          <cell r="E658">
            <v>96.762200000000007</v>
          </cell>
          <cell r="F658">
            <v>4.9118000000000004</v>
          </cell>
          <cell r="G658">
            <v>94.740099999999998</v>
          </cell>
          <cell r="H658">
            <v>4.9255000000000004</v>
          </cell>
          <cell r="J658">
            <v>57.060000000000066</v>
          </cell>
          <cell r="K658">
            <v>33.180000000000035</v>
          </cell>
          <cell r="L658">
            <v>4.9000000000000377</v>
          </cell>
          <cell r="AK658">
            <v>40430</v>
          </cell>
          <cell r="AL658">
            <v>227.749</v>
          </cell>
          <cell r="AM658">
            <v>220.55400000000003</v>
          </cell>
        </row>
        <row r="659">
          <cell r="B659">
            <v>39700</v>
          </cell>
          <cell r="C659">
            <v>97.750500000000002</v>
          </cell>
          <cell r="D659">
            <v>5.1126000000000005</v>
          </cell>
          <cell r="E659">
            <v>96.871200000000002</v>
          </cell>
          <cell r="F659">
            <v>4.8806000000000003</v>
          </cell>
          <cell r="G659">
            <v>94.802400000000006</v>
          </cell>
          <cell r="H659">
            <v>4.8899999999999997</v>
          </cell>
          <cell r="J659">
            <v>56.960000000000036</v>
          </cell>
          <cell r="K659">
            <v>33.159999999999989</v>
          </cell>
          <cell r="L659">
            <v>4.3499999999999872</v>
          </cell>
          <cell r="AK659">
            <v>40431</v>
          </cell>
          <cell r="AL659">
            <v>227.749</v>
          </cell>
          <cell r="AM659">
            <v>218.49710000000002</v>
          </cell>
        </row>
        <row r="660">
          <cell r="B660">
            <v>39701</v>
          </cell>
          <cell r="C660">
            <v>97.533600000000007</v>
          </cell>
          <cell r="D660">
            <v>5.1452</v>
          </cell>
          <cell r="E660">
            <v>96.8018</v>
          </cell>
          <cell r="F660">
            <v>4.9013</v>
          </cell>
          <cell r="G660">
            <v>94.766600000000011</v>
          </cell>
          <cell r="H660">
            <v>4.9117000000000006</v>
          </cell>
          <cell r="J660">
            <v>58.919999999999995</v>
          </cell>
          <cell r="K660">
            <v>34.130000000000038</v>
          </cell>
          <cell r="L660">
            <v>6.1200000000000365</v>
          </cell>
          <cell r="AK660">
            <v>40434</v>
          </cell>
          <cell r="AL660">
            <v>242.285</v>
          </cell>
          <cell r="AM660">
            <v>209.57150000000001</v>
          </cell>
        </row>
        <row r="661">
          <cell r="B661">
            <v>39702</v>
          </cell>
          <cell r="C661">
            <v>97.2684</v>
          </cell>
          <cell r="D661">
            <v>5.1861000000000006</v>
          </cell>
          <cell r="E661">
            <v>96.677900000000008</v>
          </cell>
          <cell r="F661">
            <v>4.9379</v>
          </cell>
          <cell r="G661">
            <v>94.725300000000004</v>
          </cell>
          <cell r="H661">
            <v>4.9366000000000003</v>
          </cell>
          <cell r="J661">
            <v>59.910000000000082</v>
          </cell>
          <cell r="K661">
            <v>34.790000000000006</v>
          </cell>
          <cell r="L661">
            <v>5.6100000000000705</v>
          </cell>
          <cell r="AK661">
            <v>40435</v>
          </cell>
          <cell r="AL661">
            <v>222.32499999999999</v>
          </cell>
          <cell r="AM661">
            <v>213.98230000000001</v>
          </cell>
        </row>
        <row r="662">
          <cell r="B662">
            <v>39703</v>
          </cell>
          <cell r="C662">
            <v>96.745800000000003</v>
          </cell>
          <cell r="D662">
            <v>5.2661000000000007</v>
          </cell>
          <cell r="E662">
            <v>96.490200000000002</v>
          </cell>
          <cell r="F662">
            <v>4.9931000000000001</v>
          </cell>
          <cell r="G662">
            <v>94.660200000000003</v>
          </cell>
          <cell r="H662">
            <v>4.9755000000000003</v>
          </cell>
          <cell r="J662">
            <v>59.61000000000007</v>
          </cell>
          <cell r="K662">
            <v>34.11</v>
          </cell>
          <cell r="L662">
            <v>5.7999999999999829</v>
          </cell>
          <cell r="AK662">
            <v>40436</v>
          </cell>
          <cell r="AL662">
            <v>240.976</v>
          </cell>
          <cell r="AM662">
            <v>215.83330000000001</v>
          </cell>
        </row>
        <row r="663">
          <cell r="B663">
            <v>39706</v>
          </cell>
          <cell r="C663">
            <v>96.424700000000001</v>
          </cell>
          <cell r="D663">
            <v>5.3157000000000005</v>
          </cell>
          <cell r="E663">
            <v>96.560299999999998</v>
          </cell>
          <cell r="F663">
            <v>4.9739000000000004</v>
          </cell>
          <cell r="G663">
            <v>94.825699999999998</v>
          </cell>
          <cell r="H663">
            <v>4.8807999999999998</v>
          </cell>
          <cell r="J663">
            <v>58.170000000000059</v>
          </cell>
          <cell r="K663">
            <v>31.990000000000052</v>
          </cell>
          <cell r="L663">
            <v>1.1299999999999422</v>
          </cell>
          <cell r="AK663">
            <v>40437</v>
          </cell>
          <cell r="AL663">
            <v>240.89500000000001</v>
          </cell>
          <cell r="AM663">
            <v>216.75290000000001</v>
          </cell>
        </row>
        <row r="664">
          <cell r="B664">
            <v>39707</v>
          </cell>
          <cell r="C664">
            <v>96.683400000000006</v>
          </cell>
          <cell r="D664">
            <v>5.2747000000000002</v>
          </cell>
          <cell r="E664">
            <v>96.554900000000004</v>
          </cell>
          <cell r="F664">
            <v>4.976</v>
          </cell>
          <cell r="G664">
            <v>94.816000000000003</v>
          </cell>
          <cell r="H664">
            <v>4.8873000000000006</v>
          </cell>
          <cell r="J664">
            <v>63.170000000000037</v>
          </cell>
          <cell r="K664">
            <v>35.799999999999969</v>
          </cell>
          <cell r="L664">
            <v>4.0300000000001113</v>
          </cell>
          <cell r="AK664">
            <v>40438</v>
          </cell>
          <cell r="AL664">
            <v>240.89500000000001</v>
          </cell>
          <cell r="AM664">
            <v>223.94230000000002</v>
          </cell>
        </row>
        <row r="665">
          <cell r="B665">
            <v>39708</v>
          </cell>
          <cell r="C665">
            <v>96.124300000000005</v>
          </cell>
          <cell r="D665">
            <v>5.3615000000000004</v>
          </cell>
          <cell r="E665">
            <v>96.169600000000003</v>
          </cell>
          <cell r="F665">
            <v>5.0895999999999999</v>
          </cell>
          <cell r="G665">
            <v>94.618500000000012</v>
          </cell>
          <cell r="H665">
            <v>5.0044000000000004</v>
          </cell>
          <cell r="J665">
            <v>62.550000000000061</v>
          </cell>
          <cell r="K665">
            <v>36.259999999999962</v>
          </cell>
          <cell r="L665">
            <v>6.6900000000000404</v>
          </cell>
          <cell r="AK665">
            <v>40441</v>
          </cell>
          <cell r="AL665">
            <v>240.12900000000002</v>
          </cell>
          <cell r="AM665">
            <v>227.4873</v>
          </cell>
        </row>
        <row r="666">
          <cell r="B666">
            <v>39709</v>
          </cell>
          <cell r="C666">
            <v>95.571100000000001</v>
          </cell>
          <cell r="D666">
            <v>5.4465000000000003</v>
          </cell>
          <cell r="E666">
            <v>95.972700000000003</v>
          </cell>
          <cell r="F666">
            <v>5.1482999999999999</v>
          </cell>
          <cell r="G666">
            <v>94.558400000000006</v>
          </cell>
          <cell r="H666">
            <v>5.0407999999999999</v>
          </cell>
          <cell r="J666">
            <v>63.350000000000065</v>
          </cell>
          <cell r="K666">
            <v>34.92999999999995</v>
          </cell>
          <cell r="L666">
            <v>4.6299999999999564</v>
          </cell>
          <cell r="AK666">
            <v>40442</v>
          </cell>
          <cell r="AL666">
            <v>242.28399999999999</v>
          </cell>
          <cell r="AM666">
            <v>231.17540000000002</v>
          </cell>
        </row>
        <row r="667">
          <cell r="B667">
            <v>39710</v>
          </cell>
          <cell r="C667">
            <v>95.129200000000012</v>
          </cell>
          <cell r="D667">
            <v>5.5161000000000007</v>
          </cell>
          <cell r="E667">
            <v>95.654700000000005</v>
          </cell>
          <cell r="F667">
            <v>5.2431000000000001</v>
          </cell>
          <cell r="G667">
            <v>94.387200000000007</v>
          </cell>
          <cell r="H667">
            <v>5.1434000000000006</v>
          </cell>
          <cell r="J667">
            <v>64.310000000000045</v>
          </cell>
          <cell r="K667">
            <v>36.110000000000042</v>
          </cell>
          <cell r="L667">
            <v>9.3900000000000539</v>
          </cell>
          <cell r="AK667">
            <v>40443</v>
          </cell>
          <cell r="AL667">
            <v>247.85300000000001</v>
          </cell>
          <cell r="AM667">
            <v>242.83600000000001</v>
          </cell>
        </row>
        <row r="668">
          <cell r="B668">
            <v>39713</v>
          </cell>
          <cell r="C668">
            <v>94.86290000000001</v>
          </cell>
          <cell r="D668">
            <v>5.5587</v>
          </cell>
          <cell r="E668">
            <v>95.512799999999999</v>
          </cell>
          <cell r="F668">
            <v>5.2873999999999999</v>
          </cell>
          <cell r="G668">
            <v>94.311700000000002</v>
          </cell>
          <cell r="H668">
            <v>5.1918000000000006</v>
          </cell>
          <cell r="J668">
            <v>65.270000000000024</v>
          </cell>
          <cell r="K668">
            <v>37.239999999999981</v>
          </cell>
          <cell r="L668">
            <v>12.330000000000041</v>
          </cell>
          <cell r="AK668">
            <v>40444</v>
          </cell>
          <cell r="AL668">
            <v>253.422</v>
          </cell>
          <cell r="AM668">
            <v>252.65080000000003</v>
          </cell>
        </row>
        <row r="669">
          <cell r="B669">
            <v>39714</v>
          </cell>
          <cell r="C669">
            <v>94.789400000000001</v>
          </cell>
          <cell r="D669">
            <v>5.5712000000000002</v>
          </cell>
          <cell r="E669">
            <v>95.555900000000008</v>
          </cell>
          <cell r="F669">
            <v>5.2751999999999999</v>
          </cell>
          <cell r="G669">
            <v>94.317499999999995</v>
          </cell>
          <cell r="H669">
            <v>5.1894</v>
          </cell>
          <cell r="J669">
            <v>67.919999999999987</v>
          </cell>
          <cell r="K669">
            <v>39.320000000000022</v>
          </cell>
          <cell r="L669">
            <v>12.490000000000023</v>
          </cell>
          <cell r="AK669">
            <v>40445</v>
          </cell>
          <cell r="AL669">
            <v>253.422</v>
          </cell>
          <cell r="AM669">
            <v>250.43540000000002</v>
          </cell>
        </row>
        <row r="670">
          <cell r="B670">
            <v>39715</v>
          </cell>
          <cell r="C670">
            <v>95.108100000000007</v>
          </cell>
          <cell r="D670">
            <v>5.5163000000000002</v>
          </cell>
          <cell r="E670">
            <v>95.697400000000002</v>
          </cell>
          <cell r="F670">
            <v>5.2334000000000005</v>
          </cell>
          <cell r="G670">
            <v>94.382499999999993</v>
          </cell>
          <cell r="H670">
            <v>5.1516000000000002</v>
          </cell>
          <cell r="J670">
            <v>70.330000000000041</v>
          </cell>
          <cell r="K670">
            <v>42.340000000000089</v>
          </cell>
          <cell r="L670">
            <v>14.660000000000029</v>
          </cell>
          <cell r="AK670">
            <v>40448</v>
          </cell>
          <cell r="AL670">
            <v>253.422</v>
          </cell>
          <cell r="AM670">
            <v>249.36270000000002</v>
          </cell>
        </row>
        <row r="671">
          <cell r="B671">
            <v>39716</v>
          </cell>
          <cell r="C671">
            <v>95.005499999999998</v>
          </cell>
          <cell r="D671">
            <v>5.5337000000000005</v>
          </cell>
          <cell r="E671">
            <v>95.621499999999997</v>
          </cell>
          <cell r="F671">
            <v>5.2566000000000006</v>
          </cell>
          <cell r="G671">
            <v>94.35560000000001</v>
          </cell>
          <cell r="H671">
            <v>5.1688000000000001</v>
          </cell>
          <cell r="J671">
            <v>70.77</v>
          </cell>
          <cell r="K671">
            <v>43.060000000000009</v>
          </cell>
          <cell r="L671">
            <v>14.880000000000049</v>
          </cell>
          <cell r="AK671">
            <v>40449</v>
          </cell>
          <cell r="AL671">
            <v>253.422</v>
          </cell>
          <cell r="AM671">
            <v>255.61850000000001</v>
          </cell>
        </row>
        <row r="672">
          <cell r="B672">
            <v>39717</v>
          </cell>
          <cell r="C672">
            <v>95.38300000000001</v>
          </cell>
          <cell r="D672">
            <v>5.4748999999999999</v>
          </cell>
          <cell r="E672">
            <v>95.924599999999998</v>
          </cell>
          <cell r="F672">
            <v>5.1682000000000006</v>
          </cell>
          <cell r="G672">
            <v>94.541200000000003</v>
          </cell>
          <cell r="H672">
            <v>5.0586000000000002</v>
          </cell>
          <cell r="J672">
            <v>69.390000000000015</v>
          </cell>
          <cell r="K672">
            <v>40.320000000000093</v>
          </cell>
          <cell r="L672">
            <v>12.05999999999996</v>
          </cell>
          <cell r="AK672">
            <v>40450</v>
          </cell>
          <cell r="AL672">
            <v>253.422</v>
          </cell>
          <cell r="AM672">
            <v>250.18730000000002</v>
          </cell>
        </row>
        <row r="673">
          <cell r="B673">
            <v>39720</v>
          </cell>
          <cell r="C673">
            <v>96.173400000000001</v>
          </cell>
          <cell r="D673">
            <v>5.3534000000000006</v>
          </cell>
          <cell r="E673">
            <v>96.403600000000012</v>
          </cell>
          <cell r="F673">
            <v>5.0291000000000006</v>
          </cell>
          <cell r="G673">
            <v>94.822900000000004</v>
          </cell>
          <cell r="H673">
            <v>4.8924000000000003</v>
          </cell>
          <cell r="J673">
            <v>71.940000000000026</v>
          </cell>
          <cell r="K673">
            <v>42.610000000000085</v>
          </cell>
          <cell r="L673">
            <v>12.69000000000009</v>
          </cell>
          <cell r="AK673">
            <v>40451</v>
          </cell>
          <cell r="AL673">
            <v>250.34900000000002</v>
          </cell>
          <cell r="AM673">
            <v>242.43190000000001</v>
          </cell>
        </row>
        <row r="674">
          <cell r="B674">
            <v>39721</v>
          </cell>
          <cell r="C674">
            <v>96.010100000000008</v>
          </cell>
          <cell r="D674">
            <v>5.3845000000000001</v>
          </cell>
          <cell r="E674">
            <v>96.170700000000011</v>
          </cell>
          <cell r="F674">
            <v>5.0991</v>
          </cell>
          <cell r="G674">
            <v>94.700100000000006</v>
          </cell>
          <cell r="H674">
            <v>4.9667000000000003</v>
          </cell>
          <cell r="J674">
            <v>72.250000000000014</v>
          </cell>
          <cell r="K674">
            <v>43.809999999999945</v>
          </cell>
          <cell r="L674">
            <v>13.270000000000071</v>
          </cell>
          <cell r="AK674">
            <v>40452</v>
          </cell>
          <cell r="AL674">
            <v>250.34900000000002</v>
          </cell>
          <cell r="AM674">
            <v>235.75</v>
          </cell>
        </row>
        <row r="675">
          <cell r="B675">
            <v>39722</v>
          </cell>
          <cell r="C675">
            <v>96.0548</v>
          </cell>
          <cell r="D675">
            <v>5.3909000000000002</v>
          </cell>
          <cell r="E675">
            <v>96.218900000000005</v>
          </cell>
          <cell r="F675">
            <v>5.0642000000000005</v>
          </cell>
          <cell r="G675">
            <v>94.422600000000003</v>
          </cell>
          <cell r="H675">
            <v>5.1273</v>
          </cell>
          <cell r="J675">
            <v>77.390000000000029</v>
          </cell>
          <cell r="K675">
            <v>45.420000000000016</v>
          </cell>
          <cell r="L675">
            <v>35.529999999999973</v>
          </cell>
          <cell r="AK675">
            <v>40455</v>
          </cell>
          <cell r="AL675">
            <v>250.34900000000002</v>
          </cell>
          <cell r="AM675">
            <v>232.23060000000001</v>
          </cell>
        </row>
        <row r="676">
          <cell r="B676">
            <v>39723</v>
          </cell>
          <cell r="C676">
            <v>96.459100000000007</v>
          </cell>
          <cell r="D676">
            <v>5.3306000000000004</v>
          </cell>
          <cell r="E676">
            <v>96.542900000000003</v>
          </cell>
          <cell r="F676">
            <v>4.9706000000000001</v>
          </cell>
          <cell r="G676">
            <v>94.891800000000003</v>
          </cell>
          <cell r="H676">
            <v>4.8786000000000005</v>
          </cell>
          <cell r="J676">
            <v>78.460000000000022</v>
          </cell>
          <cell r="K676">
            <v>45.96</v>
          </cell>
          <cell r="L676">
            <v>20.710000000000051</v>
          </cell>
          <cell r="AK676">
            <v>40456</v>
          </cell>
          <cell r="AL676">
            <v>237.18700000000001</v>
          </cell>
          <cell r="AM676">
            <v>231.35249999999999</v>
          </cell>
        </row>
        <row r="677">
          <cell r="B677">
            <v>39724</v>
          </cell>
          <cell r="C677">
            <v>96.552199999999999</v>
          </cell>
          <cell r="D677">
            <v>5.3169000000000004</v>
          </cell>
          <cell r="E677">
            <v>96.644999999999996</v>
          </cell>
          <cell r="F677">
            <v>4.9415000000000004</v>
          </cell>
          <cell r="G677">
            <v>94.936800000000005</v>
          </cell>
          <cell r="H677">
            <v>4.8531000000000004</v>
          </cell>
          <cell r="J677">
            <v>78.490000000000038</v>
          </cell>
          <cell r="K677">
            <v>46.750000000000028</v>
          </cell>
          <cell r="L677">
            <v>22.210000000000019</v>
          </cell>
          <cell r="AK677">
            <v>40457</v>
          </cell>
          <cell r="AL677">
            <v>237.18700000000001</v>
          </cell>
          <cell r="AM677">
            <v>228.74230000000003</v>
          </cell>
        </row>
        <row r="678">
          <cell r="B678">
            <v>39727</v>
          </cell>
          <cell r="C678">
            <v>97.298400000000001</v>
          </cell>
          <cell r="D678">
            <v>5.2029000000000005</v>
          </cell>
          <cell r="E678">
            <v>97.119</v>
          </cell>
          <cell r="F678">
            <v>4.8055000000000003</v>
          </cell>
          <cell r="G678">
            <v>95.209600000000009</v>
          </cell>
          <cell r="H678">
            <v>4.6981000000000002</v>
          </cell>
          <cell r="J678">
            <v>80.890000000000043</v>
          </cell>
          <cell r="K678">
            <v>50.95</v>
          </cell>
          <cell r="L678">
            <v>22.760000000000069</v>
          </cell>
          <cell r="AK678">
            <v>40458</v>
          </cell>
          <cell r="AL678">
            <v>237.18700000000001</v>
          </cell>
          <cell r="AM678">
            <v>229.94600000000003</v>
          </cell>
        </row>
        <row r="679">
          <cell r="B679">
            <v>39728</v>
          </cell>
          <cell r="C679">
            <v>96.991</v>
          </cell>
          <cell r="D679">
            <v>5.2484999999999999</v>
          </cell>
          <cell r="E679">
            <v>96.833400000000012</v>
          </cell>
          <cell r="F679">
            <v>4.8874000000000004</v>
          </cell>
          <cell r="G679">
            <v>95.043500000000009</v>
          </cell>
          <cell r="H679">
            <v>4.7933000000000003</v>
          </cell>
          <cell r="J679">
            <v>87.749999999999943</v>
          </cell>
          <cell r="K679">
            <v>60.34000000000006</v>
          </cell>
          <cell r="L679">
            <v>33.630000000000052</v>
          </cell>
          <cell r="AK679">
            <v>40459</v>
          </cell>
          <cell r="AL679">
            <v>237.18700000000001</v>
          </cell>
          <cell r="AM679">
            <v>225.41810000000001</v>
          </cell>
        </row>
        <row r="680">
          <cell r="B680">
            <v>39729</v>
          </cell>
          <cell r="C680">
            <v>96.973500000000001</v>
          </cell>
          <cell r="D680">
            <v>5.2518000000000002</v>
          </cell>
          <cell r="E680">
            <v>97.068700000000007</v>
          </cell>
          <cell r="F680">
            <v>4.8201000000000001</v>
          </cell>
          <cell r="G680">
            <v>95.237400000000008</v>
          </cell>
          <cell r="H680">
            <v>4.6829000000000001</v>
          </cell>
          <cell r="J680">
            <v>87.08</v>
          </cell>
          <cell r="K680">
            <v>59.009999999999962</v>
          </cell>
          <cell r="L680">
            <v>28.889999999999993</v>
          </cell>
          <cell r="AK680">
            <v>40462</v>
          </cell>
          <cell r="AL680">
            <v>237.18700000000001</v>
          </cell>
          <cell r="AM680">
            <v>220.33100000000002</v>
          </cell>
        </row>
        <row r="681">
          <cell r="B681">
            <v>39730</v>
          </cell>
          <cell r="C681">
            <v>96.566700000000012</v>
          </cell>
          <cell r="D681">
            <v>5.3159999999999998</v>
          </cell>
          <cell r="E681">
            <v>96.699400000000011</v>
          </cell>
          <cell r="F681">
            <v>4.9273000000000007</v>
          </cell>
          <cell r="G681">
            <v>95.0749</v>
          </cell>
          <cell r="H681">
            <v>4.7768000000000006</v>
          </cell>
          <cell r="J681">
            <v>84.69999999999996</v>
          </cell>
          <cell r="K681">
            <v>59.630000000000024</v>
          </cell>
          <cell r="L681">
            <v>29.030000000000111</v>
          </cell>
          <cell r="AK681">
            <v>40463</v>
          </cell>
          <cell r="AL681">
            <v>237.18700000000001</v>
          </cell>
          <cell r="AM681">
            <v>220.74890000000002</v>
          </cell>
        </row>
        <row r="682">
          <cell r="B682">
            <v>39731</v>
          </cell>
          <cell r="C682">
            <v>95.639200000000002</v>
          </cell>
          <cell r="D682">
            <v>5.4588000000000001</v>
          </cell>
          <cell r="E682">
            <v>96.3703</v>
          </cell>
          <cell r="F682">
            <v>5.0228999999999999</v>
          </cell>
          <cell r="G682">
            <v>95.037499999999994</v>
          </cell>
          <cell r="H682">
            <v>4.7985000000000007</v>
          </cell>
          <cell r="J682">
            <v>88.68</v>
          </cell>
          <cell r="K682">
            <v>63.889999999999958</v>
          </cell>
          <cell r="L682">
            <v>34.400000000000034</v>
          </cell>
          <cell r="AK682">
            <v>40464</v>
          </cell>
          <cell r="AL682">
            <v>224.03700000000001</v>
          </cell>
          <cell r="AM682">
            <v>214.41370000000001</v>
          </cell>
        </row>
        <row r="683">
          <cell r="B683">
            <v>39734</v>
          </cell>
          <cell r="C683">
            <v>95.479900000000001</v>
          </cell>
          <cell r="D683">
            <v>5.4849000000000006</v>
          </cell>
          <cell r="E683">
            <v>96.246800000000007</v>
          </cell>
          <cell r="F683">
            <v>5.0607000000000006</v>
          </cell>
          <cell r="G683">
            <v>95.040700000000001</v>
          </cell>
          <cell r="H683">
            <v>4.7983000000000002</v>
          </cell>
          <cell r="J683">
            <v>88.190000000000083</v>
          </cell>
          <cell r="K683">
            <v>63.77000000000006</v>
          </cell>
          <cell r="L683">
            <v>34.279999999999959</v>
          </cell>
          <cell r="AK683">
            <v>40465</v>
          </cell>
          <cell r="AL683">
            <v>224.31800000000001</v>
          </cell>
          <cell r="AM683">
            <v>217.69940000000003</v>
          </cell>
        </row>
        <row r="684">
          <cell r="B684">
            <v>39735</v>
          </cell>
          <cell r="C684">
            <v>95.2624</v>
          </cell>
          <cell r="D684">
            <v>5.5202</v>
          </cell>
          <cell r="E684">
            <v>96.186599999999999</v>
          </cell>
          <cell r="F684">
            <v>5.0806000000000004</v>
          </cell>
          <cell r="G684">
            <v>94.986100000000008</v>
          </cell>
          <cell r="H684">
            <v>4.8311000000000002</v>
          </cell>
          <cell r="J684">
            <v>88.220000000000013</v>
          </cell>
          <cell r="K684">
            <v>61.160000000000011</v>
          </cell>
          <cell r="L684">
            <v>36.010000000000005</v>
          </cell>
          <cell r="AK684">
            <v>40466</v>
          </cell>
          <cell r="AL684">
            <v>224.31800000000001</v>
          </cell>
          <cell r="AM684">
            <v>220.10580000000002</v>
          </cell>
        </row>
        <row r="685">
          <cell r="B685">
            <v>39736</v>
          </cell>
          <cell r="C685">
            <v>95.317800000000005</v>
          </cell>
          <cell r="D685">
            <v>5.5121000000000002</v>
          </cell>
          <cell r="E685">
            <v>96.16510000000001</v>
          </cell>
          <cell r="F685">
            <v>5.0874000000000006</v>
          </cell>
          <cell r="G685">
            <v>94.9375</v>
          </cell>
          <cell r="H685">
            <v>4.8601000000000001</v>
          </cell>
          <cell r="J685">
            <v>88.91</v>
          </cell>
          <cell r="K685">
            <v>62.440000000000055</v>
          </cell>
          <cell r="L685">
            <v>38.11</v>
          </cell>
          <cell r="AK685">
            <v>40469</v>
          </cell>
          <cell r="AL685">
            <v>224.83199999999999</v>
          </cell>
          <cell r="AM685">
            <v>224.71920000000003</v>
          </cell>
        </row>
        <row r="686">
          <cell r="B686">
            <v>39737</v>
          </cell>
          <cell r="C686">
            <v>95.823100000000011</v>
          </cell>
          <cell r="D686">
            <v>5.4332000000000003</v>
          </cell>
          <cell r="E686">
            <v>96.610600000000005</v>
          </cell>
          <cell r="F686">
            <v>4.9572000000000003</v>
          </cell>
          <cell r="G686">
            <v>95.1995</v>
          </cell>
          <cell r="H686">
            <v>4.7078000000000007</v>
          </cell>
          <cell r="J686">
            <v>89.620000000000033</v>
          </cell>
          <cell r="K686">
            <v>62.020000000000053</v>
          </cell>
          <cell r="L686">
            <v>37.930000000000064</v>
          </cell>
          <cell r="AK686">
            <v>40470</v>
          </cell>
          <cell r="AL686">
            <v>225.25200000000001</v>
          </cell>
          <cell r="AM686">
            <v>222.52440000000001</v>
          </cell>
        </row>
        <row r="687">
          <cell r="B687">
            <v>39738</v>
          </cell>
          <cell r="C687">
            <v>96.341400000000007</v>
          </cell>
          <cell r="D687">
            <v>5.3534000000000006</v>
          </cell>
          <cell r="E687">
            <v>96.8035</v>
          </cell>
          <cell r="F687">
            <v>4.9016999999999999</v>
          </cell>
          <cell r="G687">
            <v>95.336700000000008</v>
          </cell>
          <cell r="H687">
            <v>4.6286000000000005</v>
          </cell>
          <cell r="J687">
            <v>84.040000000000077</v>
          </cell>
          <cell r="K687">
            <v>59.269999999999982</v>
          </cell>
          <cell r="L687">
            <v>33.960000000000079</v>
          </cell>
          <cell r="AK687">
            <v>40471</v>
          </cell>
          <cell r="AL687">
            <v>225.476</v>
          </cell>
          <cell r="AM687">
            <v>224.52830000000003</v>
          </cell>
        </row>
        <row r="688">
          <cell r="B688">
            <v>39741</v>
          </cell>
          <cell r="C688">
            <v>96.229200000000006</v>
          </cell>
          <cell r="D688">
            <v>5.3714000000000004</v>
          </cell>
          <cell r="E688">
            <v>96.920300000000012</v>
          </cell>
          <cell r="F688">
            <v>4.8690000000000007</v>
          </cell>
          <cell r="G688">
            <v>95.338100000000011</v>
          </cell>
          <cell r="H688">
            <v>4.6284999999999998</v>
          </cell>
          <cell r="J688">
            <v>89.440000000000012</v>
          </cell>
          <cell r="K688">
            <v>61.30000000000004</v>
          </cell>
          <cell r="L688">
            <v>39.200000000000031</v>
          </cell>
          <cell r="AK688">
            <v>40472</v>
          </cell>
          <cell r="AL688">
            <v>225.08500000000001</v>
          </cell>
          <cell r="AM688">
            <v>221.97170000000003</v>
          </cell>
        </row>
        <row r="689">
          <cell r="B689">
            <v>39742</v>
          </cell>
          <cell r="C689">
            <v>96.810100000000006</v>
          </cell>
          <cell r="D689">
            <v>5.2818000000000005</v>
          </cell>
          <cell r="E689">
            <v>97.069700000000012</v>
          </cell>
          <cell r="F689">
            <v>4.8258000000000001</v>
          </cell>
          <cell r="G689">
            <v>95.3857</v>
          </cell>
          <cell r="H689">
            <v>4.6011000000000006</v>
          </cell>
          <cell r="J689">
            <v>86.880000000000024</v>
          </cell>
          <cell r="K689">
            <v>62.27999999999998</v>
          </cell>
          <cell r="L689">
            <v>40.410000000000146</v>
          </cell>
          <cell r="AK689">
            <v>40473</v>
          </cell>
          <cell r="AL689">
            <v>225.08500000000001</v>
          </cell>
          <cell r="AM689">
            <v>222.53420000000003</v>
          </cell>
        </row>
        <row r="690">
          <cell r="B690">
            <v>39743</v>
          </cell>
          <cell r="C690">
            <v>97.484000000000009</v>
          </cell>
          <cell r="D690">
            <v>5.1779000000000002</v>
          </cell>
          <cell r="E690">
            <v>97.397300000000001</v>
          </cell>
          <cell r="F690">
            <v>4.7308000000000003</v>
          </cell>
          <cell r="G690">
            <v>95.502800000000008</v>
          </cell>
          <cell r="H690">
            <v>4.5330000000000004</v>
          </cell>
          <cell r="J690">
            <v>87.589999999999975</v>
          </cell>
          <cell r="K690">
            <v>63.379999999999995</v>
          </cell>
          <cell r="L690">
            <v>40.250000000000071</v>
          </cell>
          <cell r="AK690">
            <v>40476</v>
          </cell>
          <cell r="AL690">
            <v>222.64400000000001</v>
          </cell>
          <cell r="AM690">
            <v>217.93960000000001</v>
          </cell>
        </row>
        <row r="691">
          <cell r="B691">
            <v>39744</v>
          </cell>
          <cell r="C691">
            <v>97.635200000000012</v>
          </cell>
          <cell r="D691">
            <v>5.1552000000000007</v>
          </cell>
          <cell r="E691">
            <v>97.467100000000002</v>
          </cell>
          <cell r="F691">
            <v>4.7109000000000005</v>
          </cell>
          <cell r="G691">
            <v>95.545000000000002</v>
          </cell>
          <cell r="H691">
            <v>4.5086000000000004</v>
          </cell>
          <cell r="J691">
            <v>89.620000000000033</v>
          </cell>
          <cell r="K691">
            <v>63.890000000000043</v>
          </cell>
          <cell r="L691">
            <v>40.209999999999994</v>
          </cell>
          <cell r="AK691">
            <v>40477</v>
          </cell>
          <cell r="AL691">
            <v>222.05500000000001</v>
          </cell>
          <cell r="AM691">
            <v>217.77620000000002</v>
          </cell>
        </row>
        <row r="692">
          <cell r="B692">
            <v>39745</v>
          </cell>
          <cell r="C692">
            <v>97.9512</v>
          </cell>
          <cell r="D692">
            <v>5.1099000000000006</v>
          </cell>
          <cell r="E692">
            <v>97.687899999999999</v>
          </cell>
          <cell r="F692">
            <v>4.6474000000000002</v>
          </cell>
          <cell r="G692">
            <v>95.638300000000001</v>
          </cell>
          <cell r="H692">
            <v>4.4542000000000002</v>
          </cell>
          <cell r="J692">
            <v>87.790000000000035</v>
          </cell>
          <cell r="K692">
            <v>61.739999999999995</v>
          </cell>
          <cell r="L692">
            <v>38.070000000000007</v>
          </cell>
          <cell r="AK692">
            <v>40478</v>
          </cell>
          <cell r="AL692">
            <v>223.52600000000001</v>
          </cell>
          <cell r="AM692">
            <v>219.86900000000003</v>
          </cell>
        </row>
        <row r="693">
          <cell r="B693">
            <v>39748</v>
          </cell>
          <cell r="C693">
            <v>97.615600000000001</v>
          </cell>
          <cell r="D693">
            <v>5.1612</v>
          </cell>
          <cell r="E693">
            <v>97.67540000000001</v>
          </cell>
          <cell r="F693">
            <v>4.6516000000000002</v>
          </cell>
          <cell r="G693">
            <v>95.645900000000012</v>
          </cell>
          <cell r="H693">
            <v>4.4498000000000006</v>
          </cell>
          <cell r="J693">
            <v>92.619999999999976</v>
          </cell>
          <cell r="K693">
            <v>66.760000000000019</v>
          </cell>
          <cell r="L693">
            <v>44.130000000000095</v>
          </cell>
          <cell r="AK693">
            <v>40479</v>
          </cell>
          <cell r="AL693">
            <v>224.18</v>
          </cell>
          <cell r="AM693">
            <v>222.01730000000001</v>
          </cell>
        </row>
        <row r="694">
          <cell r="B694">
            <v>39749</v>
          </cell>
          <cell r="C694">
            <v>97.813400000000001</v>
          </cell>
          <cell r="D694">
            <v>5.1313000000000004</v>
          </cell>
          <cell r="E694">
            <v>97.782300000000006</v>
          </cell>
          <cell r="F694">
            <v>4.6210000000000004</v>
          </cell>
          <cell r="G694">
            <v>95.695300000000003</v>
          </cell>
          <cell r="H694">
            <v>4.4209000000000005</v>
          </cell>
          <cell r="J694">
            <v>92.22999999999999</v>
          </cell>
          <cell r="K694">
            <v>65.90000000000002</v>
          </cell>
          <cell r="L694">
            <v>42.590000000000039</v>
          </cell>
          <cell r="AK694">
            <v>40480</v>
          </cell>
          <cell r="AL694">
            <v>224.18</v>
          </cell>
          <cell r="AM694">
            <v>224.12270000000001</v>
          </cell>
        </row>
        <row r="695">
          <cell r="B695">
            <v>39750</v>
          </cell>
          <cell r="C695">
            <v>97.65440000000001</v>
          </cell>
          <cell r="D695">
            <v>5.1551</v>
          </cell>
          <cell r="E695">
            <v>97.845800000000011</v>
          </cell>
          <cell r="F695">
            <v>4.6025999999999998</v>
          </cell>
          <cell r="G695">
            <v>95.745500000000007</v>
          </cell>
          <cell r="H695">
            <v>4.3914</v>
          </cell>
          <cell r="J695">
            <v>93.909999999999982</v>
          </cell>
          <cell r="K695">
            <v>67.359999999999957</v>
          </cell>
          <cell r="L695">
            <v>44.539999999999935</v>
          </cell>
          <cell r="AK695">
            <v>40483</v>
          </cell>
          <cell r="AL695">
            <v>228.23099999999999</v>
          </cell>
          <cell r="AM695">
            <v>227.34100000000001</v>
          </cell>
        </row>
        <row r="696">
          <cell r="B696">
            <v>39751</v>
          </cell>
          <cell r="C696">
            <v>97.724400000000003</v>
          </cell>
          <cell r="D696">
            <v>5.1442000000000005</v>
          </cell>
          <cell r="E696">
            <v>98.0899</v>
          </cell>
          <cell r="F696">
            <v>4.5319000000000003</v>
          </cell>
          <cell r="G696">
            <v>95.829900000000009</v>
          </cell>
          <cell r="H696">
            <v>4.3411</v>
          </cell>
          <cell r="J696">
            <v>95.720000000000027</v>
          </cell>
          <cell r="K696">
            <v>67.79000000000002</v>
          </cell>
          <cell r="L696">
            <v>47.259999999999991</v>
          </cell>
          <cell r="AK696">
            <v>40484</v>
          </cell>
          <cell r="AL696">
            <v>230.44499999999999</v>
          </cell>
          <cell r="AM696">
            <v>232.64810000000003</v>
          </cell>
        </row>
        <row r="697">
          <cell r="B697">
            <v>39752</v>
          </cell>
          <cell r="C697">
            <v>97.063600000000008</v>
          </cell>
          <cell r="D697">
            <v>5.2474999999999996</v>
          </cell>
          <cell r="E697">
            <v>97.955300000000008</v>
          </cell>
          <cell r="F697">
            <v>4.5718000000000005</v>
          </cell>
          <cell r="G697">
            <v>95.843299999999999</v>
          </cell>
          <cell r="H697">
            <v>4.3333000000000004</v>
          </cell>
          <cell r="J697">
            <v>95.049999999999983</v>
          </cell>
          <cell r="K697">
            <v>66.28000000000003</v>
          </cell>
          <cell r="L697">
            <v>43.880000000000052</v>
          </cell>
          <cell r="AK697">
            <v>40485</v>
          </cell>
          <cell r="AL697">
            <v>238.62700000000001</v>
          </cell>
          <cell r="AM697">
            <v>242.77500000000001</v>
          </cell>
        </row>
        <row r="698">
          <cell r="B698">
            <v>39755</v>
          </cell>
          <cell r="C698">
            <v>97.237800000000007</v>
          </cell>
          <cell r="D698">
            <v>5.2685000000000004</v>
          </cell>
          <cell r="E698">
            <v>97.920700000000011</v>
          </cell>
          <cell r="F698">
            <v>4.6062000000000003</v>
          </cell>
          <cell r="G698">
            <v>95.794600000000003</v>
          </cell>
          <cell r="H698">
            <v>4.3736000000000006</v>
          </cell>
          <cell r="J698">
            <v>100.15</v>
          </cell>
          <cell r="K698">
            <v>70.620000000000033</v>
          </cell>
          <cell r="L698">
            <v>47.810000000000045</v>
          </cell>
          <cell r="AK698">
            <v>40486</v>
          </cell>
          <cell r="AL698">
            <v>241.60499999999999</v>
          </cell>
          <cell r="AM698">
            <v>248.88980000000001</v>
          </cell>
        </row>
        <row r="699">
          <cell r="B699">
            <v>39756</v>
          </cell>
          <cell r="C699">
            <v>97.163000000000011</v>
          </cell>
          <cell r="D699">
            <v>5.2802000000000007</v>
          </cell>
          <cell r="E699">
            <v>97.863900000000001</v>
          </cell>
          <cell r="F699">
            <v>4.6226000000000003</v>
          </cell>
          <cell r="G699">
            <v>95.7667</v>
          </cell>
          <cell r="H699">
            <v>4.3901000000000003</v>
          </cell>
          <cell r="J699">
            <v>101.22000000000008</v>
          </cell>
          <cell r="K699">
            <v>72.260000000000034</v>
          </cell>
          <cell r="L699">
            <v>49.060000000000059</v>
          </cell>
          <cell r="AK699">
            <v>40487</v>
          </cell>
          <cell r="AL699">
            <v>241.60499999999999</v>
          </cell>
          <cell r="AM699">
            <v>257.3997</v>
          </cell>
        </row>
        <row r="700">
          <cell r="B700">
            <v>39757</v>
          </cell>
          <cell r="C700">
            <v>97.635200000000012</v>
          </cell>
          <cell r="D700">
            <v>5.2091000000000003</v>
          </cell>
          <cell r="E700">
            <v>98.049300000000002</v>
          </cell>
          <cell r="F700">
            <v>4.5703000000000005</v>
          </cell>
          <cell r="G700">
            <v>95.846299999999999</v>
          </cell>
          <cell r="H700">
            <v>4.3448000000000002</v>
          </cell>
          <cell r="J700">
            <v>99.410000000000039</v>
          </cell>
          <cell r="K700">
            <v>70.130000000000024</v>
          </cell>
          <cell r="L700">
            <v>46.53</v>
          </cell>
          <cell r="AK700">
            <v>40490</v>
          </cell>
          <cell r="AL700">
            <v>252.90899999999999</v>
          </cell>
          <cell r="AM700">
            <v>271.68870000000004</v>
          </cell>
        </row>
        <row r="701">
          <cell r="B701">
            <v>39758</v>
          </cell>
          <cell r="C701">
            <v>98.010900000000007</v>
          </cell>
          <cell r="D701">
            <v>5.1515000000000004</v>
          </cell>
          <cell r="E701">
            <v>98.263400000000004</v>
          </cell>
          <cell r="F701">
            <v>4.5091999999999999</v>
          </cell>
          <cell r="G701">
            <v>95.981300000000005</v>
          </cell>
          <cell r="H701">
            <v>4.2675000000000001</v>
          </cell>
          <cell r="J701">
            <v>101.85000000000004</v>
          </cell>
          <cell r="K701">
            <v>73.11999999999999</v>
          </cell>
          <cell r="L701">
            <v>48.249999999999993</v>
          </cell>
          <cell r="AK701">
            <v>40491</v>
          </cell>
          <cell r="AL701">
            <v>252.90899999999999</v>
          </cell>
          <cell r="AM701">
            <v>271.59249999999997</v>
          </cell>
        </row>
        <row r="702">
          <cell r="B702">
            <v>39759</v>
          </cell>
          <cell r="C702">
            <v>98.593900000000005</v>
          </cell>
          <cell r="D702">
            <v>5.0655000000000001</v>
          </cell>
          <cell r="E702">
            <v>98.472400000000007</v>
          </cell>
          <cell r="F702">
            <v>4.4502000000000006</v>
          </cell>
          <cell r="G702">
            <v>96.021799999999999</v>
          </cell>
          <cell r="H702">
            <v>4.2443</v>
          </cell>
          <cell r="J702">
            <v>99.350000000000009</v>
          </cell>
          <cell r="K702">
            <v>71.220000000000056</v>
          </cell>
          <cell r="L702">
            <v>50.38</v>
          </cell>
          <cell r="AK702">
            <v>40492</v>
          </cell>
          <cell r="AL702">
            <v>261.82900000000001</v>
          </cell>
          <cell r="AM702">
            <v>290.82320000000004</v>
          </cell>
        </row>
        <row r="703">
          <cell r="B703">
            <v>39762</v>
          </cell>
          <cell r="C703">
            <v>98.71390000000001</v>
          </cell>
          <cell r="D703">
            <v>5.0476999999999999</v>
          </cell>
          <cell r="E703">
            <v>98.566400000000002</v>
          </cell>
          <cell r="F703">
            <v>4.4237000000000002</v>
          </cell>
          <cell r="G703">
            <v>96.144800000000004</v>
          </cell>
          <cell r="H703">
            <v>4.1733000000000002</v>
          </cell>
          <cell r="J703">
            <v>101.46999999999994</v>
          </cell>
          <cell r="K703">
            <v>73.669999999999987</v>
          </cell>
          <cell r="L703">
            <v>52.179999999999978</v>
          </cell>
          <cell r="AK703">
            <v>40493</v>
          </cell>
          <cell r="AL703">
            <v>269.82900000000001</v>
          </cell>
          <cell r="AM703">
            <v>302.62350000000004</v>
          </cell>
        </row>
        <row r="704">
          <cell r="B704">
            <v>39763</v>
          </cell>
          <cell r="C704">
            <v>98.773099999999999</v>
          </cell>
          <cell r="D704">
            <v>5.0392000000000001</v>
          </cell>
          <cell r="E704">
            <v>98.671300000000002</v>
          </cell>
          <cell r="F704">
            <v>4.3942000000000005</v>
          </cell>
          <cell r="G704">
            <v>96.2577</v>
          </cell>
          <cell r="H704">
            <v>4.1082999999999998</v>
          </cell>
          <cell r="J704">
            <v>101.82000000000002</v>
          </cell>
          <cell r="K704">
            <v>74.020000000000067</v>
          </cell>
          <cell r="L704">
            <v>51.679999999999993</v>
          </cell>
          <cell r="AK704">
            <v>40494</v>
          </cell>
          <cell r="AL704">
            <v>269.82900000000001</v>
          </cell>
          <cell r="AM704">
            <v>285.8723</v>
          </cell>
        </row>
        <row r="705">
          <cell r="B705">
            <v>39764</v>
          </cell>
          <cell r="C705">
            <v>99.115700000000004</v>
          </cell>
          <cell r="D705">
            <v>4.9888000000000003</v>
          </cell>
          <cell r="E705">
            <v>98.912599999999998</v>
          </cell>
          <cell r="F705">
            <v>4.3262</v>
          </cell>
          <cell r="G705">
            <v>96.332800000000006</v>
          </cell>
          <cell r="H705">
            <v>4.0650000000000004</v>
          </cell>
          <cell r="J705">
            <v>100.38000000000005</v>
          </cell>
          <cell r="K705">
            <v>72.61999999999999</v>
          </cell>
          <cell r="L705">
            <v>50.750000000000028</v>
          </cell>
          <cell r="AK705">
            <v>40497</v>
          </cell>
          <cell r="AL705">
            <v>260.08999999999997</v>
          </cell>
          <cell r="AM705">
            <v>279.68920000000003</v>
          </cell>
        </row>
        <row r="706">
          <cell r="B706">
            <v>39765</v>
          </cell>
          <cell r="C706">
            <v>98.539000000000001</v>
          </cell>
          <cell r="D706">
            <v>5.0750000000000002</v>
          </cell>
          <cell r="E706">
            <v>98.698800000000006</v>
          </cell>
          <cell r="F706">
            <v>4.3868</v>
          </cell>
          <cell r="G706">
            <v>96.240700000000004</v>
          </cell>
          <cell r="H706">
            <v>4.1173999999999999</v>
          </cell>
          <cell r="J706">
            <v>103.2</v>
          </cell>
          <cell r="K706">
            <v>75.280000000000015</v>
          </cell>
          <cell r="L706">
            <v>54.190000000000005</v>
          </cell>
          <cell r="AK706">
            <v>40498</v>
          </cell>
          <cell r="AL706">
            <v>260.08999999999997</v>
          </cell>
          <cell r="AM706">
            <v>348.37230000000005</v>
          </cell>
        </row>
        <row r="707">
          <cell r="B707">
            <v>39766</v>
          </cell>
          <cell r="C707">
            <v>98.714700000000008</v>
          </cell>
          <cell r="D707">
            <v>5.0489000000000006</v>
          </cell>
          <cell r="E707">
            <v>98.804200000000009</v>
          </cell>
          <cell r="F707">
            <v>4.3570000000000002</v>
          </cell>
          <cell r="G707">
            <v>96.270300000000006</v>
          </cell>
          <cell r="H707">
            <v>4.1001000000000003</v>
          </cell>
          <cell r="J707">
            <v>102.59000000000009</v>
          </cell>
          <cell r="K707">
            <v>75</v>
          </cell>
          <cell r="L707">
            <v>54.960000000000029</v>
          </cell>
          <cell r="AK707">
            <v>40499</v>
          </cell>
          <cell r="AL707">
            <v>258.58600000000001</v>
          </cell>
          <cell r="AM707">
            <v>313.46970000000005</v>
          </cell>
        </row>
        <row r="708">
          <cell r="B708">
            <v>39769</v>
          </cell>
          <cell r="C708">
            <v>98.653500000000008</v>
          </cell>
          <cell r="D708">
            <v>5.0588000000000006</v>
          </cell>
          <cell r="E708">
            <v>98.836500000000001</v>
          </cell>
          <cell r="F708">
            <v>4.3483000000000001</v>
          </cell>
          <cell r="G708">
            <v>96.367200000000011</v>
          </cell>
          <cell r="H708">
            <v>4.0434000000000001</v>
          </cell>
          <cell r="J708">
            <v>103.48000000000006</v>
          </cell>
          <cell r="K708">
            <v>75.930000000000007</v>
          </cell>
          <cell r="L708">
            <v>54.04</v>
          </cell>
          <cell r="AK708">
            <v>40500</v>
          </cell>
          <cell r="AL708">
            <v>250.851</v>
          </cell>
          <cell r="AM708">
            <v>315.67040000000003</v>
          </cell>
        </row>
        <row r="709">
          <cell r="B709">
            <v>39770</v>
          </cell>
          <cell r="C709">
            <v>98.366</v>
          </cell>
          <cell r="D709">
            <v>5.1023000000000005</v>
          </cell>
          <cell r="E709">
            <v>98.7761</v>
          </cell>
          <cell r="F709">
            <v>4.3656000000000006</v>
          </cell>
          <cell r="G709">
            <v>96.322900000000004</v>
          </cell>
          <cell r="H709">
            <v>4.0682</v>
          </cell>
          <cell r="J709">
            <v>104.13000000000005</v>
          </cell>
          <cell r="K709">
            <v>75.460000000000036</v>
          </cell>
          <cell r="L709">
            <v>55.319999999999993</v>
          </cell>
          <cell r="AK709">
            <v>40501</v>
          </cell>
          <cell r="AL709">
            <v>250.851</v>
          </cell>
          <cell r="AM709">
            <v>383.67090000000002</v>
          </cell>
        </row>
        <row r="710">
          <cell r="B710">
            <v>39771</v>
          </cell>
          <cell r="C710">
            <v>98.678400000000011</v>
          </cell>
          <cell r="D710">
            <v>5.0554000000000006</v>
          </cell>
          <cell r="E710">
            <v>98.9499</v>
          </cell>
          <cell r="F710">
            <v>4.3163</v>
          </cell>
          <cell r="G710">
            <v>96.390200000000007</v>
          </cell>
          <cell r="H710">
            <v>4.0289999999999999</v>
          </cell>
          <cell r="J710">
            <v>104.64000000000001</v>
          </cell>
          <cell r="K710">
            <v>76.03</v>
          </cell>
          <cell r="L710">
            <v>56.649999999999956</v>
          </cell>
          <cell r="AK710">
            <v>40504</v>
          </cell>
          <cell r="AL710">
            <v>269.226</v>
          </cell>
          <cell r="AM710">
            <v>354.86650000000003</v>
          </cell>
        </row>
        <row r="711">
          <cell r="B711">
            <v>39772</v>
          </cell>
          <cell r="C711">
            <v>99.359400000000008</v>
          </cell>
          <cell r="D711">
            <v>4.9531999999999998</v>
          </cell>
          <cell r="E711">
            <v>99.428700000000006</v>
          </cell>
          <cell r="F711">
            <v>4.1806999999999999</v>
          </cell>
          <cell r="G711">
            <v>96.619700000000009</v>
          </cell>
          <cell r="H711">
            <v>3.8962000000000003</v>
          </cell>
          <cell r="J711">
            <v>106.01999999999995</v>
          </cell>
          <cell r="K711">
            <v>75.869999999999976</v>
          </cell>
          <cell r="L711">
            <v>55.270000000000017</v>
          </cell>
          <cell r="AK711">
            <v>40505</v>
          </cell>
          <cell r="AL711">
            <v>267.19900000000001</v>
          </cell>
          <cell r="AM711">
            <v>376.59470000000005</v>
          </cell>
        </row>
        <row r="712">
          <cell r="B712">
            <v>39773</v>
          </cell>
          <cell r="C712">
            <v>99.593500000000006</v>
          </cell>
          <cell r="D712">
            <v>4.9191000000000003</v>
          </cell>
          <cell r="E712">
            <v>99.514800000000008</v>
          </cell>
          <cell r="F712">
            <v>4.1565000000000003</v>
          </cell>
          <cell r="G712">
            <v>96.624600000000001</v>
          </cell>
          <cell r="H712">
            <v>3.8927</v>
          </cell>
          <cell r="J712">
            <v>108.81000000000003</v>
          </cell>
          <cell r="K712">
            <v>76.150000000000034</v>
          </cell>
          <cell r="L712">
            <v>57.269999999999975</v>
          </cell>
          <cell r="AK712">
            <v>40506</v>
          </cell>
          <cell r="AL712">
            <v>288.23900000000003</v>
          </cell>
          <cell r="AM712">
            <v>551.26200000000006</v>
          </cell>
        </row>
        <row r="713">
          <cell r="B713">
            <v>39776</v>
          </cell>
          <cell r="C713">
            <v>99.280200000000008</v>
          </cell>
          <cell r="D713">
            <v>4.9670000000000005</v>
          </cell>
          <cell r="E713">
            <v>99.275500000000008</v>
          </cell>
          <cell r="F713">
            <v>4.2247000000000003</v>
          </cell>
          <cell r="G713">
            <v>96.482500000000002</v>
          </cell>
          <cell r="H713">
            <v>3.9731000000000001</v>
          </cell>
          <cell r="J713">
            <v>104.60000000000002</v>
          </cell>
          <cell r="K713">
            <v>74.470000000000041</v>
          </cell>
          <cell r="L713">
            <v>59.460000000000022</v>
          </cell>
          <cell r="AK713">
            <v>40507</v>
          </cell>
          <cell r="AL713">
            <v>276.31600000000003</v>
          </cell>
          <cell r="AM713">
            <v>428.90550000000002</v>
          </cell>
        </row>
        <row r="714">
          <cell r="B714">
            <v>39777</v>
          </cell>
          <cell r="C714">
            <v>99.530900000000003</v>
          </cell>
          <cell r="D714">
            <v>4.9289000000000005</v>
          </cell>
          <cell r="E714">
            <v>99.302800000000005</v>
          </cell>
          <cell r="F714">
            <v>4.2167000000000003</v>
          </cell>
          <cell r="G714">
            <v>96.436700000000002</v>
          </cell>
          <cell r="H714">
            <v>3.9993000000000003</v>
          </cell>
          <cell r="J714">
            <v>110.49000000000002</v>
          </cell>
          <cell r="K714">
            <v>79.570000000000007</v>
          </cell>
          <cell r="L714">
            <v>64.23</v>
          </cell>
          <cell r="AK714">
            <v>40508</v>
          </cell>
          <cell r="AL714">
            <v>276.31600000000003</v>
          </cell>
          <cell r="AM714">
            <v>461.66600000000005</v>
          </cell>
        </row>
        <row r="715">
          <cell r="B715">
            <v>39778</v>
          </cell>
          <cell r="C715">
            <v>100.1345</v>
          </cell>
          <cell r="D715">
            <v>4.8391999999999999</v>
          </cell>
          <cell r="E715">
            <v>99.637100000000004</v>
          </cell>
          <cell r="F715">
            <v>4.1219000000000001</v>
          </cell>
          <cell r="G715">
            <v>96.5608</v>
          </cell>
          <cell r="H715">
            <v>3.9265000000000003</v>
          </cell>
          <cell r="J715">
            <v>110.21999999999998</v>
          </cell>
          <cell r="K715">
            <v>78.889999999999986</v>
          </cell>
          <cell r="L715">
            <v>63.7</v>
          </cell>
          <cell r="AK715">
            <v>40511</v>
          </cell>
          <cell r="AL715">
            <v>292.29899999999998</v>
          </cell>
          <cell r="AM715">
            <v>451.03300000000002</v>
          </cell>
        </row>
        <row r="716">
          <cell r="B716">
            <v>39779</v>
          </cell>
          <cell r="C716">
            <v>99.884100000000004</v>
          </cell>
          <cell r="D716">
            <v>4.8769</v>
          </cell>
          <cell r="E716">
            <v>99.539900000000003</v>
          </cell>
          <cell r="F716">
            <v>4.1493000000000002</v>
          </cell>
          <cell r="G716">
            <v>96.534000000000006</v>
          </cell>
          <cell r="H716">
            <v>3.9415</v>
          </cell>
          <cell r="J716">
            <v>111.58999999999999</v>
          </cell>
          <cell r="K716">
            <v>80.53000000000003</v>
          </cell>
          <cell r="L716">
            <v>65.8</v>
          </cell>
          <cell r="AK716">
            <v>40512</v>
          </cell>
          <cell r="AL716">
            <v>311.39100000000002</v>
          </cell>
          <cell r="AM716">
            <v>323.41800000000001</v>
          </cell>
        </row>
        <row r="717">
          <cell r="B717">
            <v>39780</v>
          </cell>
          <cell r="C717">
            <v>99.6678</v>
          </cell>
          <cell r="D717">
            <v>4.9092000000000002</v>
          </cell>
          <cell r="E717">
            <v>99.391400000000004</v>
          </cell>
          <cell r="F717">
            <v>4.1915000000000004</v>
          </cell>
          <cell r="G717">
            <v>96.497100000000003</v>
          </cell>
          <cell r="H717">
            <v>3.9624000000000001</v>
          </cell>
          <cell r="J717">
            <v>113.32</v>
          </cell>
          <cell r="K717">
            <v>82.55000000000004</v>
          </cell>
          <cell r="L717">
            <v>68.340000000000018</v>
          </cell>
          <cell r="AK717">
            <v>40513</v>
          </cell>
          <cell r="AL717">
            <v>306.81200000000001</v>
          </cell>
          <cell r="AM717">
            <v>306.83180000000004</v>
          </cell>
        </row>
        <row r="718">
          <cell r="B718">
            <v>39783</v>
          </cell>
          <cell r="C718">
            <v>100.6007</v>
          </cell>
          <cell r="D718">
            <v>4.7698</v>
          </cell>
          <cell r="E718">
            <v>99.808599999999998</v>
          </cell>
          <cell r="F718">
            <v>4.0931000000000006</v>
          </cell>
          <cell r="G718">
            <v>96.615800000000007</v>
          </cell>
          <cell r="H718">
            <v>3.8907000000000003</v>
          </cell>
          <cell r="J718">
            <v>113.48000000000002</v>
          </cell>
          <cell r="K718">
            <v>85.11000000000007</v>
          </cell>
          <cell r="L718">
            <v>68.520000000000053</v>
          </cell>
          <cell r="AK718">
            <v>40514</v>
          </cell>
          <cell r="AL718">
            <v>299.20800000000003</v>
          </cell>
          <cell r="AM718">
            <v>288.85910000000001</v>
          </cell>
        </row>
        <row r="719">
          <cell r="B719">
            <v>39784</v>
          </cell>
          <cell r="C719">
            <v>101.4619</v>
          </cell>
          <cell r="D719">
            <v>4.6435000000000004</v>
          </cell>
          <cell r="E719">
            <v>99.962299999999999</v>
          </cell>
          <cell r="F719">
            <v>4.0503999999999998</v>
          </cell>
          <cell r="G719">
            <v>96.666499999999999</v>
          </cell>
          <cell r="H719">
            <v>3.8613000000000004</v>
          </cell>
          <cell r="J719">
            <v>113.35000000000007</v>
          </cell>
          <cell r="K719">
            <v>85.039999999999964</v>
          </cell>
          <cell r="L719">
            <v>68.930000000000064</v>
          </cell>
          <cell r="AK719">
            <v>40515</v>
          </cell>
          <cell r="AL719">
            <v>299.20800000000003</v>
          </cell>
          <cell r="AM719">
            <v>280.97920000000005</v>
          </cell>
        </row>
        <row r="720">
          <cell r="B720">
            <v>39785</v>
          </cell>
          <cell r="C720">
            <v>102.43940000000001</v>
          </cell>
          <cell r="D720">
            <v>4.5015999999999998</v>
          </cell>
          <cell r="E720">
            <v>100.1122</v>
          </cell>
          <cell r="F720">
            <v>4.0087000000000002</v>
          </cell>
          <cell r="G720">
            <v>96.739200000000011</v>
          </cell>
          <cell r="H720">
            <v>3.8190000000000004</v>
          </cell>
          <cell r="J720">
            <v>114.16</v>
          </cell>
          <cell r="K720">
            <v>85.870000000000019</v>
          </cell>
          <cell r="L720">
            <v>71.050000000000011</v>
          </cell>
          <cell r="AK720">
            <v>40518</v>
          </cell>
          <cell r="AL720">
            <v>297.20999999999998</v>
          </cell>
          <cell r="AM720">
            <v>288.47410000000002</v>
          </cell>
        </row>
        <row r="721">
          <cell r="B721">
            <v>39786</v>
          </cell>
          <cell r="C721">
            <v>101.152</v>
          </cell>
          <cell r="D721">
            <v>4.6894</v>
          </cell>
          <cell r="E721">
            <v>99.664100000000005</v>
          </cell>
          <cell r="F721">
            <v>4.1335000000000006</v>
          </cell>
          <cell r="G721">
            <v>96.538700000000006</v>
          </cell>
          <cell r="H721">
            <v>3.9331</v>
          </cell>
          <cell r="J721">
            <v>115.24000000000001</v>
          </cell>
          <cell r="K721">
            <v>85.450000000000074</v>
          </cell>
          <cell r="L721">
            <v>73.760000000000005</v>
          </cell>
          <cell r="AK721">
            <v>40519</v>
          </cell>
          <cell r="AL721">
            <v>299.52800000000002</v>
          </cell>
          <cell r="AM721">
            <v>290.08300000000003</v>
          </cell>
        </row>
        <row r="722">
          <cell r="B722">
            <v>39787</v>
          </cell>
          <cell r="C722">
            <v>101.52390000000001</v>
          </cell>
          <cell r="D722">
            <v>4.6354000000000006</v>
          </cell>
          <cell r="E722">
            <v>99.885100000000008</v>
          </cell>
          <cell r="F722">
            <v>4.0718000000000005</v>
          </cell>
          <cell r="G722">
            <v>96.648800000000008</v>
          </cell>
          <cell r="H722">
            <v>3.8693000000000004</v>
          </cell>
          <cell r="J722">
            <v>116.94000000000004</v>
          </cell>
          <cell r="K722">
            <v>87.380000000000052</v>
          </cell>
          <cell r="L722">
            <v>75.630000000000038</v>
          </cell>
          <cell r="AK722">
            <v>40520</v>
          </cell>
          <cell r="AL722">
            <v>299.81299999999999</v>
          </cell>
          <cell r="AM722">
            <v>289.44970000000001</v>
          </cell>
        </row>
        <row r="723">
          <cell r="B723">
            <v>39790</v>
          </cell>
          <cell r="C723">
            <v>100.10480000000001</v>
          </cell>
          <cell r="D723">
            <v>4.8452000000000002</v>
          </cell>
          <cell r="E723">
            <v>99.2483</v>
          </cell>
          <cell r="F723">
            <v>4.2504</v>
          </cell>
          <cell r="G723">
            <v>96.374200000000002</v>
          </cell>
          <cell r="H723">
            <v>4.0259</v>
          </cell>
          <cell r="J723">
            <v>117.62000000000002</v>
          </cell>
          <cell r="K723">
            <v>89.239999999999981</v>
          </cell>
          <cell r="L723">
            <v>80.489999999999995</v>
          </cell>
          <cell r="AK723">
            <v>40521</v>
          </cell>
          <cell r="AL723">
            <v>301.13299999999998</v>
          </cell>
          <cell r="AM723">
            <v>294.06420000000003</v>
          </cell>
        </row>
        <row r="724">
          <cell r="B724">
            <v>39791</v>
          </cell>
          <cell r="C724">
            <v>99.502600000000001</v>
          </cell>
          <cell r="D724">
            <v>4.9355000000000002</v>
          </cell>
          <cell r="E724">
            <v>98.970100000000002</v>
          </cell>
          <cell r="F724">
            <v>4.3290000000000006</v>
          </cell>
          <cell r="G724">
            <v>96.2607</v>
          </cell>
          <cell r="H724">
            <v>4.0913000000000004</v>
          </cell>
          <cell r="J724">
            <v>116.25000000000001</v>
          </cell>
          <cell r="K724">
            <v>86.800000000000082</v>
          </cell>
          <cell r="L724">
            <v>80.880000000000067</v>
          </cell>
          <cell r="AK724">
            <v>40522</v>
          </cell>
          <cell r="AL724">
            <v>301.13299999999998</v>
          </cell>
          <cell r="AM724">
            <v>303.21390000000002</v>
          </cell>
        </row>
        <row r="725">
          <cell r="B725">
            <v>39792</v>
          </cell>
          <cell r="C725">
            <v>99.666800000000009</v>
          </cell>
          <cell r="D725">
            <v>4.9104999999999999</v>
          </cell>
          <cell r="E725">
            <v>99.211300000000008</v>
          </cell>
          <cell r="F725">
            <v>4.2610000000000001</v>
          </cell>
          <cell r="G725">
            <v>96.337500000000006</v>
          </cell>
          <cell r="H725">
            <v>4.0463000000000005</v>
          </cell>
          <cell r="J725">
            <v>117.64999999999999</v>
          </cell>
          <cell r="K725">
            <v>89.700000000000017</v>
          </cell>
          <cell r="L725">
            <v>85.780000000000015</v>
          </cell>
          <cell r="AK725">
            <v>40525</v>
          </cell>
          <cell r="AL725">
            <v>294.77100000000002</v>
          </cell>
          <cell r="AM725">
            <v>307.03300000000002</v>
          </cell>
        </row>
        <row r="726">
          <cell r="B726">
            <v>39793</v>
          </cell>
          <cell r="C726">
            <v>99.569800000000001</v>
          </cell>
          <cell r="D726">
            <v>4.9249000000000001</v>
          </cell>
          <cell r="E726">
            <v>99.33720000000001</v>
          </cell>
          <cell r="F726">
            <v>4.2254000000000005</v>
          </cell>
          <cell r="G726">
            <v>96.438500000000005</v>
          </cell>
          <cell r="H726">
            <v>3.9872000000000001</v>
          </cell>
          <cell r="J726">
            <v>117.89</v>
          </cell>
          <cell r="K726">
            <v>90.040000000000035</v>
          </cell>
          <cell r="L726">
            <v>85.42</v>
          </cell>
          <cell r="AK726">
            <v>40526</v>
          </cell>
          <cell r="AL726">
            <v>294.77100000000002</v>
          </cell>
          <cell r="AM726">
            <v>298.0188</v>
          </cell>
        </row>
        <row r="727">
          <cell r="B727">
            <v>39794</v>
          </cell>
          <cell r="C727">
            <v>98.990600000000001</v>
          </cell>
          <cell r="D727">
            <v>5.0121000000000002</v>
          </cell>
          <cell r="E727">
            <v>99.066700000000012</v>
          </cell>
          <cell r="F727">
            <v>4.3018999999999998</v>
          </cell>
          <cell r="G727">
            <v>96.336700000000008</v>
          </cell>
          <cell r="H727">
            <v>4.0459000000000005</v>
          </cell>
          <cell r="J727">
            <v>115.71000000000002</v>
          </cell>
          <cell r="K727">
            <v>89.389999999999986</v>
          </cell>
          <cell r="L727">
            <v>86.190000000000026</v>
          </cell>
          <cell r="AK727">
            <v>40527</v>
          </cell>
          <cell r="AL727">
            <v>343.13600000000002</v>
          </cell>
          <cell r="AM727">
            <v>297.55250000000001</v>
          </cell>
        </row>
        <row r="728">
          <cell r="B728">
            <v>39797</v>
          </cell>
          <cell r="C728">
            <v>99.259900000000002</v>
          </cell>
          <cell r="D728">
            <v>4.9724000000000004</v>
          </cell>
          <cell r="E728">
            <v>99.288800000000009</v>
          </cell>
          <cell r="F728">
            <v>4.2395000000000005</v>
          </cell>
          <cell r="G728">
            <v>96.412599999999998</v>
          </cell>
          <cell r="H728">
            <v>4.0002000000000004</v>
          </cell>
          <cell r="J728">
            <v>118.54000000000005</v>
          </cell>
          <cell r="K728">
            <v>90.950000000000045</v>
          </cell>
          <cell r="L728">
            <v>88.470000000000056</v>
          </cell>
          <cell r="AK728">
            <v>40528</v>
          </cell>
          <cell r="AL728">
            <v>343.13600000000002</v>
          </cell>
          <cell r="AM728">
            <v>305.54830000000004</v>
          </cell>
        </row>
        <row r="729">
          <cell r="B729">
            <v>39798</v>
          </cell>
          <cell r="C729">
            <v>99.460800000000006</v>
          </cell>
          <cell r="D729">
            <v>4.9423000000000004</v>
          </cell>
          <cell r="E729">
            <v>99.375799999999998</v>
          </cell>
          <cell r="F729">
            <v>4.2149999999999999</v>
          </cell>
          <cell r="G729">
            <v>96.479100000000003</v>
          </cell>
          <cell r="H729">
            <v>3.9608000000000003</v>
          </cell>
          <cell r="J729">
            <v>119.93000000000005</v>
          </cell>
          <cell r="K729">
            <v>91.299999999999983</v>
          </cell>
          <cell r="L729">
            <v>88.630000000000024</v>
          </cell>
          <cell r="AK729">
            <v>40529</v>
          </cell>
          <cell r="AL729">
            <v>343.13600000000002</v>
          </cell>
          <cell r="AM729">
            <v>323.72610000000003</v>
          </cell>
        </row>
        <row r="730">
          <cell r="B730">
            <v>39799</v>
          </cell>
          <cell r="C730">
            <v>100.57010000000001</v>
          </cell>
          <cell r="D730">
            <v>4.7770999999999999</v>
          </cell>
          <cell r="E730">
            <v>100.06620000000001</v>
          </cell>
          <cell r="F730">
            <v>4.0206</v>
          </cell>
          <cell r="G730">
            <v>96.797600000000003</v>
          </cell>
          <cell r="H730">
            <v>3.7743000000000002</v>
          </cell>
          <cell r="J730">
            <v>120.81</v>
          </cell>
          <cell r="K730">
            <v>91.16</v>
          </cell>
          <cell r="L730">
            <v>87.23</v>
          </cell>
          <cell r="AK730">
            <v>40532</v>
          </cell>
          <cell r="AL730">
            <v>317.12799999999999</v>
          </cell>
          <cell r="AM730">
            <v>326.74440000000004</v>
          </cell>
        </row>
        <row r="731">
          <cell r="B731">
            <v>39800</v>
          </cell>
          <cell r="C731">
            <v>100.30160000000001</v>
          </cell>
          <cell r="D731">
            <v>4.8169000000000004</v>
          </cell>
          <cell r="E731">
            <v>99.993400000000008</v>
          </cell>
          <cell r="F731">
            <v>4.0410000000000004</v>
          </cell>
          <cell r="G731">
            <v>96.782800000000009</v>
          </cell>
          <cell r="H731">
            <v>3.7821000000000002</v>
          </cell>
          <cell r="J731">
            <v>121.19000000000004</v>
          </cell>
          <cell r="K731">
            <v>90.80000000000004</v>
          </cell>
          <cell r="L731">
            <v>88.26</v>
          </cell>
          <cell r="AK731">
            <v>40533</v>
          </cell>
          <cell r="AL731">
            <v>317.12799999999999</v>
          </cell>
          <cell r="AM731">
            <v>323.11350000000004</v>
          </cell>
        </row>
        <row r="732">
          <cell r="B732">
            <v>39801</v>
          </cell>
          <cell r="C732">
            <v>99.832800000000006</v>
          </cell>
          <cell r="D732">
            <v>4.8862000000000005</v>
          </cell>
          <cell r="E732">
            <v>99.825100000000006</v>
          </cell>
          <cell r="F732">
            <v>4.0882000000000005</v>
          </cell>
          <cell r="G732">
            <v>96.760199999999998</v>
          </cell>
          <cell r="H732">
            <v>3.7944</v>
          </cell>
          <cell r="J732">
            <v>123.02000000000004</v>
          </cell>
          <cell r="K732">
            <v>91.720000000000027</v>
          </cell>
          <cell r="L732">
            <v>89.14</v>
          </cell>
          <cell r="AK732">
            <v>40534</v>
          </cell>
          <cell r="AL732">
            <v>322.23599999999999</v>
          </cell>
          <cell r="AM732">
            <v>322.94480000000004</v>
          </cell>
        </row>
        <row r="733">
          <cell r="B733">
            <v>39804</v>
          </cell>
          <cell r="C733">
            <v>100.4145</v>
          </cell>
          <cell r="D733">
            <v>4.7995000000000001</v>
          </cell>
          <cell r="E733">
            <v>100.10730000000001</v>
          </cell>
          <cell r="F733">
            <v>4.0087999999999999</v>
          </cell>
          <cell r="G733">
            <v>96.837900000000005</v>
          </cell>
          <cell r="H733">
            <v>3.7465000000000002</v>
          </cell>
          <cell r="J733">
            <v>125.85000000000002</v>
          </cell>
          <cell r="K733">
            <v>92.78</v>
          </cell>
          <cell r="L733">
            <v>90.500000000000028</v>
          </cell>
          <cell r="AK733">
            <v>40535</v>
          </cell>
          <cell r="AL733">
            <v>322.23599999999999</v>
          </cell>
          <cell r="AM733">
            <v>322.66380000000004</v>
          </cell>
        </row>
        <row r="734">
          <cell r="B734">
            <v>39805</v>
          </cell>
          <cell r="C734">
            <v>100.10730000000001</v>
          </cell>
          <cell r="D734">
            <v>4.8455000000000004</v>
          </cell>
          <cell r="E734">
            <v>99.940300000000008</v>
          </cell>
          <cell r="F734">
            <v>4.0558000000000005</v>
          </cell>
          <cell r="G734">
            <v>96.809600000000003</v>
          </cell>
          <cell r="H734">
            <v>3.7622</v>
          </cell>
          <cell r="J734">
            <v>125.05000000000001</v>
          </cell>
          <cell r="K734">
            <v>90.980000000000061</v>
          </cell>
          <cell r="L734">
            <v>90.069999999999965</v>
          </cell>
          <cell r="AK734">
            <v>40536</v>
          </cell>
          <cell r="AL734">
            <v>322.23599999999999</v>
          </cell>
          <cell r="AM734">
            <v>322.55350000000004</v>
          </cell>
        </row>
        <row r="735">
          <cell r="B735">
            <v>39806</v>
          </cell>
          <cell r="C735">
            <v>100.10730000000001</v>
          </cell>
          <cell r="D735">
            <v>4.8455000000000004</v>
          </cell>
          <cell r="E735">
            <v>99.940300000000008</v>
          </cell>
          <cell r="F735">
            <v>4.0558000000000005</v>
          </cell>
          <cell r="G735">
            <v>96.809600000000003</v>
          </cell>
          <cell r="H735">
            <v>3.7622</v>
          </cell>
          <cell r="J735">
            <v>125.25000000000004</v>
          </cell>
          <cell r="K735">
            <v>92.080000000000069</v>
          </cell>
          <cell r="L735">
            <v>92.269999999999982</v>
          </cell>
          <cell r="AK735">
            <v>40539</v>
          </cell>
          <cell r="AL735">
            <v>322.23599999999999</v>
          </cell>
          <cell r="AM735">
            <v>322.50850000000003</v>
          </cell>
        </row>
        <row r="736">
          <cell r="B736">
            <v>39807</v>
          </cell>
          <cell r="C736">
            <v>100.10730000000001</v>
          </cell>
          <cell r="D736">
            <v>4.8455000000000004</v>
          </cell>
          <cell r="E736">
            <v>99.940300000000008</v>
          </cell>
          <cell r="F736">
            <v>4.0558000000000005</v>
          </cell>
          <cell r="G736">
            <v>96.809600000000003</v>
          </cell>
          <cell r="H736">
            <v>3.7622</v>
          </cell>
          <cell r="J736">
            <v>125.25000000000004</v>
          </cell>
          <cell r="K736">
            <v>92.080000000000069</v>
          </cell>
          <cell r="L736">
            <v>92.269999999999982</v>
          </cell>
          <cell r="AK736">
            <v>40540</v>
          </cell>
          <cell r="AL736">
            <v>322.29500000000002</v>
          </cell>
          <cell r="AM736">
            <v>322.10860000000002</v>
          </cell>
        </row>
        <row r="737">
          <cell r="B737">
            <v>39808</v>
          </cell>
          <cell r="C737">
            <v>100.10730000000001</v>
          </cell>
          <cell r="D737">
            <v>4.8455000000000004</v>
          </cell>
          <cell r="E737">
            <v>99.940300000000008</v>
          </cell>
          <cell r="F737">
            <v>4.0558000000000005</v>
          </cell>
          <cell r="G737">
            <v>96.809600000000003</v>
          </cell>
          <cell r="H737">
            <v>3.7622</v>
          </cell>
          <cell r="J737">
            <v>125.25000000000004</v>
          </cell>
          <cell r="K737">
            <v>92.080000000000069</v>
          </cell>
          <cell r="L737">
            <v>92.269999999999982</v>
          </cell>
          <cell r="AK737">
            <v>40541</v>
          </cell>
          <cell r="AL737">
            <v>322.29500000000002</v>
          </cell>
          <cell r="AM737">
            <v>324.27510000000001</v>
          </cell>
        </row>
        <row r="738">
          <cell r="B738">
            <v>39811</v>
          </cell>
          <cell r="C738">
            <v>100.5395</v>
          </cell>
          <cell r="D738">
            <v>4.7789999999999999</v>
          </cell>
          <cell r="E738">
            <v>100.2174</v>
          </cell>
          <cell r="F738">
            <v>3.9774000000000003</v>
          </cell>
          <cell r="G738">
            <v>96.944200000000009</v>
          </cell>
          <cell r="H738">
            <v>3.6776</v>
          </cell>
          <cell r="J738">
            <v>125.99999999999997</v>
          </cell>
          <cell r="K738">
            <v>90.440000000000026</v>
          </cell>
          <cell r="L738">
            <v>89.710000000000008</v>
          </cell>
          <cell r="AK738">
            <v>40542</v>
          </cell>
          <cell r="AL738">
            <v>341.59899999999999</v>
          </cell>
          <cell r="AM738">
            <v>325.63280000000003</v>
          </cell>
        </row>
        <row r="739">
          <cell r="B739">
            <v>39812</v>
          </cell>
          <cell r="C739">
            <v>100.33460000000001</v>
          </cell>
          <cell r="D739">
            <v>4.8120000000000003</v>
          </cell>
          <cell r="E739">
            <v>100.04470000000001</v>
          </cell>
          <cell r="F739">
            <v>4.0261000000000005</v>
          </cell>
          <cell r="G739">
            <v>96.913499999999999</v>
          </cell>
          <cell r="H739">
            <v>3.6948000000000003</v>
          </cell>
          <cell r="J739">
            <v>124.6</v>
          </cell>
          <cell r="K739">
            <v>90.410000000000053</v>
          </cell>
          <cell r="L739">
            <v>87.130000000000024</v>
          </cell>
          <cell r="AK739">
            <v>40543</v>
          </cell>
          <cell r="AL739">
            <v>341.59899999999999</v>
          </cell>
          <cell r="AM739">
            <v>326.0027</v>
          </cell>
        </row>
        <row r="740">
          <cell r="B740">
            <v>39813</v>
          </cell>
          <cell r="C740">
            <v>100.3241</v>
          </cell>
          <cell r="D740">
            <v>4.8136000000000001</v>
          </cell>
          <cell r="E740">
            <v>100.04470000000001</v>
          </cell>
          <cell r="F740">
            <v>4.0259999999999998</v>
          </cell>
          <cell r="G740">
            <v>96.913499999999999</v>
          </cell>
          <cell r="H740">
            <v>3.6939000000000002</v>
          </cell>
          <cell r="J740">
            <v>124.75999999999998</v>
          </cell>
          <cell r="K740">
            <v>90.399999999999991</v>
          </cell>
          <cell r="L740">
            <v>87.04</v>
          </cell>
          <cell r="AK740">
            <v>40546</v>
          </cell>
          <cell r="AL740">
            <v>341.59899999999999</v>
          </cell>
          <cell r="AM740">
            <v>322.0693</v>
          </cell>
        </row>
        <row r="741">
          <cell r="B741">
            <v>39814</v>
          </cell>
          <cell r="C741">
            <v>100.3241</v>
          </cell>
          <cell r="D741">
            <v>4.8136000000000001</v>
          </cell>
          <cell r="E741">
            <v>100.04470000000001</v>
          </cell>
          <cell r="F741">
            <v>4.0259999999999998</v>
          </cell>
          <cell r="G741">
            <v>96.913499999999999</v>
          </cell>
          <cell r="H741">
            <v>3.6939000000000002</v>
          </cell>
          <cell r="J741">
            <v>124.75999999999998</v>
          </cell>
          <cell r="K741">
            <v>90.399999999999991</v>
          </cell>
          <cell r="L741">
            <v>87.04</v>
          </cell>
          <cell r="AK741">
            <v>40547</v>
          </cell>
          <cell r="AL741">
            <v>341.59899999999999</v>
          </cell>
          <cell r="AM741">
            <v>318.0532</v>
          </cell>
        </row>
        <row r="742">
          <cell r="B742">
            <v>39815</v>
          </cell>
          <cell r="C742">
            <v>100.76310000000001</v>
          </cell>
          <cell r="D742">
            <v>4.7649999999999997</v>
          </cell>
          <cell r="E742">
            <v>100.32980000000001</v>
          </cell>
          <cell r="F742">
            <v>3.9627000000000003</v>
          </cell>
          <cell r="G742">
            <v>97.026899999999998</v>
          </cell>
          <cell r="H742">
            <v>3.6189</v>
          </cell>
          <cell r="J742">
            <v>125.39999999999995</v>
          </cell>
          <cell r="K742">
            <v>91.870000000000033</v>
          </cell>
          <cell r="L742">
            <v>88.19</v>
          </cell>
          <cell r="AK742">
            <v>40548</v>
          </cell>
          <cell r="AL742">
            <v>307.83699999999999</v>
          </cell>
          <cell r="AM742">
            <v>334.97850000000005</v>
          </cell>
        </row>
        <row r="743">
          <cell r="B743">
            <v>39818</v>
          </cell>
          <cell r="C743">
            <v>100.239</v>
          </cell>
          <cell r="D743">
            <v>4.843</v>
          </cell>
          <cell r="E743">
            <v>100.1455</v>
          </cell>
          <cell r="F743">
            <v>4.0140000000000002</v>
          </cell>
          <cell r="G743">
            <v>97.011900000000011</v>
          </cell>
          <cell r="H743">
            <v>3.6246</v>
          </cell>
          <cell r="J743">
            <v>126.6</v>
          </cell>
          <cell r="K743">
            <v>91.700000000000031</v>
          </cell>
          <cell r="L743">
            <v>87.210000000000008</v>
          </cell>
          <cell r="AK743">
            <v>40549</v>
          </cell>
          <cell r="AL743">
            <v>335.51499999999999</v>
          </cell>
          <cell r="AM743">
            <v>357.88870000000003</v>
          </cell>
        </row>
        <row r="744">
          <cell r="B744">
            <v>39819</v>
          </cell>
          <cell r="C744">
            <v>99.513300000000001</v>
          </cell>
          <cell r="D744">
            <v>4.9511000000000003</v>
          </cell>
          <cell r="E744">
            <v>99.874400000000009</v>
          </cell>
          <cell r="F744">
            <v>4.09</v>
          </cell>
          <cell r="G744">
            <v>96.9465</v>
          </cell>
          <cell r="H744">
            <v>3.6616</v>
          </cell>
          <cell r="J744">
            <v>126.81</v>
          </cell>
          <cell r="K744">
            <v>92.09999999999998</v>
          </cell>
          <cell r="L744">
            <v>87.809999999999988</v>
          </cell>
          <cell r="AK744">
            <v>40550</v>
          </cell>
          <cell r="AL744">
            <v>335.51499999999999</v>
          </cell>
          <cell r="AM744">
            <v>371.72830000000005</v>
          </cell>
        </row>
        <row r="745">
          <cell r="B745">
            <v>39820</v>
          </cell>
          <cell r="C745">
            <v>99.594400000000007</v>
          </cell>
          <cell r="D745">
            <v>4.9393000000000002</v>
          </cell>
          <cell r="E745">
            <v>100.1387</v>
          </cell>
          <cell r="F745">
            <v>4.0155000000000003</v>
          </cell>
          <cell r="G745">
            <v>97.106400000000008</v>
          </cell>
          <cell r="H745">
            <v>3.5677000000000003</v>
          </cell>
          <cell r="J745">
            <v>128.53000000000003</v>
          </cell>
          <cell r="K745">
            <v>95.250000000000014</v>
          </cell>
          <cell r="L745">
            <v>89.120000000000047</v>
          </cell>
          <cell r="AK745">
            <v>40553</v>
          </cell>
          <cell r="AL745">
            <v>335.51499999999999</v>
          </cell>
          <cell r="AM745">
            <v>384.21340000000004</v>
          </cell>
        </row>
        <row r="746">
          <cell r="B746">
            <v>39821</v>
          </cell>
          <cell r="C746">
            <v>100.34690000000001</v>
          </cell>
          <cell r="D746">
            <v>4.8283000000000005</v>
          </cell>
          <cell r="E746">
            <v>100.4919</v>
          </cell>
          <cell r="F746">
            <v>3.9166000000000003</v>
          </cell>
          <cell r="G746">
            <v>97.21820000000001</v>
          </cell>
          <cell r="H746">
            <v>3.5016000000000003</v>
          </cell>
          <cell r="J746">
            <v>127.43000000000002</v>
          </cell>
          <cell r="K746">
            <v>93.960000000000036</v>
          </cell>
          <cell r="L746">
            <v>88.51</v>
          </cell>
          <cell r="AK746">
            <v>40554</v>
          </cell>
          <cell r="AL746">
            <v>356.45</v>
          </cell>
          <cell r="AM746">
            <v>363.94040000000001</v>
          </cell>
        </row>
        <row r="747">
          <cell r="B747">
            <v>39822</v>
          </cell>
          <cell r="C747">
            <v>101.09780000000001</v>
          </cell>
          <cell r="D747">
            <v>4.7182000000000004</v>
          </cell>
          <cell r="E747">
            <v>100.7013</v>
          </cell>
          <cell r="F747">
            <v>3.8574000000000002</v>
          </cell>
          <cell r="G747">
            <v>97.343500000000006</v>
          </cell>
          <cell r="H747">
            <v>3.4277000000000002</v>
          </cell>
          <cell r="J747">
            <v>126.42000000000002</v>
          </cell>
          <cell r="K747">
            <v>95.54</v>
          </cell>
          <cell r="L747">
            <v>88.570000000000036</v>
          </cell>
          <cell r="AK747">
            <v>40555</v>
          </cell>
          <cell r="AL747">
            <v>356.45</v>
          </cell>
          <cell r="AM747">
            <v>347.37890000000004</v>
          </cell>
        </row>
        <row r="748">
          <cell r="B748">
            <v>39825</v>
          </cell>
          <cell r="C748">
            <v>101.2401</v>
          </cell>
          <cell r="D748">
            <v>4.6980000000000004</v>
          </cell>
          <cell r="E748">
            <v>100.8147</v>
          </cell>
          <cell r="F748">
            <v>3.8253000000000004</v>
          </cell>
          <cell r="G748">
            <v>97.429299999999998</v>
          </cell>
          <cell r="H748">
            <v>3.3739000000000003</v>
          </cell>
          <cell r="J748">
            <v>127.60000000000002</v>
          </cell>
          <cell r="K748">
            <v>95.830000000000041</v>
          </cell>
          <cell r="L748">
            <v>87.790000000000035</v>
          </cell>
          <cell r="AK748">
            <v>40556</v>
          </cell>
          <cell r="AL748">
            <v>341.14</v>
          </cell>
          <cell r="AM748">
            <v>341.30930000000001</v>
          </cell>
        </row>
        <row r="749">
          <cell r="B749">
            <v>39826</v>
          </cell>
          <cell r="C749">
            <v>101.3644</v>
          </cell>
          <cell r="D749">
            <v>4.6798999999999999</v>
          </cell>
          <cell r="E749">
            <v>100.9953</v>
          </cell>
          <cell r="F749">
            <v>3.7748000000000004</v>
          </cell>
          <cell r="G749">
            <v>97.477200000000011</v>
          </cell>
          <cell r="H749">
            <v>3.3446000000000002</v>
          </cell>
          <cell r="J749">
            <v>129.38999999999999</v>
          </cell>
          <cell r="K749">
            <v>96.080000000000027</v>
          </cell>
          <cell r="L749">
            <v>88.660000000000011</v>
          </cell>
          <cell r="AK749">
            <v>40557</v>
          </cell>
          <cell r="AL749">
            <v>341.14</v>
          </cell>
          <cell r="AM749">
            <v>352.79880000000003</v>
          </cell>
        </row>
        <row r="750">
          <cell r="B750">
            <v>39827</v>
          </cell>
          <cell r="C750">
            <v>101.4068</v>
          </cell>
          <cell r="D750">
            <v>4.6741000000000001</v>
          </cell>
          <cell r="E750">
            <v>100.9799</v>
          </cell>
          <cell r="F750">
            <v>3.7788000000000004</v>
          </cell>
          <cell r="G750">
            <v>97.459699999999998</v>
          </cell>
          <cell r="H750">
            <v>3.3534000000000002</v>
          </cell>
          <cell r="J750">
            <v>131.21</v>
          </cell>
          <cell r="K750">
            <v>97.480000000000018</v>
          </cell>
          <cell r="L750">
            <v>90.490000000000009</v>
          </cell>
          <cell r="AK750">
            <v>40560</v>
          </cell>
          <cell r="AL750">
            <v>344.58199999999999</v>
          </cell>
          <cell r="AM750">
            <v>355.15260000000001</v>
          </cell>
        </row>
        <row r="751">
          <cell r="B751">
            <v>39828</v>
          </cell>
          <cell r="C751">
            <v>101.33590000000001</v>
          </cell>
          <cell r="D751">
            <v>4.6840999999999999</v>
          </cell>
          <cell r="E751">
            <v>100.7839</v>
          </cell>
          <cell r="F751">
            <v>3.8320000000000003</v>
          </cell>
          <cell r="G751">
            <v>97.392300000000006</v>
          </cell>
          <cell r="H751">
            <v>3.3915000000000002</v>
          </cell>
          <cell r="J751">
            <v>132.60999999999999</v>
          </cell>
          <cell r="K751">
            <v>99.700000000000031</v>
          </cell>
          <cell r="L751">
            <v>91.9</v>
          </cell>
          <cell r="AK751">
            <v>40561</v>
          </cell>
          <cell r="AL751">
            <v>364.70800000000003</v>
          </cell>
          <cell r="AM751">
            <v>347.74390000000005</v>
          </cell>
        </row>
        <row r="752">
          <cell r="B752">
            <v>39829</v>
          </cell>
          <cell r="C752">
            <v>101.2461</v>
          </cell>
          <cell r="D752">
            <v>4.6974</v>
          </cell>
          <cell r="E752">
            <v>100.9165</v>
          </cell>
          <cell r="F752">
            <v>3.7948000000000004</v>
          </cell>
          <cell r="G752">
            <v>97.497799999999998</v>
          </cell>
          <cell r="H752">
            <v>3.3285</v>
          </cell>
          <cell r="J752">
            <v>134.94000000000003</v>
          </cell>
          <cell r="K752">
            <v>100.78000000000004</v>
          </cell>
          <cell r="L752">
            <v>91.449999999999989</v>
          </cell>
          <cell r="AK752">
            <v>40562</v>
          </cell>
          <cell r="AL752">
            <v>362.65600000000001</v>
          </cell>
          <cell r="AM752">
            <v>333.53440000000001</v>
          </cell>
        </row>
        <row r="753">
          <cell r="B753">
            <v>39832</v>
          </cell>
          <cell r="C753">
            <v>101.0348</v>
          </cell>
          <cell r="D753">
            <v>4.7280000000000006</v>
          </cell>
          <cell r="E753">
            <v>100.83760000000001</v>
          </cell>
          <cell r="F753">
            <v>3.8165</v>
          </cell>
          <cell r="G753">
            <v>97.46520000000001</v>
          </cell>
          <cell r="H753">
            <v>3.3431000000000002</v>
          </cell>
          <cell r="J753">
            <v>135.20000000000007</v>
          </cell>
          <cell r="K753">
            <v>100.05000000000001</v>
          </cell>
          <cell r="L753">
            <v>91.910000000000025</v>
          </cell>
          <cell r="AK753">
            <v>40563</v>
          </cell>
          <cell r="AL753">
            <v>362.65600000000001</v>
          </cell>
          <cell r="AM753">
            <v>331.24780000000004</v>
          </cell>
        </row>
        <row r="754">
          <cell r="B754">
            <v>39833</v>
          </cell>
          <cell r="C754">
            <v>101.0557</v>
          </cell>
          <cell r="D754">
            <v>4.7248000000000001</v>
          </cell>
          <cell r="E754">
            <v>100.9063</v>
          </cell>
          <cell r="F754">
            <v>3.7971000000000004</v>
          </cell>
          <cell r="G754">
            <v>97.525100000000009</v>
          </cell>
          <cell r="H754">
            <v>3.3065000000000002</v>
          </cell>
          <cell r="J754">
            <v>134.78</v>
          </cell>
          <cell r="K754">
            <v>100.51</v>
          </cell>
          <cell r="L754">
            <v>93.15000000000002</v>
          </cell>
          <cell r="AK754">
            <v>40564</v>
          </cell>
          <cell r="AL754">
            <v>362.65600000000001</v>
          </cell>
          <cell r="AM754">
            <v>326.11550000000005</v>
          </cell>
        </row>
        <row r="755">
          <cell r="B755">
            <v>39834</v>
          </cell>
          <cell r="C755">
            <v>101.1909</v>
          </cell>
          <cell r="D755">
            <v>4.7050999999999998</v>
          </cell>
          <cell r="E755">
            <v>101.05510000000001</v>
          </cell>
          <cell r="F755">
            <v>3.7552000000000003</v>
          </cell>
          <cell r="G755">
            <v>97.604399999999998</v>
          </cell>
          <cell r="H755">
            <v>3.2583000000000002</v>
          </cell>
          <cell r="J755">
            <v>137.60999999999996</v>
          </cell>
          <cell r="K755">
            <v>101.32000000000004</v>
          </cell>
          <cell r="L755">
            <v>93.230000000000018</v>
          </cell>
          <cell r="AK755">
            <v>40567</v>
          </cell>
          <cell r="AL755">
            <v>352.96</v>
          </cell>
          <cell r="AM755">
            <v>315.40360000000004</v>
          </cell>
        </row>
        <row r="756">
          <cell r="B756">
            <v>39835</v>
          </cell>
          <cell r="C756">
            <v>100.8061</v>
          </cell>
          <cell r="D756">
            <v>4.7621000000000002</v>
          </cell>
          <cell r="E756">
            <v>101.00880000000001</v>
          </cell>
          <cell r="F756">
            <v>3.7677</v>
          </cell>
          <cell r="G756">
            <v>97.623100000000008</v>
          </cell>
          <cell r="H756">
            <v>3.2457000000000003</v>
          </cell>
          <cell r="J756">
            <v>138.51</v>
          </cell>
          <cell r="K756">
            <v>102.47000000000001</v>
          </cell>
          <cell r="L756">
            <v>94.02</v>
          </cell>
          <cell r="AK756">
            <v>40568</v>
          </cell>
          <cell r="AL756">
            <v>350.327</v>
          </cell>
          <cell r="AM756">
            <v>318.77760000000001</v>
          </cell>
        </row>
        <row r="757">
          <cell r="B757">
            <v>39836</v>
          </cell>
          <cell r="C757">
            <v>100.0372</v>
          </cell>
          <cell r="D757">
            <v>4.8765000000000001</v>
          </cell>
          <cell r="E757">
            <v>100.88130000000001</v>
          </cell>
          <cell r="F757">
            <v>3.8042000000000002</v>
          </cell>
          <cell r="G757">
            <v>97.593800000000002</v>
          </cell>
          <cell r="H757">
            <v>3.2614000000000001</v>
          </cell>
          <cell r="J757">
            <v>140.25</v>
          </cell>
          <cell r="K757">
            <v>102.22000000000003</v>
          </cell>
          <cell r="L757">
            <v>95.690000000000012</v>
          </cell>
          <cell r="AK757">
            <v>40569</v>
          </cell>
          <cell r="AL757">
            <v>343.80900000000003</v>
          </cell>
          <cell r="AM757">
            <v>321.51370000000003</v>
          </cell>
        </row>
        <row r="758">
          <cell r="B758">
            <v>39839</v>
          </cell>
          <cell r="C758">
            <v>98.867500000000007</v>
          </cell>
          <cell r="D758">
            <v>5.0356000000000005</v>
          </cell>
          <cell r="E758">
            <v>100.319</v>
          </cell>
          <cell r="F758">
            <v>3.9617</v>
          </cell>
          <cell r="G758">
            <v>97.354800000000012</v>
          </cell>
          <cell r="H758">
            <v>3.3985000000000003</v>
          </cell>
          <cell r="J758">
            <v>145.76000000000002</v>
          </cell>
          <cell r="K758">
            <v>102.97</v>
          </cell>
          <cell r="L758">
            <v>96.600000000000023</v>
          </cell>
          <cell r="AK758">
            <v>40570</v>
          </cell>
          <cell r="AL758">
            <v>349.58100000000002</v>
          </cell>
          <cell r="AM758">
            <v>334.71070000000003</v>
          </cell>
        </row>
        <row r="759">
          <cell r="B759">
            <v>39840</v>
          </cell>
          <cell r="C759">
            <v>99.39200000000001</v>
          </cell>
          <cell r="D759">
            <v>4.9735000000000005</v>
          </cell>
          <cell r="E759">
            <v>100.30810000000001</v>
          </cell>
          <cell r="F759">
            <v>3.9645000000000001</v>
          </cell>
          <cell r="G759">
            <v>97.33890000000001</v>
          </cell>
          <cell r="H759">
            <v>3.4066000000000001</v>
          </cell>
          <cell r="J759">
            <v>143.15000000000003</v>
          </cell>
          <cell r="K759">
            <v>105.05</v>
          </cell>
          <cell r="L759">
            <v>98.010000000000019</v>
          </cell>
          <cell r="AK759">
            <v>40571</v>
          </cell>
          <cell r="AL759">
            <v>349.58100000000002</v>
          </cell>
          <cell r="AM759">
            <v>335.53220000000005</v>
          </cell>
        </row>
        <row r="760">
          <cell r="B760">
            <v>39841</v>
          </cell>
          <cell r="C760">
            <v>99.891000000000005</v>
          </cell>
          <cell r="D760">
            <v>4.8989000000000003</v>
          </cell>
          <cell r="E760">
            <v>100.5258</v>
          </cell>
          <cell r="F760">
            <v>3.9026000000000001</v>
          </cell>
          <cell r="G760">
            <v>97.429000000000002</v>
          </cell>
          <cell r="H760">
            <v>3.3515000000000001</v>
          </cell>
          <cell r="J760">
            <v>143.59000000000003</v>
          </cell>
          <cell r="K760">
            <v>105.96000000000001</v>
          </cell>
          <cell r="L760">
            <v>97.699999999999989</v>
          </cell>
          <cell r="AK760">
            <v>40574</v>
          </cell>
          <cell r="AL760">
            <v>347.01499999999999</v>
          </cell>
          <cell r="AM760">
            <v>322.99930000000001</v>
          </cell>
        </row>
        <row r="761">
          <cell r="B761">
            <v>39842</v>
          </cell>
          <cell r="C761">
            <v>99.873400000000004</v>
          </cell>
          <cell r="D761">
            <v>4.9018000000000006</v>
          </cell>
          <cell r="E761">
            <v>100.5583</v>
          </cell>
          <cell r="F761">
            <v>3.8932000000000002</v>
          </cell>
          <cell r="G761">
            <v>97.468400000000003</v>
          </cell>
          <cell r="H761">
            <v>3.3266</v>
          </cell>
          <cell r="J761">
            <v>143.88000000000005</v>
          </cell>
          <cell r="K761">
            <v>106.02000000000001</v>
          </cell>
          <cell r="L761">
            <v>97.460000000000008</v>
          </cell>
          <cell r="AK761">
            <v>40575</v>
          </cell>
          <cell r="AL761">
            <v>342.10899999999998</v>
          </cell>
          <cell r="AM761">
            <v>314.21120000000002</v>
          </cell>
        </row>
        <row r="762">
          <cell r="B762">
            <v>39843</v>
          </cell>
          <cell r="C762">
            <v>99.487499999999997</v>
          </cell>
          <cell r="D762">
            <v>4.9598000000000004</v>
          </cell>
          <cell r="E762">
            <v>100.59400000000001</v>
          </cell>
          <cell r="F762">
            <v>3.8828</v>
          </cell>
          <cell r="G762">
            <v>97.480400000000003</v>
          </cell>
          <cell r="H762">
            <v>3.3179000000000003</v>
          </cell>
          <cell r="J762">
            <v>147.88000000000005</v>
          </cell>
          <cell r="K762">
            <v>107.37999999999998</v>
          </cell>
          <cell r="L762">
            <v>99.490000000000038</v>
          </cell>
          <cell r="AK762">
            <v>40576</v>
          </cell>
          <cell r="AL762">
            <v>328.37600000000003</v>
          </cell>
          <cell r="AM762">
            <v>313.85500000000002</v>
          </cell>
        </row>
        <row r="763">
          <cell r="B763">
            <v>39846</v>
          </cell>
          <cell r="C763">
            <v>99.651899999999998</v>
          </cell>
          <cell r="D763">
            <v>4.9636000000000005</v>
          </cell>
          <cell r="E763">
            <v>100.54430000000001</v>
          </cell>
          <cell r="F763">
            <v>3.9479000000000002</v>
          </cell>
          <cell r="G763">
            <v>97.460700000000003</v>
          </cell>
          <cell r="H763">
            <v>3.2901000000000002</v>
          </cell>
          <cell r="J763">
            <v>148.96000000000004</v>
          </cell>
          <cell r="K763">
            <v>115.19</v>
          </cell>
          <cell r="L763">
            <v>97.060000000000016</v>
          </cell>
          <cell r="AK763">
            <v>40577</v>
          </cell>
          <cell r="AL763">
            <v>328.37600000000003</v>
          </cell>
          <cell r="AM763">
            <v>322.78490000000005</v>
          </cell>
        </row>
        <row r="764">
          <cell r="B764">
            <v>39847</v>
          </cell>
          <cell r="C764">
            <v>99.025600000000011</v>
          </cell>
          <cell r="D764">
            <v>5.0556000000000001</v>
          </cell>
          <cell r="E764">
            <v>100.50360000000001</v>
          </cell>
          <cell r="F764">
            <v>3.9587000000000003</v>
          </cell>
          <cell r="G764">
            <v>97.501100000000008</v>
          </cell>
          <cell r="H764">
            <v>3.2655000000000003</v>
          </cell>
          <cell r="J764">
            <v>154.76000000000002</v>
          </cell>
          <cell r="K764">
            <v>115.87000000000005</v>
          </cell>
          <cell r="L764">
            <v>96.80000000000004</v>
          </cell>
          <cell r="AK764">
            <v>40578</v>
          </cell>
          <cell r="AL764">
            <v>328.37600000000003</v>
          </cell>
          <cell r="AM764">
            <v>314.95210000000003</v>
          </cell>
        </row>
        <row r="765">
          <cell r="B765">
            <v>39848</v>
          </cell>
          <cell r="C765">
            <v>98.890500000000003</v>
          </cell>
          <cell r="D765">
            <v>5.0757000000000003</v>
          </cell>
          <cell r="E765">
            <v>100.51180000000001</v>
          </cell>
          <cell r="F765">
            <v>3.9564000000000004</v>
          </cell>
          <cell r="G765">
            <v>97.525100000000009</v>
          </cell>
          <cell r="H765">
            <v>3.2504</v>
          </cell>
          <cell r="J765">
            <v>158.47000000000003</v>
          </cell>
          <cell r="K765">
            <v>118.14000000000004</v>
          </cell>
          <cell r="L765">
            <v>97.689999999999969</v>
          </cell>
          <cell r="AK765">
            <v>40581</v>
          </cell>
          <cell r="AL765">
            <v>328.37600000000003</v>
          </cell>
          <cell r="AM765">
            <v>314.36040000000003</v>
          </cell>
        </row>
        <row r="766">
          <cell r="B766">
            <v>39849</v>
          </cell>
          <cell r="C766">
            <v>98.679400000000001</v>
          </cell>
          <cell r="D766">
            <v>5.1078000000000001</v>
          </cell>
          <cell r="E766">
            <v>100.5432</v>
          </cell>
          <cell r="F766">
            <v>3.9480000000000004</v>
          </cell>
          <cell r="G766">
            <v>97.572000000000003</v>
          </cell>
          <cell r="H766">
            <v>3.2221000000000002</v>
          </cell>
          <cell r="J766">
            <v>160.97999999999999</v>
          </cell>
          <cell r="K766">
            <v>118.40000000000002</v>
          </cell>
          <cell r="L766">
            <v>97.31</v>
          </cell>
          <cell r="AK766">
            <v>40582</v>
          </cell>
          <cell r="AL766">
            <v>328.37600000000003</v>
          </cell>
          <cell r="AM766">
            <v>320.1755</v>
          </cell>
        </row>
        <row r="767">
          <cell r="B767">
            <v>39850</v>
          </cell>
          <cell r="C767">
            <v>98.556400000000011</v>
          </cell>
          <cell r="D767">
            <v>5.1269</v>
          </cell>
          <cell r="E767">
            <v>100.51960000000001</v>
          </cell>
          <cell r="F767">
            <v>3.9544000000000001</v>
          </cell>
          <cell r="G767">
            <v>97.585300000000004</v>
          </cell>
          <cell r="H767">
            <v>3.2130000000000001</v>
          </cell>
          <cell r="J767">
            <v>163.29</v>
          </cell>
          <cell r="K767">
            <v>120.44000000000001</v>
          </cell>
          <cell r="L767">
            <v>98.450000000000017</v>
          </cell>
          <cell r="AK767">
            <v>40583</v>
          </cell>
          <cell r="AL767">
            <v>312.62299999999999</v>
          </cell>
          <cell r="AM767">
            <v>321.53560000000004</v>
          </cell>
        </row>
        <row r="768">
          <cell r="B768">
            <v>39853</v>
          </cell>
          <cell r="C768">
            <v>98.3309</v>
          </cell>
          <cell r="D768">
            <v>5.1615000000000002</v>
          </cell>
          <cell r="E768">
            <v>100.3896</v>
          </cell>
          <cell r="F768">
            <v>3.9901</v>
          </cell>
          <cell r="G768">
            <v>97.545600000000007</v>
          </cell>
          <cell r="H768">
            <v>3.2312000000000003</v>
          </cell>
          <cell r="J768">
            <v>163.75000000000003</v>
          </cell>
          <cell r="K768">
            <v>120.71000000000001</v>
          </cell>
          <cell r="L768">
            <v>98.620000000000019</v>
          </cell>
          <cell r="AK768">
            <v>40584</v>
          </cell>
          <cell r="AL768">
            <v>312.62299999999999</v>
          </cell>
          <cell r="AM768">
            <v>327.45360000000005</v>
          </cell>
        </row>
        <row r="769">
          <cell r="B769">
            <v>39854</v>
          </cell>
          <cell r="C769">
            <v>98.759799999999998</v>
          </cell>
          <cell r="D769">
            <v>5.0963000000000003</v>
          </cell>
          <cell r="E769">
            <v>100.43270000000001</v>
          </cell>
          <cell r="F769">
            <v>3.9782000000000002</v>
          </cell>
          <cell r="G769">
            <v>97.468100000000007</v>
          </cell>
          <cell r="H769">
            <v>3.2744</v>
          </cell>
          <cell r="J769">
            <v>164.83000000000004</v>
          </cell>
          <cell r="K769">
            <v>121.12000000000003</v>
          </cell>
          <cell r="L769">
            <v>100.94000000000003</v>
          </cell>
          <cell r="AK769">
            <v>40585</v>
          </cell>
          <cell r="AL769">
            <v>312.62299999999999</v>
          </cell>
          <cell r="AM769">
            <v>338.15970000000004</v>
          </cell>
        </row>
        <row r="770">
          <cell r="B770">
            <v>39855</v>
          </cell>
          <cell r="C770">
            <v>99.261900000000011</v>
          </cell>
          <cell r="D770">
            <v>5.0209999999999999</v>
          </cell>
          <cell r="E770">
            <v>100.5984</v>
          </cell>
          <cell r="F770">
            <v>3.9320000000000004</v>
          </cell>
          <cell r="G770">
            <v>97.5197</v>
          </cell>
          <cell r="H770">
            <v>3.2432000000000003</v>
          </cell>
          <cell r="J770">
            <v>168.39999999999998</v>
          </cell>
          <cell r="K770">
            <v>124.40000000000002</v>
          </cell>
          <cell r="L770">
            <v>103.67000000000002</v>
          </cell>
          <cell r="AK770">
            <v>40588</v>
          </cell>
          <cell r="AL770">
            <v>312.62299999999999</v>
          </cell>
          <cell r="AM770">
            <v>346.88620000000003</v>
          </cell>
        </row>
        <row r="771">
          <cell r="B771">
            <v>39856</v>
          </cell>
          <cell r="C771">
            <v>99.695900000000009</v>
          </cell>
          <cell r="D771">
            <v>4.9561999999999999</v>
          </cell>
          <cell r="E771">
            <v>100.843</v>
          </cell>
          <cell r="F771">
            <v>3.8644000000000003</v>
          </cell>
          <cell r="G771">
            <v>97.597999999999999</v>
          </cell>
          <cell r="H771">
            <v>3.1966000000000001</v>
          </cell>
          <cell r="J771">
            <v>169.51999999999998</v>
          </cell>
          <cell r="K771">
            <v>124.64000000000004</v>
          </cell>
          <cell r="L771">
            <v>103.11000000000004</v>
          </cell>
          <cell r="AK771">
            <v>40589</v>
          </cell>
          <cell r="AL771">
            <v>320.35599999999999</v>
          </cell>
          <cell r="AM771">
            <v>342.89530000000002</v>
          </cell>
        </row>
        <row r="772">
          <cell r="B772">
            <v>39857</v>
          </cell>
          <cell r="C772">
            <v>99.290599999999998</v>
          </cell>
          <cell r="D772">
            <v>5.0166000000000004</v>
          </cell>
          <cell r="E772">
            <v>100.6148</v>
          </cell>
          <cell r="F772">
            <v>3.9266000000000001</v>
          </cell>
          <cell r="G772">
            <v>97.550700000000006</v>
          </cell>
          <cell r="H772">
            <v>3.2222</v>
          </cell>
          <cell r="J772">
            <v>171.06000000000003</v>
          </cell>
          <cell r="K772">
            <v>127.55999999999999</v>
          </cell>
          <cell r="L772">
            <v>104.32000000000001</v>
          </cell>
          <cell r="AK772">
            <v>40590</v>
          </cell>
          <cell r="AL772">
            <v>306.59300000000002</v>
          </cell>
          <cell r="AM772">
            <v>322.15450000000004</v>
          </cell>
        </row>
        <row r="773">
          <cell r="B773">
            <v>39860</v>
          </cell>
          <cell r="C773">
            <v>99.436900000000009</v>
          </cell>
          <cell r="D773">
            <v>4.9950000000000001</v>
          </cell>
          <cell r="E773">
            <v>100.7433</v>
          </cell>
          <cell r="F773">
            <v>3.8908</v>
          </cell>
          <cell r="G773">
            <v>97.577100000000002</v>
          </cell>
          <cell r="H773">
            <v>3.2024000000000004</v>
          </cell>
          <cell r="J773">
            <v>173.1</v>
          </cell>
          <cell r="K773">
            <v>128.28</v>
          </cell>
          <cell r="L773">
            <v>105.54000000000005</v>
          </cell>
          <cell r="AK773">
            <v>40591</v>
          </cell>
          <cell r="AL773">
            <v>306.59300000000002</v>
          </cell>
          <cell r="AM773">
            <v>319.67850000000004</v>
          </cell>
        </row>
        <row r="774">
          <cell r="B774">
            <v>39861</v>
          </cell>
          <cell r="C774">
            <v>99.938800000000001</v>
          </cell>
          <cell r="D774">
            <v>4.9203000000000001</v>
          </cell>
          <cell r="E774">
            <v>101.08670000000001</v>
          </cell>
          <cell r="F774">
            <v>3.7967</v>
          </cell>
          <cell r="G774">
            <v>97.636499999999998</v>
          </cell>
          <cell r="H774">
            <v>3.1663000000000001</v>
          </cell>
          <cell r="J774">
            <v>175.83</v>
          </cell>
          <cell r="K774">
            <v>127.76999999999998</v>
          </cell>
          <cell r="L774">
            <v>107.43</v>
          </cell>
          <cell r="AK774">
            <v>40592</v>
          </cell>
          <cell r="AL774">
            <v>308.589</v>
          </cell>
          <cell r="AM774">
            <v>325.20870000000002</v>
          </cell>
        </row>
        <row r="775">
          <cell r="B775">
            <v>39862</v>
          </cell>
          <cell r="C775">
            <v>99.561300000000003</v>
          </cell>
          <cell r="D775">
            <v>4.9771999999999998</v>
          </cell>
          <cell r="E775">
            <v>100.79140000000001</v>
          </cell>
          <cell r="F775">
            <v>3.8768000000000002</v>
          </cell>
          <cell r="G775">
            <v>97.562100000000001</v>
          </cell>
          <cell r="H775">
            <v>3.2079</v>
          </cell>
          <cell r="J775">
            <v>176.22</v>
          </cell>
          <cell r="K775">
            <v>130.78000000000003</v>
          </cell>
          <cell r="L775">
            <v>108.18999999999997</v>
          </cell>
          <cell r="AK775">
            <v>40595</v>
          </cell>
          <cell r="AL775">
            <v>308.589</v>
          </cell>
          <cell r="AM775">
            <v>324.47290000000004</v>
          </cell>
        </row>
        <row r="776">
          <cell r="B776">
            <v>39863</v>
          </cell>
          <cell r="C776">
            <v>98.799000000000007</v>
          </cell>
          <cell r="D776">
            <v>5.0921000000000003</v>
          </cell>
          <cell r="E776">
            <v>100.4379</v>
          </cell>
          <cell r="F776">
            <v>3.9755000000000003</v>
          </cell>
          <cell r="G776">
            <v>97.404600000000002</v>
          </cell>
          <cell r="H776">
            <v>3.2982</v>
          </cell>
          <cell r="J776">
            <v>178.51000000000005</v>
          </cell>
          <cell r="K776">
            <v>131.05000000000001</v>
          </cell>
          <cell r="L776">
            <v>110.46999999999998</v>
          </cell>
          <cell r="AK776">
            <v>40596</v>
          </cell>
          <cell r="AL776">
            <v>311.33600000000001</v>
          </cell>
          <cell r="AM776">
            <v>327.48680000000002</v>
          </cell>
        </row>
        <row r="777">
          <cell r="B777">
            <v>39864</v>
          </cell>
          <cell r="C777">
            <v>99.2072</v>
          </cell>
          <cell r="D777">
            <v>5.0308999999999999</v>
          </cell>
          <cell r="E777">
            <v>100.6228</v>
          </cell>
          <cell r="F777">
            <v>3.9233000000000002</v>
          </cell>
          <cell r="G777">
            <v>97.476700000000008</v>
          </cell>
          <cell r="H777">
            <v>3.2547000000000001</v>
          </cell>
          <cell r="J777">
            <v>179.79</v>
          </cell>
          <cell r="K777">
            <v>132.63000000000002</v>
          </cell>
          <cell r="L777">
            <v>110.57000000000001</v>
          </cell>
          <cell r="AK777">
            <v>40597</v>
          </cell>
          <cell r="AL777">
            <v>311.803</v>
          </cell>
          <cell r="AM777">
            <v>331.3811</v>
          </cell>
        </row>
        <row r="778">
          <cell r="B778">
            <v>39867</v>
          </cell>
          <cell r="C778">
            <v>98.971299999999999</v>
          </cell>
          <cell r="D778">
            <v>5.0669000000000004</v>
          </cell>
          <cell r="E778">
            <v>100.53410000000001</v>
          </cell>
          <cell r="F778">
            <v>3.9476</v>
          </cell>
          <cell r="G778">
            <v>97.438700000000011</v>
          </cell>
          <cell r="H778">
            <v>3.2724000000000002</v>
          </cell>
          <cell r="J778">
            <v>181.69000000000005</v>
          </cell>
          <cell r="K778">
            <v>133.06</v>
          </cell>
          <cell r="L778">
            <v>111.14000000000001</v>
          </cell>
          <cell r="AK778">
            <v>40598</v>
          </cell>
          <cell r="AL778">
            <v>396.88800000000003</v>
          </cell>
          <cell r="AM778">
            <v>325.93140000000005</v>
          </cell>
        </row>
        <row r="779">
          <cell r="B779">
            <v>39868</v>
          </cell>
          <cell r="C779">
            <v>99.116500000000002</v>
          </cell>
          <cell r="D779">
            <v>5.0436000000000005</v>
          </cell>
          <cell r="E779">
            <v>100.6144</v>
          </cell>
          <cell r="F779">
            <v>3.9249000000000001</v>
          </cell>
          <cell r="G779">
            <v>97.466800000000006</v>
          </cell>
          <cell r="H779">
            <v>3.2543000000000002</v>
          </cell>
          <cell r="J779">
            <v>185.56000000000003</v>
          </cell>
          <cell r="K779">
            <v>135.19</v>
          </cell>
          <cell r="L779">
            <v>112.08000000000004</v>
          </cell>
          <cell r="AK779">
            <v>40599</v>
          </cell>
          <cell r="AL779">
            <v>396.88800000000003</v>
          </cell>
          <cell r="AM779">
            <v>303.6123</v>
          </cell>
        </row>
        <row r="780">
          <cell r="B780">
            <v>39869</v>
          </cell>
          <cell r="C780">
            <v>99.405200000000008</v>
          </cell>
          <cell r="D780">
            <v>4.9994000000000005</v>
          </cell>
          <cell r="E780">
            <v>100.71990000000001</v>
          </cell>
          <cell r="F780">
            <v>3.8948</v>
          </cell>
          <cell r="G780">
            <v>97.5227</v>
          </cell>
          <cell r="H780">
            <v>3.2199</v>
          </cell>
          <cell r="J780">
            <v>185.64000000000001</v>
          </cell>
          <cell r="K780">
            <v>136.38</v>
          </cell>
          <cell r="L780">
            <v>112.23999999999998</v>
          </cell>
          <cell r="AK780">
            <v>40602</v>
          </cell>
          <cell r="AL780">
            <v>365.93099999999998</v>
          </cell>
          <cell r="AM780">
            <v>303.63770000000005</v>
          </cell>
        </row>
        <row r="781">
          <cell r="B781">
            <v>39870</v>
          </cell>
          <cell r="C781">
            <v>98.475300000000004</v>
          </cell>
          <cell r="D781">
            <v>5.1402999999999999</v>
          </cell>
          <cell r="E781">
            <v>100.334</v>
          </cell>
          <cell r="F781">
            <v>4.0025000000000004</v>
          </cell>
          <cell r="G781">
            <v>97.423200000000008</v>
          </cell>
          <cell r="H781">
            <v>3.2770000000000001</v>
          </cell>
          <cell r="J781">
            <v>187.73</v>
          </cell>
          <cell r="K781">
            <v>137.65000000000006</v>
          </cell>
          <cell r="L781">
            <v>112.80000000000001</v>
          </cell>
          <cell r="AK781">
            <v>40603</v>
          </cell>
          <cell r="AL781">
            <v>365.93099999999998</v>
          </cell>
          <cell r="AM781">
            <v>293.23680000000002</v>
          </cell>
        </row>
        <row r="782">
          <cell r="B782">
            <v>39871</v>
          </cell>
          <cell r="C782">
            <v>98.7029</v>
          </cell>
          <cell r="D782">
            <v>5.1059000000000001</v>
          </cell>
          <cell r="E782">
            <v>100.3908</v>
          </cell>
          <cell r="F782">
            <v>3.9863000000000004</v>
          </cell>
          <cell r="G782">
            <v>97.466999999999999</v>
          </cell>
          <cell r="H782">
            <v>3.2496</v>
          </cell>
          <cell r="J782">
            <v>187.89000000000001</v>
          </cell>
          <cell r="K782">
            <v>139.53000000000003</v>
          </cell>
          <cell r="L782">
            <v>113.36</v>
          </cell>
          <cell r="AK782">
            <v>40604</v>
          </cell>
          <cell r="AL782">
            <v>365.93099999999998</v>
          </cell>
          <cell r="AM782">
            <v>306.45310000000001</v>
          </cell>
        </row>
        <row r="783">
          <cell r="B783">
            <v>39874</v>
          </cell>
          <cell r="C783">
            <v>99.078100000000006</v>
          </cell>
          <cell r="D783">
            <v>5.0459000000000005</v>
          </cell>
          <cell r="E783">
            <v>100.61060000000001</v>
          </cell>
          <cell r="F783">
            <v>3.9145000000000003</v>
          </cell>
          <cell r="G783">
            <v>97.55</v>
          </cell>
          <cell r="H783">
            <v>3.2849000000000004</v>
          </cell>
          <cell r="J783">
            <v>186.99000000000004</v>
          </cell>
          <cell r="K783">
            <v>138.45000000000005</v>
          </cell>
          <cell r="L783">
            <v>120.99000000000002</v>
          </cell>
          <cell r="AK783">
            <v>40605</v>
          </cell>
          <cell r="AL783">
            <v>395.09500000000003</v>
          </cell>
          <cell r="AM783">
            <v>297.55740000000003</v>
          </cell>
        </row>
        <row r="784">
          <cell r="B784">
            <v>39875</v>
          </cell>
          <cell r="C784">
            <v>99.069000000000003</v>
          </cell>
          <cell r="D784">
            <v>5.0480999999999998</v>
          </cell>
          <cell r="E784">
            <v>100.6841</v>
          </cell>
          <cell r="F784">
            <v>3.8945000000000003</v>
          </cell>
          <cell r="G784">
            <v>97.605800000000002</v>
          </cell>
          <cell r="H784">
            <v>3.2513000000000001</v>
          </cell>
          <cell r="J784">
            <v>186.10999999999996</v>
          </cell>
          <cell r="K784">
            <v>137.55000000000001</v>
          </cell>
          <cell r="L784">
            <v>120.52999999999999</v>
          </cell>
          <cell r="AK784">
            <v>40606</v>
          </cell>
          <cell r="AL784">
            <v>395.09500000000003</v>
          </cell>
          <cell r="AM784">
            <v>296.56130000000002</v>
          </cell>
        </row>
        <row r="785">
          <cell r="B785">
            <v>39876</v>
          </cell>
          <cell r="C785">
            <v>98.721100000000007</v>
          </cell>
          <cell r="D785">
            <v>5.1009000000000002</v>
          </cell>
          <cell r="E785">
            <v>100.5779</v>
          </cell>
          <cell r="F785">
            <v>3.9231000000000003</v>
          </cell>
          <cell r="G785">
            <v>97.602400000000003</v>
          </cell>
          <cell r="H785">
            <v>3.2520000000000002</v>
          </cell>
          <cell r="J785">
            <v>188.29000000000002</v>
          </cell>
          <cell r="K785">
            <v>139.41000000000003</v>
          </cell>
          <cell r="L785">
            <v>121.24999999999999</v>
          </cell>
          <cell r="AK785">
            <v>40609</v>
          </cell>
          <cell r="AL785">
            <v>279.41399999999999</v>
          </cell>
          <cell r="AM785">
            <v>300.78200000000004</v>
          </cell>
        </row>
        <row r="786">
          <cell r="B786">
            <v>39877</v>
          </cell>
          <cell r="C786">
            <v>99.323800000000006</v>
          </cell>
          <cell r="D786">
            <v>5.0104000000000006</v>
          </cell>
          <cell r="E786">
            <v>100.6571</v>
          </cell>
          <cell r="F786">
            <v>3.9017000000000004</v>
          </cell>
          <cell r="G786">
            <v>97.590299999999999</v>
          </cell>
          <cell r="H786">
            <v>3.2574999999999998</v>
          </cell>
          <cell r="J786">
            <v>187.44000000000005</v>
          </cell>
          <cell r="K786">
            <v>141.57000000000002</v>
          </cell>
          <cell r="L786">
            <v>123.84999999999997</v>
          </cell>
          <cell r="AK786">
            <v>40610</v>
          </cell>
          <cell r="AL786">
            <v>298.93599999999998</v>
          </cell>
          <cell r="AM786">
            <v>299.15310000000005</v>
          </cell>
        </row>
        <row r="787">
          <cell r="B787">
            <v>39878</v>
          </cell>
          <cell r="C787">
            <v>99.899300000000011</v>
          </cell>
          <cell r="D787">
            <v>4.9244000000000003</v>
          </cell>
          <cell r="E787">
            <v>100.8223</v>
          </cell>
          <cell r="F787">
            <v>3.8568000000000002</v>
          </cell>
          <cell r="G787">
            <v>97.631</v>
          </cell>
          <cell r="H787">
            <v>3.2326000000000001</v>
          </cell>
          <cell r="J787">
            <v>187.24000000000004</v>
          </cell>
          <cell r="K787">
            <v>141.98000000000005</v>
          </cell>
          <cell r="L787">
            <v>123.81000000000002</v>
          </cell>
          <cell r="AK787">
            <v>40611</v>
          </cell>
          <cell r="AL787">
            <v>299.05</v>
          </cell>
          <cell r="AM787">
            <v>298.9907</v>
          </cell>
        </row>
        <row r="788">
          <cell r="B788">
            <v>39881</v>
          </cell>
          <cell r="C788">
            <v>99.924900000000008</v>
          </cell>
          <cell r="D788">
            <v>4.9225000000000003</v>
          </cell>
          <cell r="E788">
            <v>100.6275</v>
          </cell>
          <cell r="F788">
            <v>3.9090000000000003</v>
          </cell>
          <cell r="G788">
            <v>97.493600000000001</v>
          </cell>
          <cell r="H788">
            <v>3.3075000000000001</v>
          </cell>
          <cell r="J788">
            <v>183.65000000000003</v>
          </cell>
          <cell r="K788">
            <v>141</v>
          </cell>
          <cell r="L788">
            <v>125.30000000000001</v>
          </cell>
          <cell r="AK788">
            <v>40612</v>
          </cell>
          <cell r="AL788">
            <v>299.05</v>
          </cell>
          <cell r="AM788">
            <v>302.40650000000005</v>
          </cell>
        </row>
        <row r="789">
          <cell r="B789">
            <v>39882</v>
          </cell>
          <cell r="C789">
            <v>99.495699999999999</v>
          </cell>
          <cell r="D789">
            <v>4.9865000000000004</v>
          </cell>
          <cell r="E789">
            <v>100.52720000000001</v>
          </cell>
          <cell r="F789">
            <v>3.9360000000000004</v>
          </cell>
          <cell r="G789">
            <v>97.481800000000007</v>
          </cell>
          <cell r="H789">
            <v>3.3127</v>
          </cell>
          <cell r="J789">
            <v>184.35000000000002</v>
          </cell>
          <cell r="K789">
            <v>140.90000000000003</v>
          </cell>
          <cell r="L789">
            <v>125.86999999999998</v>
          </cell>
          <cell r="AK789">
            <v>40613</v>
          </cell>
          <cell r="AL789">
            <v>299.05</v>
          </cell>
          <cell r="AM789">
            <v>311.42870000000005</v>
          </cell>
        </row>
        <row r="790">
          <cell r="B790">
            <v>39883</v>
          </cell>
          <cell r="C790">
            <v>98.755900000000011</v>
          </cell>
          <cell r="D790">
            <v>5.0981000000000005</v>
          </cell>
          <cell r="E790">
            <v>100.2856</v>
          </cell>
          <cell r="F790">
            <v>4.0019</v>
          </cell>
          <cell r="G790">
            <v>97.411200000000008</v>
          </cell>
          <cell r="H790">
            <v>3.3522000000000003</v>
          </cell>
          <cell r="J790">
            <v>186.61000000000004</v>
          </cell>
          <cell r="K790">
            <v>141.38999999999999</v>
          </cell>
          <cell r="L790">
            <v>126.97000000000003</v>
          </cell>
        </row>
        <row r="791">
          <cell r="B791">
            <v>39884</v>
          </cell>
          <cell r="C791">
            <v>99.168800000000005</v>
          </cell>
          <cell r="D791">
            <v>5.0358000000000001</v>
          </cell>
          <cell r="E791">
            <v>100.4522</v>
          </cell>
          <cell r="F791">
            <v>3.9554</v>
          </cell>
          <cell r="G791">
            <v>97.46</v>
          </cell>
          <cell r="H791">
            <v>3.3215000000000003</v>
          </cell>
          <cell r="J791">
            <v>185.98</v>
          </cell>
          <cell r="K791">
            <v>142.44</v>
          </cell>
          <cell r="L791">
            <v>128.70000000000005</v>
          </cell>
        </row>
        <row r="792">
          <cell r="B792">
            <v>39885</v>
          </cell>
          <cell r="C792">
            <v>98.893300000000011</v>
          </cell>
          <cell r="D792">
            <v>5.0776000000000003</v>
          </cell>
          <cell r="E792">
            <v>100.3746</v>
          </cell>
          <cell r="F792">
            <v>3.9765000000000001</v>
          </cell>
          <cell r="G792">
            <v>97.445100000000011</v>
          </cell>
          <cell r="H792">
            <v>3.3288000000000002</v>
          </cell>
          <cell r="J792">
            <v>187.46000000000004</v>
          </cell>
          <cell r="K792">
            <v>142.94999999999999</v>
          </cell>
          <cell r="L792">
            <v>128.58000000000001</v>
          </cell>
        </row>
        <row r="793">
          <cell r="B793">
            <v>39888</v>
          </cell>
          <cell r="C793">
            <v>98.525600000000011</v>
          </cell>
          <cell r="D793">
            <v>5.1341000000000001</v>
          </cell>
          <cell r="E793">
            <v>100.27930000000001</v>
          </cell>
          <cell r="F793">
            <v>4.0022000000000002</v>
          </cell>
          <cell r="G793">
            <v>97.399799999999999</v>
          </cell>
          <cell r="H793">
            <v>3.3494000000000002</v>
          </cell>
          <cell r="J793">
            <v>187.81</v>
          </cell>
          <cell r="K793">
            <v>144.12000000000003</v>
          </cell>
          <cell r="L793">
            <v>130.99000000000004</v>
          </cell>
        </row>
        <row r="794">
          <cell r="B794">
            <v>39889</v>
          </cell>
          <cell r="C794">
            <v>98.165700000000001</v>
          </cell>
          <cell r="D794">
            <v>5.1897000000000002</v>
          </cell>
          <cell r="E794">
            <v>100.15090000000001</v>
          </cell>
          <cell r="F794">
            <v>4.0373999999999999</v>
          </cell>
          <cell r="G794">
            <v>97.42880000000001</v>
          </cell>
          <cell r="H794">
            <v>3.3335000000000004</v>
          </cell>
          <cell r="J794">
            <v>189.87000000000003</v>
          </cell>
          <cell r="K794">
            <v>145.83999999999997</v>
          </cell>
          <cell r="L794">
            <v>129.05000000000001</v>
          </cell>
        </row>
        <row r="795">
          <cell r="B795">
            <v>39890</v>
          </cell>
          <cell r="C795">
            <v>97.958700000000007</v>
          </cell>
          <cell r="D795">
            <v>5.2218</v>
          </cell>
          <cell r="E795">
            <v>100.13220000000001</v>
          </cell>
          <cell r="F795">
            <v>4.0425000000000004</v>
          </cell>
          <cell r="G795">
            <v>97.389200000000002</v>
          </cell>
          <cell r="H795">
            <v>3.3529</v>
          </cell>
          <cell r="J795">
            <v>188.48</v>
          </cell>
          <cell r="K795">
            <v>144.55000000000004</v>
          </cell>
          <cell r="L795">
            <v>131.94</v>
          </cell>
        </row>
        <row r="796">
          <cell r="B796">
            <v>39891</v>
          </cell>
          <cell r="C796">
            <v>98.791700000000006</v>
          </cell>
          <cell r="D796">
            <v>5.0948000000000002</v>
          </cell>
          <cell r="E796">
            <v>100.41370000000001</v>
          </cell>
          <cell r="F796">
            <v>3.9649000000000001</v>
          </cell>
          <cell r="G796">
            <v>97.514200000000002</v>
          </cell>
          <cell r="H796">
            <v>3.2805</v>
          </cell>
          <cell r="J796">
            <v>189.18000000000004</v>
          </cell>
          <cell r="K796">
            <v>144.99</v>
          </cell>
          <cell r="L796">
            <v>129.55000000000001</v>
          </cell>
        </row>
        <row r="797">
          <cell r="B797">
            <v>39892</v>
          </cell>
          <cell r="C797">
            <v>98.861900000000006</v>
          </cell>
          <cell r="D797">
            <v>5.0847000000000007</v>
          </cell>
          <cell r="E797">
            <v>100.56270000000001</v>
          </cell>
          <cell r="F797">
            <v>3.9239000000000002</v>
          </cell>
          <cell r="G797">
            <v>97.543300000000002</v>
          </cell>
          <cell r="H797">
            <v>3.2594000000000003</v>
          </cell>
          <cell r="J797">
            <v>189.27000000000004</v>
          </cell>
          <cell r="K797">
            <v>144.09</v>
          </cell>
          <cell r="L797">
            <v>131.04000000000005</v>
          </cell>
        </row>
        <row r="798">
          <cell r="B798">
            <v>39895</v>
          </cell>
          <cell r="C798">
            <v>98.398300000000006</v>
          </cell>
          <cell r="D798">
            <v>5.1561000000000003</v>
          </cell>
          <cell r="E798">
            <v>100.36460000000001</v>
          </cell>
          <cell r="F798">
            <v>3.9771000000000001</v>
          </cell>
          <cell r="G798">
            <v>97.49560000000001</v>
          </cell>
          <cell r="H798">
            <v>3.2830000000000004</v>
          </cell>
          <cell r="J798">
            <v>190.51000000000005</v>
          </cell>
          <cell r="K798">
            <v>145.41</v>
          </cell>
          <cell r="L798">
            <v>131.45000000000002</v>
          </cell>
        </row>
        <row r="799">
          <cell r="B799">
            <v>39896</v>
          </cell>
          <cell r="C799">
            <v>97.831800000000001</v>
          </cell>
          <cell r="D799">
            <v>5.2431000000000001</v>
          </cell>
          <cell r="E799">
            <v>100.1362</v>
          </cell>
          <cell r="F799">
            <v>4.0400999999999998</v>
          </cell>
          <cell r="G799">
            <v>97.428400000000011</v>
          </cell>
          <cell r="H799">
            <v>3.3214000000000001</v>
          </cell>
          <cell r="J799">
            <v>191.21</v>
          </cell>
          <cell r="K799">
            <v>146.21</v>
          </cell>
          <cell r="L799">
            <v>132.09</v>
          </cell>
        </row>
        <row r="800">
          <cell r="B800">
            <v>39897</v>
          </cell>
          <cell r="C800">
            <v>97.961300000000008</v>
          </cell>
          <cell r="D800">
            <v>5.2233999999999998</v>
          </cell>
          <cell r="E800">
            <v>100.1198</v>
          </cell>
          <cell r="F800">
            <v>4.0447000000000006</v>
          </cell>
          <cell r="G800">
            <v>97.401700000000005</v>
          </cell>
          <cell r="H800">
            <v>3.3358000000000003</v>
          </cell>
          <cell r="J800">
            <v>191.93999999999994</v>
          </cell>
          <cell r="K800">
            <v>146.07000000000005</v>
          </cell>
          <cell r="L800">
            <v>133.18000000000004</v>
          </cell>
        </row>
        <row r="801">
          <cell r="B801">
            <v>39898</v>
          </cell>
          <cell r="C801">
            <v>98.066500000000005</v>
          </cell>
          <cell r="D801">
            <v>5.2078000000000007</v>
          </cell>
          <cell r="E801">
            <v>100.0873</v>
          </cell>
          <cell r="F801">
            <v>4.0535000000000005</v>
          </cell>
          <cell r="G801">
            <v>97.380600000000001</v>
          </cell>
          <cell r="H801">
            <v>3.3469000000000002</v>
          </cell>
          <cell r="J801">
            <v>192.28000000000006</v>
          </cell>
          <cell r="K801">
            <v>145.95000000000007</v>
          </cell>
          <cell r="L801">
            <v>132.49</v>
          </cell>
        </row>
        <row r="802">
          <cell r="B802">
            <v>39899</v>
          </cell>
          <cell r="C802">
            <v>98.437700000000007</v>
          </cell>
          <cell r="D802">
            <v>5.1510000000000007</v>
          </cell>
          <cell r="E802">
            <v>100.37050000000001</v>
          </cell>
          <cell r="F802">
            <v>3.9751000000000003</v>
          </cell>
          <cell r="G802">
            <v>97.523400000000009</v>
          </cell>
          <cell r="H802">
            <v>3.2605</v>
          </cell>
          <cell r="J802">
            <v>186.50000000000006</v>
          </cell>
          <cell r="K802">
            <v>143.41000000000003</v>
          </cell>
          <cell r="L802">
            <v>130.6</v>
          </cell>
        </row>
        <row r="803">
          <cell r="B803">
            <v>39902</v>
          </cell>
          <cell r="C803">
            <v>99.1952</v>
          </cell>
          <cell r="D803">
            <v>5.0373999999999999</v>
          </cell>
          <cell r="E803">
            <v>100.7137</v>
          </cell>
          <cell r="F803">
            <v>3.88</v>
          </cell>
          <cell r="G803">
            <v>97.626500000000007</v>
          </cell>
          <cell r="H803">
            <v>3.1938</v>
          </cell>
          <cell r="J803">
            <v>187.83999999999997</v>
          </cell>
          <cell r="K803">
            <v>143.9</v>
          </cell>
          <cell r="L803">
            <v>127.97999999999999</v>
          </cell>
        </row>
        <row r="804">
          <cell r="B804">
            <v>39903</v>
          </cell>
          <cell r="C804">
            <v>99.168000000000006</v>
          </cell>
          <cell r="D804">
            <v>5.0392999999999999</v>
          </cell>
          <cell r="E804">
            <v>100.73620000000001</v>
          </cell>
          <cell r="F804">
            <v>3.8734000000000002</v>
          </cell>
          <cell r="G804">
            <v>97.652200000000008</v>
          </cell>
          <cell r="H804">
            <v>3.1761000000000004</v>
          </cell>
          <cell r="J804">
            <v>188.43</v>
          </cell>
          <cell r="K804">
            <v>144.54000000000002</v>
          </cell>
          <cell r="L804">
            <v>125.86000000000004</v>
          </cell>
        </row>
        <row r="805">
          <cell r="B805">
            <v>39904</v>
          </cell>
          <cell r="C805">
            <v>99.130099999999999</v>
          </cell>
          <cell r="D805">
            <v>5.0239000000000003</v>
          </cell>
          <cell r="E805">
            <v>100.7848</v>
          </cell>
          <cell r="F805">
            <v>3.8861000000000003</v>
          </cell>
          <cell r="G805">
            <v>97.670700000000011</v>
          </cell>
          <cell r="H805">
            <v>3.1617000000000002</v>
          </cell>
          <cell r="J805">
            <v>187.69</v>
          </cell>
          <cell r="K805">
            <v>149.01000000000005</v>
          </cell>
          <cell r="L805">
            <v>126.17000000000003</v>
          </cell>
        </row>
        <row r="806">
          <cell r="B806">
            <v>39905</v>
          </cell>
          <cell r="C806">
            <v>98.221800000000002</v>
          </cell>
          <cell r="D806">
            <v>5.1615000000000002</v>
          </cell>
          <cell r="E806">
            <v>100.1806</v>
          </cell>
          <cell r="F806">
            <v>4.0501000000000005</v>
          </cell>
          <cell r="G806">
            <v>97.425700000000006</v>
          </cell>
          <cell r="H806">
            <v>3.3024</v>
          </cell>
          <cell r="J806">
            <v>185.15</v>
          </cell>
          <cell r="K806">
            <v>147.11000000000004</v>
          </cell>
          <cell r="L806">
            <v>128.68999999999997</v>
          </cell>
        </row>
        <row r="807">
          <cell r="B807">
            <v>39906</v>
          </cell>
          <cell r="C807">
            <v>97.767200000000003</v>
          </cell>
          <cell r="D807">
            <v>5.2309000000000001</v>
          </cell>
          <cell r="E807">
            <v>99.92710000000001</v>
          </cell>
          <cell r="F807">
            <v>4.1193</v>
          </cell>
          <cell r="G807">
            <v>97.303700000000006</v>
          </cell>
          <cell r="H807">
            <v>3.3720000000000003</v>
          </cell>
          <cell r="J807">
            <v>182.69000000000003</v>
          </cell>
          <cell r="K807">
            <v>139.63</v>
          </cell>
          <cell r="L807">
            <v>128.05000000000004</v>
          </cell>
        </row>
        <row r="808">
          <cell r="B808">
            <v>39909</v>
          </cell>
          <cell r="C808">
            <v>97.277799999999999</v>
          </cell>
          <cell r="D808">
            <v>5.3067000000000002</v>
          </cell>
          <cell r="E808">
            <v>99.703000000000003</v>
          </cell>
          <cell r="F808">
            <v>4.1805000000000003</v>
          </cell>
          <cell r="G808">
            <v>97.243600000000001</v>
          </cell>
          <cell r="H808">
            <v>3.4033000000000002</v>
          </cell>
          <cell r="J808">
            <v>193.77</v>
          </cell>
          <cell r="K808">
            <v>152.85000000000002</v>
          </cell>
          <cell r="L808">
            <v>132.48000000000002</v>
          </cell>
        </row>
        <row r="809">
          <cell r="B809">
            <v>39910</v>
          </cell>
          <cell r="C809">
            <v>97.517300000000006</v>
          </cell>
          <cell r="D809">
            <v>5.2701000000000002</v>
          </cell>
          <cell r="E809">
            <v>99.918700000000001</v>
          </cell>
          <cell r="F809">
            <v>4.1215000000000002</v>
          </cell>
          <cell r="G809">
            <v>97.33720000000001</v>
          </cell>
          <cell r="H809">
            <v>3.3473000000000002</v>
          </cell>
          <cell r="J809">
            <v>191.51000000000002</v>
          </cell>
          <cell r="K809">
            <v>149.95000000000002</v>
          </cell>
          <cell r="L809">
            <v>129.58000000000004</v>
          </cell>
        </row>
        <row r="810">
          <cell r="B810">
            <v>39911</v>
          </cell>
          <cell r="C810">
            <v>97.516100000000009</v>
          </cell>
          <cell r="D810">
            <v>5.2702</v>
          </cell>
          <cell r="E810">
            <v>99.9422</v>
          </cell>
          <cell r="F810">
            <v>4.1147</v>
          </cell>
          <cell r="G810">
            <v>97.377499999999998</v>
          </cell>
          <cell r="H810">
            <v>3.3222</v>
          </cell>
          <cell r="J810">
            <v>189.71999999999997</v>
          </cell>
          <cell r="K810">
            <v>149.37</v>
          </cell>
          <cell r="L810">
            <v>130.16999999999999</v>
          </cell>
        </row>
        <row r="811">
          <cell r="B811">
            <v>39912</v>
          </cell>
          <cell r="C811">
            <v>97.32</v>
          </cell>
          <cell r="D811">
            <v>5.3008000000000006</v>
          </cell>
          <cell r="E811">
            <v>99.872900000000001</v>
          </cell>
          <cell r="F811">
            <v>4.1340000000000003</v>
          </cell>
          <cell r="G811">
            <v>97.367000000000004</v>
          </cell>
          <cell r="H811">
            <v>3.327</v>
          </cell>
          <cell r="J811">
            <v>191.78000000000006</v>
          </cell>
          <cell r="K811">
            <v>151.9</v>
          </cell>
          <cell r="L811">
            <v>129.25</v>
          </cell>
        </row>
        <row r="812">
          <cell r="B812">
            <v>39913</v>
          </cell>
          <cell r="C812">
            <v>97.32</v>
          </cell>
          <cell r="D812">
            <v>5.3008000000000006</v>
          </cell>
          <cell r="E812">
            <v>99.872900000000001</v>
          </cell>
          <cell r="F812">
            <v>4.1340000000000003</v>
          </cell>
          <cell r="G812">
            <v>97.367000000000004</v>
          </cell>
          <cell r="H812">
            <v>3.327</v>
          </cell>
          <cell r="J812">
            <v>192.58000000000007</v>
          </cell>
          <cell r="K812">
            <v>151.9</v>
          </cell>
          <cell r="L812">
            <v>129.25</v>
          </cell>
        </row>
        <row r="813">
          <cell r="B813">
            <v>39916</v>
          </cell>
          <cell r="C813">
            <v>97.32</v>
          </cell>
          <cell r="D813">
            <v>5.3008000000000006</v>
          </cell>
          <cell r="E813">
            <v>99.872900000000001</v>
          </cell>
          <cell r="F813">
            <v>4.1340000000000003</v>
          </cell>
          <cell r="G813">
            <v>97.367000000000004</v>
          </cell>
          <cell r="H813">
            <v>3.327</v>
          </cell>
          <cell r="J813">
            <v>192.78000000000003</v>
          </cell>
          <cell r="K813">
            <v>151.80000000000001</v>
          </cell>
          <cell r="L813">
            <v>129.1</v>
          </cell>
        </row>
        <row r="814">
          <cell r="B814">
            <v>39917</v>
          </cell>
          <cell r="C814">
            <v>97.692999999999998</v>
          </cell>
          <cell r="D814">
            <v>5.2448000000000006</v>
          </cell>
          <cell r="E814">
            <v>100.09310000000001</v>
          </cell>
          <cell r="F814">
            <v>4.0731999999999999</v>
          </cell>
          <cell r="G814">
            <v>97.4559</v>
          </cell>
          <cell r="H814">
            <v>3.2671000000000001</v>
          </cell>
          <cell r="J814">
            <v>193.18000000000004</v>
          </cell>
          <cell r="K814">
            <v>151.01999999999998</v>
          </cell>
          <cell r="L814">
            <v>127.81</v>
          </cell>
        </row>
        <row r="815">
          <cell r="B815">
            <v>39918</v>
          </cell>
          <cell r="C815">
            <v>98.147000000000006</v>
          </cell>
          <cell r="D815">
            <v>5.1752000000000002</v>
          </cell>
          <cell r="E815">
            <v>100.3446</v>
          </cell>
          <cell r="F815">
            <v>4.0042999999999997</v>
          </cell>
          <cell r="G815">
            <v>97.443200000000004</v>
          </cell>
          <cell r="H815">
            <v>3.2732000000000001</v>
          </cell>
          <cell r="J815">
            <v>191.72000000000003</v>
          </cell>
          <cell r="K815">
            <v>147.43</v>
          </cell>
          <cell r="L815">
            <v>130.22</v>
          </cell>
        </row>
        <row r="816">
          <cell r="B816">
            <v>39919</v>
          </cell>
          <cell r="C816">
            <v>98.068899999999999</v>
          </cell>
          <cell r="D816">
            <v>5.1871999999999998</v>
          </cell>
          <cell r="E816">
            <v>100.3135</v>
          </cell>
          <cell r="F816">
            <v>4.0122999999999998</v>
          </cell>
          <cell r="G816">
            <v>97.432200000000009</v>
          </cell>
          <cell r="H816">
            <v>3.2781000000000002</v>
          </cell>
          <cell r="J816">
            <v>190.61999999999998</v>
          </cell>
          <cell r="K816">
            <v>148.02999999999997</v>
          </cell>
          <cell r="L816">
            <v>129.41000000000003</v>
          </cell>
        </row>
        <row r="817">
          <cell r="B817">
            <v>39920</v>
          </cell>
          <cell r="C817">
            <v>97.7941</v>
          </cell>
          <cell r="D817">
            <v>5.2303000000000006</v>
          </cell>
          <cell r="E817">
            <v>100.12480000000001</v>
          </cell>
          <cell r="F817">
            <v>4.0644</v>
          </cell>
          <cell r="G817">
            <v>97.397199999999998</v>
          </cell>
          <cell r="H817">
            <v>3.2976000000000001</v>
          </cell>
          <cell r="J817">
            <v>188.33000000000007</v>
          </cell>
          <cell r="K817">
            <v>145.23999999999998</v>
          </cell>
          <cell r="L817">
            <v>128.61000000000001</v>
          </cell>
        </row>
        <row r="818">
          <cell r="B818">
            <v>39923</v>
          </cell>
          <cell r="C818">
            <v>98.403600000000012</v>
          </cell>
          <cell r="D818">
            <v>5.1366000000000005</v>
          </cell>
          <cell r="E818">
            <v>100.35850000000001</v>
          </cell>
          <cell r="F818">
            <v>3.9996</v>
          </cell>
          <cell r="G818">
            <v>97.449600000000004</v>
          </cell>
          <cell r="H818">
            <v>3.2619000000000002</v>
          </cell>
          <cell r="J818">
            <v>189.76000000000005</v>
          </cell>
          <cell r="K818">
            <v>147.56</v>
          </cell>
          <cell r="L818">
            <v>127.34</v>
          </cell>
        </row>
        <row r="819">
          <cell r="B819">
            <v>39924</v>
          </cell>
          <cell r="C819">
            <v>98.290500000000009</v>
          </cell>
          <cell r="D819">
            <v>5.1530000000000005</v>
          </cell>
          <cell r="E819">
            <v>100.3135</v>
          </cell>
          <cell r="F819">
            <v>4.0122</v>
          </cell>
          <cell r="G819">
            <v>97.418000000000006</v>
          </cell>
          <cell r="H819">
            <v>3.2793000000000001</v>
          </cell>
          <cell r="J819">
            <v>190.60000000000005</v>
          </cell>
          <cell r="K819">
            <v>146.72</v>
          </cell>
          <cell r="L819">
            <v>126.88000000000001</v>
          </cell>
        </row>
        <row r="820">
          <cell r="B820">
            <v>39925</v>
          </cell>
          <cell r="C820">
            <v>98.061599999999999</v>
          </cell>
          <cell r="D820">
            <v>5.19</v>
          </cell>
          <cell r="E820">
            <v>100.1609</v>
          </cell>
          <cell r="F820">
            <v>4.0543000000000005</v>
          </cell>
          <cell r="G820">
            <v>97.374400000000009</v>
          </cell>
          <cell r="H820">
            <v>3.3040000000000003</v>
          </cell>
          <cell r="J820">
            <v>191.3</v>
          </cell>
          <cell r="K820">
            <v>146.43000000000006</v>
          </cell>
          <cell r="L820">
            <v>127.50000000000003</v>
          </cell>
        </row>
        <row r="821">
          <cell r="B821">
            <v>39926</v>
          </cell>
          <cell r="C821">
            <v>98.055500000000009</v>
          </cell>
          <cell r="D821">
            <v>5.1912000000000003</v>
          </cell>
          <cell r="E821">
            <v>100.2029</v>
          </cell>
          <cell r="F821">
            <v>4.0425000000000004</v>
          </cell>
          <cell r="G821">
            <v>97.429000000000002</v>
          </cell>
          <cell r="H821">
            <v>3.2699000000000003</v>
          </cell>
          <cell r="J821">
            <v>189.62000000000003</v>
          </cell>
          <cell r="K821">
            <v>145.75000000000006</v>
          </cell>
          <cell r="L821">
            <v>124.59000000000002</v>
          </cell>
        </row>
        <row r="822">
          <cell r="B822">
            <v>39927</v>
          </cell>
          <cell r="C822">
            <v>98.25930000000001</v>
          </cell>
          <cell r="D822">
            <v>5.1603000000000003</v>
          </cell>
          <cell r="E822">
            <v>100.37450000000001</v>
          </cell>
          <cell r="F822">
            <v>3.9950000000000001</v>
          </cell>
          <cell r="G822">
            <v>97.502800000000008</v>
          </cell>
          <cell r="H822">
            <v>3.2240000000000002</v>
          </cell>
          <cell r="J822">
            <v>191.03000000000003</v>
          </cell>
          <cell r="K822">
            <v>146.1</v>
          </cell>
          <cell r="L822">
            <v>128.05000000000001</v>
          </cell>
        </row>
        <row r="823">
          <cell r="B823">
            <v>39930</v>
          </cell>
          <cell r="C823">
            <v>98.420300000000012</v>
          </cell>
          <cell r="D823">
            <v>5.1364999999999998</v>
          </cell>
          <cell r="E823">
            <v>100.47510000000001</v>
          </cell>
          <cell r="F823">
            <v>3.9669000000000003</v>
          </cell>
          <cell r="G823">
            <v>97.549700000000001</v>
          </cell>
          <cell r="H823">
            <v>3.1909000000000001</v>
          </cell>
          <cell r="J823">
            <v>191.14999999999998</v>
          </cell>
          <cell r="K823">
            <v>146.79000000000002</v>
          </cell>
          <cell r="L823">
            <v>125.13999999999999</v>
          </cell>
        </row>
        <row r="824">
          <cell r="B824">
            <v>39931</v>
          </cell>
          <cell r="C824">
            <v>98.641300000000001</v>
          </cell>
          <cell r="D824">
            <v>5.1030000000000006</v>
          </cell>
          <cell r="E824">
            <v>100.5997</v>
          </cell>
          <cell r="F824">
            <v>3.9316</v>
          </cell>
          <cell r="G824">
            <v>97.618500000000012</v>
          </cell>
          <cell r="H824">
            <v>3.1479000000000004</v>
          </cell>
          <cell r="J824">
            <v>188.70000000000005</v>
          </cell>
          <cell r="K824">
            <v>146.06</v>
          </cell>
          <cell r="L824">
            <v>121.64000000000001</v>
          </cell>
        </row>
        <row r="825">
          <cell r="B825">
            <v>39932</v>
          </cell>
          <cell r="C825">
            <v>98.859500000000011</v>
          </cell>
          <cell r="D825">
            <v>5.0701000000000001</v>
          </cell>
          <cell r="E825">
            <v>100.7689</v>
          </cell>
          <cell r="F825">
            <v>3.8858000000000001</v>
          </cell>
          <cell r="G825">
            <v>97.6113</v>
          </cell>
          <cell r="H825">
            <v>3.15</v>
          </cell>
          <cell r="J825">
            <v>189.61</v>
          </cell>
          <cell r="K825">
            <v>144.98000000000002</v>
          </cell>
          <cell r="L825">
            <v>124.44999999999999</v>
          </cell>
        </row>
        <row r="826">
          <cell r="B826">
            <v>39933</v>
          </cell>
          <cell r="C826">
            <v>98.530600000000007</v>
          </cell>
          <cell r="D826">
            <v>5.1206000000000005</v>
          </cell>
          <cell r="E826">
            <v>100.625</v>
          </cell>
          <cell r="F826">
            <v>3.9237000000000002</v>
          </cell>
          <cell r="G826">
            <v>97.667100000000005</v>
          </cell>
          <cell r="H826">
            <v>3.1150000000000002</v>
          </cell>
          <cell r="J826">
            <v>190.26000000000005</v>
          </cell>
          <cell r="K826">
            <v>147.17000000000002</v>
          </cell>
          <cell r="L826">
            <v>120.95000000000002</v>
          </cell>
        </row>
        <row r="827">
          <cell r="B827">
            <v>39934</v>
          </cell>
          <cell r="C827">
            <v>98.530600000000007</v>
          </cell>
          <cell r="D827">
            <v>5.1206000000000005</v>
          </cell>
          <cell r="E827">
            <v>100.625</v>
          </cell>
          <cell r="F827">
            <v>3.9237000000000002</v>
          </cell>
          <cell r="G827">
            <v>97.667100000000005</v>
          </cell>
          <cell r="H827">
            <v>3.1150000000000002</v>
          </cell>
          <cell r="J827">
            <v>189.66000000000003</v>
          </cell>
          <cell r="K827">
            <v>147.07000000000002</v>
          </cell>
          <cell r="L827">
            <v>120.70000000000003</v>
          </cell>
        </row>
        <row r="828">
          <cell r="B828">
            <v>39937</v>
          </cell>
          <cell r="C828">
            <v>98.268100000000004</v>
          </cell>
          <cell r="D828">
            <v>5.1396000000000006</v>
          </cell>
          <cell r="E828">
            <v>100.5771</v>
          </cell>
          <cell r="F828">
            <v>3.9415</v>
          </cell>
          <cell r="G828">
            <v>97.694700000000012</v>
          </cell>
          <cell r="H828">
            <v>3.1378000000000004</v>
          </cell>
          <cell r="J828">
            <v>183.56000000000003</v>
          </cell>
          <cell r="K828">
            <v>140.45000000000002</v>
          </cell>
          <cell r="L828">
            <v>118.43000000000004</v>
          </cell>
        </row>
        <row r="829">
          <cell r="B829">
            <v>39938</v>
          </cell>
          <cell r="C829">
            <v>98.451000000000008</v>
          </cell>
          <cell r="D829">
            <v>5.1104000000000003</v>
          </cell>
          <cell r="E829">
            <v>100.709</v>
          </cell>
          <cell r="F829">
            <v>3.9049999999999998</v>
          </cell>
          <cell r="G829">
            <v>97.66</v>
          </cell>
          <cell r="H829">
            <v>3.1563000000000003</v>
          </cell>
          <cell r="J829">
            <v>185.74</v>
          </cell>
          <cell r="K829">
            <v>141.69999999999999</v>
          </cell>
          <cell r="L829">
            <v>126.03000000000004</v>
          </cell>
        </row>
        <row r="830">
          <cell r="B830">
            <v>39939</v>
          </cell>
          <cell r="C830">
            <v>98.3994</v>
          </cell>
          <cell r="D830">
            <v>5.1180000000000003</v>
          </cell>
          <cell r="E830">
            <v>100.79</v>
          </cell>
          <cell r="F830">
            <v>3.8826000000000001</v>
          </cell>
          <cell r="G830">
            <v>97.705500000000001</v>
          </cell>
          <cell r="H830">
            <v>3.1280000000000001</v>
          </cell>
          <cell r="J830">
            <v>188.90000000000003</v>
          </cell>
          <cell r="K830">
            <v>143.86000000000001</v>
          </cell>
          <cell r="L830">
            <v>124.20000000000002</v>
          </cell>
        </row>
        <row r="831">
          <cell r="B831">
            <v>39940</v>
          </cell>
          <cell r="C831">
            <v>97.708300000000008</v>
          </cell>
          <cell r="D831">
            <v>5.2236000000000002</v>
          </cell>
          <cell r="E831">
            <v>100.58110000000001</v>
          </cell>
          <cell r="F831">
            <v>3.9395000000000002</v>
          </cell>
          <cell r="G831">
            <v>97.750500000000002</v>
          </cell>
          <cell r="H831">
            <v>3.0997000000000003</v>
          </cell>
          <cell r="J831">
            <v>186.16000000000003</v>
          </cell>
          <cell r="K831">
            <v>141.05000000000004</v>
          </cell>
          <cell r="L831">
            <v>117.67000000000003</v>
          </cell>
        </row>
        <row r="832">
          <cell r="B832">
            <v>39941</v>
          </cell>
          <cell r="C832">
            <v>97.863200000000006</v>
          </cell>
          <cell r="D832">
            <v>5.2010000000000005</v>
          </cell>
          <cell r="E832">
            <v>100.7587</v>
          </cell>
          <cell r="F832">
            <v>3.8908</v>
          </cell>
          <cell r="G832">
            <v>97.873900000000006</v>
          </cell>
          <cell r="H832">
            <v>3.0253000000000001</v>
          </cell>
          <cell r="J832">
            <v>178.50000000000006</v>
          </cell>
          <cell r="K832">
            <v>137.47999999999999</v>
          </cell>
          <cell r="L832">
            <v>113.68</v>
          </cell>
        </row>
        <row r="833">
          <cell r="B833">
            <v>39944</v>
          </cell>
          <cell r="C833">
            <v>98.644400000000005</v>
          </cell>
          <cell r="D833">
            <v>5.0826000000000002</v>
          </cell>
          <cell r="E833">
            <v>101.06240000000001</v>
          </cell>
          <cell r="F833">
            <v>3.8072000000000004</v>
          </cell>
          <cell r="G833">
            <v>97.904300000000006</v>
          </cell>
          <cell r="H833">
            <v>3.0020000000000002</v>
          </cell>
          <cell r="J833">
            <v>179.56000000000003</v>
          </cell>
          <cell r="K833">
            <v>136.32000000000005</v>
          </cell>
          <cell r="L833">
            <v>116.00000000000001</v>
          </cell>
        </row>
        <row r="834">
          <cell r="B834">
            <v>39945</v>
          </cell>
          <cell r="C834">
            <v>98.815400000000011</v>
          </cell>
          <cell r="D834">
            <v>5.0569000000000006</v>
          </cell>
          <cell r="E834">
            <v>101.15300000000001</v>
          </cell>
          <cell r="F834">
            <v>3.7823000000000002</v>
          </cell>
          <cell r="G834">
            <v>97.9114</v>
          </cell>
          <cell r="H834">
            <v>2.9959000000000002</v>
          </cell>
          <cell r="J834">
            <v>178.39000000000004</v>
          </cell>
          <cell r="K834">
            <v>134.13000000000005</v>
          </cell>
          <cell r="L834">
            <v>113.59000000000003</v>
          </cell>
        </row>
        <row r="835">
          <cell r="B835">
            <v>39946</v>
          </cell>
          <cell r="C835">
            <v>99.164400000000001</v>
          </cell>
          <cell r="D835">
            <v>5.0048000000000004</v>
          </cell>
          <cell r="E835">
            <v>101.37260000000001</v>
          </cell>
          <cell r="F835">
            <v>3.7219000000000002</v>
          </cell>
          <cell r="G835">
            <v>98.018600000000006</v>
          </cell>
          <cell r="H835">
            <v>2.9305000000000003</v>
          </cell>
          <cell r="J835">
            <v>175.88000000000002</v>
          </cell>
          <cell r="K835">
            <v>133.79000000000002</v>
          </cell>
          <cell r="L835">
            <v>115.70000000000003</v>
          </cell>
        </row>
        <row r="836">
          <cell r="B836">
            <v>39947</v>
          </cell>
          <cell r="C836">
            <v>99.3904</v>
          </cell>
          <cell r="D836">
            <v>4.9705000000000004</v>
          </cell>
          <cell r="E836">
            <v>101.51960000000001</v>
          </cell>
          <cell r="F836">
            <v>3.6815000000000002</v>
          </cell>
          <cell r="G836">
            <v>98.081500000000005</v>
          </cell>
          <cell r="H836">
            <v>2.8912</v>
          </cell>
          <cell r="J836">
            <v>174.05000000000004</v>
          </cell>
          <cell r="K836">
            <v>129.35000000000002</v>
          </cell>
          <cell r="L836">
            <v>109.77000000000001</v>
          </cell>
        </row>
        <row r="837">
          <cell r="B837">
            <v>39948</v>
          </cell>
          <cell r="C837">
            <v>99.059100000000001</v>
          </cell>
          <cell r="D837">
            <v>5.0211000000000006</v>
          </cell>
          <cell r="E837">
            <v>101.4055</v>
          </cell>
          <cell r="F837">
            <v>3.7118000000000002</v>
          </cell>
          <cell r="G837">
            <v>98.13</v>
          </cell>
          <cell r="H837">
            <v>2.8606000000000003</v>
          </cell>
          <cell r="J837">
            <v>172.91000000000003</v>
          </cell>
          <cell r="K837">
            <v>130.48000000000002</v>
          </cell>
          <cell r="L837">
            <v>108.86000000000004</v>
          </cell>
        </row>
        <row r="838">
          <cell r="B838">
            <v>39951</v>
          </cell>
          <cell r="C838">
            <v>99.62360000000001</v>
          </cell>
          <cell r="D838">
            <v>4.9365000000000006</v>
          </cell>
          <cell r="E838">
            <v>101.6875</v>
          </cell>
          <cell r="F838">
            <v>3.6339000000000001</v>
          </cell>
          <cell r="G838">
            <v>98.223600000000005</v>
          </cell>
          <cell r="H838">
            <v>2.7988</v>
          </cell>
          <cell r="J838">
            <v>169.25000000000003</v>
          </cell>
          <cell r="K838">
            <v>128.29000000000002</v>
          </cell>
          <cell r="L838">
            <v>105.88</v>
          </cell>
        </row>
        <row r="839">
          <cell r="B839">
            <v>39952</v>
          </cell>
          <cell r="C839">
            <v>99.092800000000011</v>
          </cell>
          <cell r="D839">
            <v>5.0166000000000004</v>
          </cell>
          <cell r="E839">
            <v>101.38170000000001</v>
          </cell>
          <cell r="F839">
            <v>3.7173000000000003</v>
          </cell>
          <cell r="G839">
            <v>98.112800000000007</v>
          </cell>
          <cell r="H839">
            <v>2.8627000000000002</v>
          </cell>
          <cell r="J839">
            <v>171.56000000000003</v>
          </cell>
          <cell r="K839">
            <v>129.73000000000005</v>
          </cell>
          <cell r="L839">
            <v>108.82000000000002</v>
          </cell>
        </row>
        <row r="840">
          <cell r="B840">
            <v>39953</v>
          </cell>
          <cell r="C840">
            <v>98.909300000000002</v>
          </cell>
          <cell r="D840">
            <v>5.0446</v>
          </cell>
          <cell r="E840">
            <v>101.26300000000001</v>
          </cell>
          <cell r="F840">
            <v>3.7493000000000003</v>
          </cell>
          <cell r="G840">
            <v>98.056100000000001</v>
          </cell>
          <cell r="H840">
            <v>2.8946000000000001</v>
          </cell>
          <cell r="J840">
            <v>171.26000000000002</v>
          </cell>
          <cell r="K840">
            <v>130.33000000000001</v>
          </cell>
          <cell r="L840">
            <v>108.56000000000002</v>
          </cell>
        </row>
        <row r="841">
          <cell r="B841">
            <v>39954</v>
          </cell>
          <cell r="C841">
            <v>99.252700000000004</v>
          </cell>
          <cell r="D841">
            <v>4.9927999999999999</v>
          </cell>
          <cell r="E841">
            <v>101.4987</v>
          </cell>
          <cell r="F841">
            <v>3.6846000000000001</v>
          </cell>
          <cell r="G841">
            <v>98.123900000000006</v>
          </cell>
          <cell r="H841">
            <v>2.8520000000000003</v>
          </cell>
          <cell r="J841">
            <v>162.17999999999998</v>
          </cell>
          <cell r="K841">
            <v>123.56000000000003</v>
          </cell>
          <cell r="L841">
            <v>104.95000000000002</v>
          </cell>
        </row>
        <row r="842">
          <cell r="B842">
            <v>39955</v>
          </cell>
          <cell r="C842">
            <v>98.693700000000007</v>
          </cell>
          <cell r="D842">
            <v>5.0776000000000003</v>
          </cell>
          <cell r="E842">
            <v>101.24900000000001</v>
          </cell>
          <cell r="F842">
            <v>3.7529000000000003</v>
          </cell>
          <cell r="G842">
            <v>98.054700000000011</v>
          </cell>
          <cell r="H842">
            <v>2.8915999999999999</v>
          </cell>
          <cell r="J842">
            <v>167.36000000000004</v>
          </cell>
          <cell r="K842">
            <v>128.79000000000005</v>
          </cell>
          <cell r="L842">
            <v>102.46</v>
          </cell>
        </row>
        <row r="843">
          <cell r="B843">
            <v>39958</v>
          </cell>
          <cell r="C843">
            <v>98.208800000000011</v>
          </cell>
          <cell r="D843">
            <v>5.1522000000000006</v>
          </cell>
          <cell r="E843">
            <v>100.9243</v>
          </cell>
          <cell r="F843">
            <v>3.8415000000000004</v>
          </cell>
          <cell r="G843">
            <v>97.9345</v>
          </cell>
          <cell r="H843">
            <v>2.9575</v>
          </cell>
          <cell r="J843">
            <v>172.72000000000008</v>
          </cell>
          <cell r="K843">
            <v>129.75000000000003</v>
          </cell>
          <cell r="L843">
            <v>105.54999999999998</v>
          </cell>
        </row>
        <row r="844">
          <cell r="B844">
            <v>39959</v>
          </cell>
          <cell r="C844">
            <v>98.236000000000004</v>
          </cell>
          <cell r="D844">
            <v>5.1480000000000006</v>
          </cell>
          <cell r="E844">
            <v>101.03570000000001</v>
          </cell>
          <cell r="F844">
            <v>3.8109000000000002</v>
          </cell>
          <cell r="G844">
            <v>97.9876</v>
          </cell>
          <cell r="H844">
            <v>2.9237000000000002</v>
          </cell>
          <cell r="J844">
            <v>169.50000000000003</v>
          </cell>
          <cell r="K844">
            <v>125.49000000000001</v>
          </cell>
          <cell r="L844">
            <v>104.52000000000004</v>
          </cell>
        </row>
        <row r="845">
          <cell r="B845">
            <v>39960</v>
          </cell>
          <cell r="C845">
            <v>98.172600000000003</v>
          </cell>
          <cell r="D845">
            <v>5.1576000000000004</v>
          </cell>
          <cell r="E845">
            <v>100.94750000000001</v>
          </cell>
          <cell r="F845">
            <v>3.8352000000000004</v>
          </cell>
          <cell r="G845">
            <v>97.944400000000002</v>
          </cell>
          <cell r="H845">
            <v>2.9479000000000002</v>
          </cell>
          <cell r="J845">
            <v>170.26000000000005</v>
          </cell>
          <cell r="K845">
            <v>128.62000000000003</v>
          </cell>
          <cell r="L845">
            <v>105.19000000000003</v>
          </cell>
        </row>
        <row r="846">
          <cell r="B846">
            <v>39961</v>
          </cell>
          <cell r="C846">
            <v>97.871500000000012</v>
          </cell>
          <cell r="D846">
            <v>5.2044000000000006</v>
          </cell>
          <cell r="E846">
            <v>100.91470000000001</v>
          </cell>
          <cell r="F846">
            <v>3.8443000000000001</v>
          </cell>
          <cell r="G846">
            <v>98.009100000000004</v>
          </cell>
          <cell r="H846">
            <v>2.9068000000000001</v>
          </cell>
          <cell r="J846">
            <v>168.34000000000006</v>
          </cell>
          <cell r="K846">
            <v>124.42999999999999</v>
          </cell>
          <cell r="L846">
            <v>102.53000000000002</v>
          </cell>
        </row>
        <row r="847">
          <cell r="B847">
            <v>39962</v>
          </cell>
          <cell r="C847">
            <v>97.9358</v>
          </cell>
          <cell r="D847">
            <v>5.194</v>
          </cell>
          <cell r="E847">
            <v>101.03749999999999</v>
          </cell>
          <cell r="F847">
            <v>3.8099000000000003</v>
          </cell>
          <cell r="G847">
            <v>98.067100000000011</v>
          </cell>
          <cell r="H847">
            <v>2.8694999999999999</v>
          </cell>
          <cell r="J847">
            <v>173.59999999999997</v>
          </cell>
          <cell r="K847">
            <v>127.89000000000001</v>
          </cell>
          <cell r="L847">
            <v>104.74999999999999</v>
          </cell>
        </row>
        <row r="848">
          <cell r="B848">
            <v>39965</v>
          </cell>
          <cell r="C848">
            <v>97.839300000000009</v>
          </cell>
          <cell r="D848">
            <v>5.2004999999999999</v>
          </cell>
          <cell r="E848">
            <v>100.9781</v>
          </cell>
          <cell r="F848">
            <v>3.859</v>
          </cell>
          <cell r="G848">
            <v>98.046199999999999</v>
          </cell>
          <cell r="H848">
            <v>2.8801000000000001</v>
          </cell>
          <cell r="J848">
            <v>166.35</v>
          </cell>
          <cell r="K848">
            <v>126.79999999999998</v>
          </cell>
          <cell r="L848">
            <v>98.009999999999991</v>
          </cell>
        </row>
        <row r="849">
          <cell r="B849">
            <v>39966</v>
          </cell>
          <cell r="C849">
            <v>97.813400000000001</v>
          </cell>
          <cell r="D849">
            <v>5.2046000000000001</v>
          </cell>
          <cell r="E849">
            <v>101.02760000000001</v>
          </cell>
          <cell r="F849">
            <v>3.8451</v>
          </cell>
          <cell r="G849">
            <v>98.0916</v>
          </cell>
          <cell r="H849">
            <v>2.8513000000000002</v>
          </cell>
          <cell r="J849">
            <v>170.96</v>
          </cell>
          <cell r="K849">
            <v>128.01</v>
          </cell>
          <cell r="L849">
            <v>96.93</v>
          </cell>
        </row>
        <row r="850">
          <cell r="B850">
            <v>39967</v>
          </cell>
          <cell r="C850">
            <v>98.423000000000002</v>
          </cell>
          <cell r="D850">
            <v>5.1126000000000005</v>
          </cell>
          <cell r="E850">
            <v>101.19580000000001</v>
          </cell>
          <cell r="F850">
            <v>3.7989000000000002</v>
          </cell>
          <cell r="G850">
            <v>98.11760000000001</v>
          </cell>
          <cell r="H850">
            <v>2.8342000000000001</v>
          </cell>
          <cell r="J850">
            <v>167.46000000000004</v>
          </cell>
          <cell r="K850">
            <v>127.59</v>
          </cell>
          <cell r="L850">
            <v>100.62</v>
          </cell>
        </row>
        <row r="851">
          <cell r="B851">
            <v>39968</v>
          </cell>
          <cell r="C851">
            <v>97.774300000000011</v>
          </cell>
          <cell r="D851">
            <v>5.2113000000000005</v>
          </cell>
          <cell r="E851">
            <v>100.8078</v>
          </cell>
          <cell r="F851">
            <v>3.9064000000000001</v>
          </cell>
          <cell r="G851">
            <v>97.9285</v>
          </cell>
          <cell r="H851">
            <v>2.9443000000000001</v>
          </cell>
          <cell r="J851">
            <v>166.93000000000004</v>
          </cell>
          <cell r="K851">
            <v>124.64</v>
          </cell>
          <cell r="L851">
            <v>100.13000000000001</v>
          </cell>
        </row>
        <row r="852">
          <cell r="B852">
            <v>39969</v>
          </cell>
          <cell r="C852">
            <v>96.895499999999998</v>
          </cell>
          <cell r="D852">
            <v>5.3472</v>
          </cell>
          <cell r="E852">
            <v>100.1545</v>
          </cell>
          <cell r="F852">
            <v>4.0879000000000003</v>
          </cell>
          <cell r="G852">
            <v>97.625900000000001</v>
          </cell>
          <cell r="H852">
            <v>3.1226000000000003</v>
          </cell>
          <cell r="J852">
            <v>170.92000000000002</v>
          </cell>
          <cell r="K852">
            <v>127.29000000000003</v>
          </cell>
          <cell r="L852">
            <v>108.86000000000004</v>
          </cell>
        </row>
        <row r="853">
          <cell r="B853">
            <v>39972</v>
          </cell>
          <cell r="C853">
            <v>97.335900000000009</v>
          </cell>
          <cell r="D853">
            <v>5.28</v>
          </cell>
          <cell r="E853">
            <v>100.13090000000001</v>
          </cell>
          <cell r="F853">
            <v>4.0945999999999998</v>
          </cell>
          <cell r="G853">
            <v>97.530900000000003</v>
          </cell>
          <cell r="H853">
            <v>3.1746000000000003</v>
          </cell>
          <cell r="J853">
            <v>169.10000000000002</v>
          </cell>
          <cell r="K853">
            <v>125.15999999999998</v>
          </cell>
          <cell r="L853">
            <v>108.36000000000001</v>
          </cell>
        </row>
        <row r="854">
          <cell r="B854">
            <v>39973</v>
          </cell>
          <cell r="C854">
            <v>97.779800000000009</v>
          </cell>
          <cell r="D854">
            <v>5.2121000000000004</v>
          </cell>
          <cell r="E854">
            <v>100.2966</v>
          </cell>
          <cell r="F854">
            <v>4.0484</v>
          </cell>
          <cell r="G854">
            <v>97.606500000000011</v>
          </cell>
          <cell r="H854">
            <v>3.1273</v>
          </cell>
          <cell r="J854">
            <v>163.81</v>
          </cell>
          <cell r="K854">
            <v>123.93999999999998</v>
          </cell>
          <cell r="L854">
            <v>105.43</v>
          </cell>
        </row>
        <row r="855">
          <cell r="B855">
            <v>39974</v>
          </cell>
          <cell r="C855">
            <v>97.647300000000001</v>
          </cell>
          <cell r="D855">
            <v>5.2324000000000002</v>
          </cell>
          <cell r="E855">
            <v>100.3163</v>
          </cell>
          <cell r="F855">
            <v>4.0429000000000004</v>
          </cell>
          <cell r="G855">
            <v>97.642700000000005</v>
          </cell>
          <cell r="H855">
            <v>3.1044</v>
          </cell>
          <cell r="J855">
            <v>163.04000000000002</v>
          </cell>
          <cell r="K855">
            <v>123.99000000000004</v>
          </cell>
          <cell r="L855">
            <v>102.93999999999998</v>
          </cell>
        </row>
        <row r="856">
          <cell r="B856">
            <v>39975</v>
          </cell>
          <cell r="C856">
            <v>97.428400000000011</v>
          </cell>
          <cell r="D856">
            <v>5.2680000000000007</v>
          </cell>
          <cell r="E856">
            <v>100.1558</v>
          </cell>
          <cell r="F856">
            <v>4.0878000000000005</v>
          </cell>
          <cell r="G856">
            <v>97.6126</v>
          </cell>
          <cell r="H856">
            <v>3.1206</v>
          </cell>
          <cell r="J856">
            <v>163.70000000000005</v>
          </cell>
          <cell r="K856">
            <v>123.78000000000004</v>
          </cell>
          <cell r="L856">
            <v>102.41000000000003</v>
          </cell>
        </row>
        <row r="857">
          <cell r="B857">
            <v>39976</v>
          </cell>
          <cell r="C857">
            <v>97.585400000000007</v>
          </cell>
          <cell r="D857">
            <v>5.2427999999999999</v>
          </cell>
          <cell r="E857">
            <v>100.31610000000001</v>
          </cell>
          <cell r="F857">
            <v>4.0429000000000004</v>
          </cell>
          <cell r="G857">
            <v>97.660600000000002</v>
          </cell>
          <cell r="H857">
            <v>3.09</v>
          </cell>
          <cell r="J857">
            <v>165.78</v>
          </cell>
          <cell r="K857">
            <v>123.79000000000002</v>
          </cell>
          <cell r="L857">
            <v>97.299999999999983</v>
          </cell>
        </row>
        <row r="858">
          <cell r="B858">
            <v>39979</v>
          </cell>
          <cell r="C858">
            <v>98.266800000000003</v>
          </cell>
          <cell r="D858">
            <v>5.1398999999999999</v>
          </cell>
          <cell r="E858">
            <v>100.63890000000001</v>
          </cell>
          <cell r="F858">
            <v>3.9524000000000004</v>
          </cell>
          <cell r="G858">
            <v>97.768799999999999</v>
          </cell>
          <cell r="H858">
            <v>3.0192000000000001</v>
          </cell>
          <cell r="J858">
            <v>163.49</v>
          </cell>
          <cell r="K858">
            <v>121.74000000000005</v>
          </cell>
          <cell r="L858">
            <v>98.770000000000024</v>
          </cell>
        </row>
        <row r="859">
          <cell r="B859">
            <v>39980</v>
          </cell>
          <cell r="C859">
            <v>98.221000000000004</v>
          </cell>
          <cell r="D859">
            <v>5.1470000000000002</v>
          </cell>
          <cell r="E859">
            <v>100.6203</v>
          </cell>
          <cell r="F859">
            <v>3.9573</v>
          </cell>
          <cell r="G859">
            <v>97.80210000000001</v>
          </cell>
          <cell r="H859">
            <v>2.9974000000000003</v>
          </cell>
          <cell r="J859">
            <v>163.40000000000003</v>
          </cell>
          <cell r="K859">
            <v>122.03</v>
          </cell>
          <cell r="L859">
            <v>94.34</v>
          </cell>
        </row>
        <row r="860">
          <cell r="B860">
            <v>39981</v>
          </cell>
          <cell r="C860">
            <v>98.518000000000001</v>
          </cell>
          <cell r="D860">
            <v>5.1019000000000005</v>
          </cell>
          <cell r="E860">
            <v>100.8092</v>
          </cell>
          <cell r="F860">
            <v>3.9046000000000003</v>
          </cell>
          <cell r="G860">
            <v>97.882300000000001</v>
          </cell>
          <cell r="H860">
            <v>2.9467000000000003</v>
          </cell>
          <cell r="J860">
            <v>159.59000000000003</v>
          </cell>
          <cell r="K860">
            <v>118.76000000000002</v>
          </cell>
          <cell r="L860">
            <v>96.470000000000027</v>
          </cell>
        </row>
        <row r="861">
          <cell r="B861">
            <v>39982</v>
          </cell>
          <cell r="C861">
            <v>98.173600000000008</v>
          </cell>
          <cell r="D861">
            <v>5.1545000000000005</v>
          </cell>
          <cell r="E861">
            <v>100.7604</v>
          </cell>
          <cell r="F861">
            <v>3.9179000000000004</v>
          </cell>
          <cell r="G861">
            <v>97.913000000000011</v>
          </cell>
          <cell r="H861">
            <v>2.9260999999999999</v>
          </cell>
          <cell r="J861">
            <v>159.55000000000004</v>
          </cell>
          <cell r="K861">
            <v>114.89000000000003</v>
          </cell>
          <cell r="L861">
            <v>92.11</v>
          </cell>
        </row>
        <row r="862">
          <cell r="B862">
            <v>39983</v>
          </cell>
          <cell r="C862">
            <v>98.507400000000004</v>
          </cell>
          <cell r="D862">
            <v>5.1036000000000001</v>
          </cell>
          <cell r="E862">
            <v>100.96390000000001</v>
          </cell>
          <cell r="F862">
            <v>3.8611</v>
          </cell>
          <cell r="G862">
            <v>97.996800000000007</v>
          </cell>
          <cell r="H862">
            <v>2.8733</v>
          </cell>
          <cell r="J862">
            <v>158.06</v>
          </cell>
          <cell r="K862">
            <v>117.51</v>
          </cell>
          <cell r="L862">
            <v>93.929999999999978</v>
          </cell>
        </row>
        <row r="863">
          <cell r="B863">
            <v>39986</v>
          </cell>
          <cell r="C863">
            <v>98.747799999999998</v>
          </cell>
          <cell r="D863">
            <v>5.0678999999999998</v>
          </cell>
          <cell r="E863">
            <v>101.04050000000001</v>
          </cell>
          <cell r="F863">
            <v>3.8392000000000004</v>
          </cell>
          <cell r="G863">
            <v>98.037199999999999</v>
          </cell>
          <cell r="H863">
            <v>2.8424999999999998</v>
          </cell>
          <cell r="J863">
            <v>158.18999999999997</v>
          </cell>
          <cell r="K863">
            <v>117.12000000000002</v>
          </cell>
          <cell r="L863">
            <v>91.149999999999977</v>
          </cell>
        </row>
        <row r="864">
          <cell r="B864">
            <v>39987</v>
          </cell>
          <cell r="C864">
            <v>98.742000000000004</v>
          </cell>
          <cell r="D864">
            <v>5.0689000000000002</v>
          </cell>
          <cell r="E864">
            <v>101.00370000000001</v>
          </cell>
          <cell r="F864">
            <v>3.8492000000000002</v>
          </cell>
          <cell r="G864">
            <v>98.026899999999998</v>
          </cell>
          <cell r="H864">
            <v>2.8466</v>
          </cell>
          <cell r="J864">
            <v>155.79000000000002</v>
          </cell>
          <cell r="K864">
            <v>113.72</v>
          </cell>
          <cell r="L864">
            <v>90.859999999999985</v>
          </cell>
        </row>
        <row r="865">
          <cell r="B865">
            <v>39988</v>
          </cell>
          <cell r="C865">
            <v>98.940200000000004</v>
          </cell>
          <cell r="D865">
            <v>5.0392999999999999</v>
          </cell>
          <cell r="E865">
            <v>101.206</v>
          </cell>
          <cell r="F865">
            <v>3.7924000000000002</v>
          </cell>
          <cell r="G865">
            <v>98.123100000000008</v>
          </cell>
          <cell r="H865">
            <v>2.7857000000000003</v>
          </cell>
          <cell r="J865">
            <v>155.43</v>
          </cell>
          <cell r="K865">
            <v>114.34000000000002</v>
          </cell>
          <cell r="L865">
            <v>89.27000000000001</v>
          </cell>
        </row>
        <row r="866">
          <cell r="B866">
            <v>39989</v>
          </cell>
          <cell r="C866">
            <v>99.189599999999999</v>
          </cell>
          <cell r="D866">
            <v>5.0015999999999998</v>
          </cell>
          <cell r="E866">
            <v>101.3484</v>
          </cell>
          <cell r="F866">
            <v>3.7524000000000002</v>
          </cell>
          <cell r="G866">
            <v>98.201100000000011</v>
          </cell>
          <cell r="H866">
            <v>2.7359</v>
          </cell>
          <cell r="J866">
            <v>153.66</v>
          </cell>
          <cell r="K866">
            <v>115.24000000000001</v>
          </cell>
          <cell r="L866">
            <v>86.289999999999978</v>
          </cell>
        </row>
        <row r="867">
          <cell r="B867">
            <v>39990</v>
          </cell>
          <cell r="C867">
            <v>99.397600000000011</v>
          </cell>
          <cell r="D867">
            <v>4.9705000000000004</v>
          </cell>
          <cell r="E867">
            <v>101.3965</v>
          </cell>
          <cell r="F867">
            <v>3.7387000000000001</v>
          </cell>
          <cell r="G867">
            <v>98.223399999999998</v>
          </cell>
          <cell r="H867">
            <v>2.72</v>
          </cell>
          <cell r="J867">
            <v>152.55000000000004</v>
          </cell>
          <cell r="K867">
            <v>113.57</v>
          </cell>
          <cell r="L867">
            <v>86.750000000000014</v>
          </cell>
        </row>
        <row r="868">
          <cell r="B868">
            <v>39993</v>
          </cell>
          <cell r="C868">
            <v>99.509900000000002</v>
          </cell>
          <cell r="D868">
            <v>4.9541000000000004</v>
          </cell>
          <cell r="E868">
            <v>101.41290000000001</v>
          </cell>
          <cell r="F868">
            <v>3.7335000000000003</v>
          </cell>
          <cell r="G868">
            <v>98.188900000000004</v>
          </cell>
          <cell r="H868">
            <v>2.734</v>
          </cell>
          <cell r="J868">
            <v>154.41000000000003</v>
          </cell>
          <cell r="K868">
            <v>112.85000000000002</v>
          </cell>
          <cell r="L868">
            <v>86.149999999999991</v>
          </cell>
        </row>
        <row r="869">
          <cell r="B869">
            <v>39994</v>
          </cell>
          <cell r="C869">
            <v>99.592200000000005</v>
          </cell>
          <cell r="D869">
            <v>4.9416000000000002</v>
          </cell>
          <cell r="E869">
            <v>101.42530000000001</v>
          </cell>
          <cell r="F869">
            <v>3.7296</v>
          </cell>
          <cell r="G869">
            <v>98.188000000000002</v>
          </cell>
          <cell r="H869">
            <v>2.7323</v>
          </cell>
          <cell r="J869">
            <v>154.66000000000003</v>
          </cell>
          <cell r="K869">
            <v>111.35999999999999</v>
          </cell>
          <cell r="L869">
            <v>87.68</v>
          </cell>
        </row>
        <row r="870">
          <cell r="B870">
            <v>39995</v>
          </cell>
          <cell r="C870">
            <v>99.620500000000007</v>
          </cell>
          <cell r="D870">
            <v>4.9636000000000005</v>
          </cell>
          <cell r="E870">
            <v>101.44770000000001</v>
          </cell>
          <cell r="F870">
            <v>3.7407000000000004</v>
          </cell>
          <cell r="G870">
            <v>98.214600000000004</v>
          </cell>
          <cell r="H870">
            <v>2.7972000000000001</v>
          </cell>
          <cell r="J870">
            <v>155.36000000000004</v>
          </cell>
          <cell r="K870">
            <v>113.67000000000003</v>
          </cell>
          <cell r="L870">
            <v>94.620000000000019</v>
          </cell>
        </row>
        <row r="871">
          <cell r="B871">
            <v>39996</v>
          </cell>
          <cell r="C871">
            <v>100.06400000000001</v>
          </cell>
          <cell r="D871">
            <v>4.8981000000000003</v>
          </cell>
          <cell r="E871">
            <v>101.82980000000001</v>
          </cell>
          <cell r="F871">
            <v>3.6366000000000001</v>
          </cell>
          <cell r="G871">
            <v>98.412100000000009</v>
          </cell>
          <cell r="H871">
            <v>2.6829000000000001</v>
          </cell>
          <cell r="J871">
            <v>155.31</v>
          </cell>
          <cell r="K871">
            <v>113.16000000000001</v>
          </cell>
          <cell r="L871">
            <v>89.590000000000018</v>
          </cell>
        </row>
        <row r="872">
          <cell r="B872">
            <v>39997</v>
          </cell>
          <cell r="C872">
            <v>100.10350000000001</v>
          </cell>
          <cell r="D872">
            <v>4.8925999999999998</v>
          </cell>
          <cell r="E872">
            <v>101.86720000000001</v>
          </cell>
          <cell r="F872">
            <v>3.6261000000000001</v>
          </cell>
          <cell r="G872">
            <v>98.456299999999999</v>
          </cell>
          <cell r="H872">
            <v>2.6556999999999999</v>
          </cell>
          <cell r="J872">
            <v>153.26</v>
          </cell>
          <cell r="K872">
            <v>110.80999999999999</v>
          </cell>
          <cell r="L872">
            <v>89.57</v>
          </cell>
        </row>
        <row r="873">
          <cell r="B873">
            <v>40000</v>
          </cell>
          <cell r="C873">
            <v>100.2611</v>
          </cell>
          <cell r="D873">
            <v>4.8696000000000002</v>
          </cell>
          <cell r="E873">
            <v>102.0142</v>
          </cell>
          <cell r="F873">
            <v>3.5860000000000003</v>
          </cell>
          <cell r="G873">
            <v>98.4803</v>
          </cell>
          <cell r="H873">
            <v>2.6352000000000002</v>
          </cell>
          <cell r="J873">
            <v>152.96000000000004</v>
          </cell>
          <cell r="K873">
            <v>109.00000000000003</v>
          </cell>
          <cell r="L873">
            <v>92.120000000000019</v>
          </cell>
        </row>
        <row r="874">
          <cell r="B874">
            <v>40001</v>
          </cell>
          <cell r="C874">
            <v>100.20620000000001</v>
          </cell>
          <cell r="D874">
            <v>4.8784999999999998</v>
          </cell>
          <cell r="E874">
            <v>102.0206</v>
          </cell>
          <cell r="F874">
            <v>3.5840000000000001</v>
          </cell>
          <cell r="G874">
            <v>98.487200000000001</v>
          </cell>
          <cell r="H874">
            <v>2.6291000000000002</v>
          </cell>
          <cell r="J874">
            <v>154.84999999999997</v>
          </cell>
          <cell r="K874">
            <v>109.7</v>
          </cell>
          <cell r="L874">
            <v>88.460000000000022</v>
          </cell>
        </row>
        <row r="875">
          <cell r="B875">
            <v>40002</v>
          </cell>
          <cell r="C875">
            <v>100.5501</v>
          </cell>
          <cell r="D875">
            <v>4.8290000000000006</v>
          </cell>
          <cell r="E875">
            <v>102.1276</v>
          </cell>
          <cell r="F875">
            <v>3.5552000000000001</v>
          </cell>
          <cell r="G875">
            <v>98.492100000000008</v>
          </cell>
          <cell r="H875">
            <v>2.6240000000000001</v>
          </cell>
          <cell r="J875">
            <v>150.90000000000009</v>
          </cell>
          <cell r="K875">
            <v>107.82000000000002</v>
          </cell>
          <cell r="L875">
            <v>89.199999999999989</v>
          </cell>
        </row>
        <row r="876">
          <cell r="B876">
            <v>40003</v>
          </cell>
          <cell r="C876">
            <v>100.58750000000001</v>
          </cell>
          <cell r="D876">
            <v>4.8249000000000004</v>
          </cell>
          <cell r="E876">
            <v>102.1182</v>
          </cell>
          <cell r="F876">
            <v>3.5577000000000001</v>
          </cell>
          <cell r="G876">
            <v>98.503200000000007</v>
          </cell>
          <cell r="H876">
            <v>2.6154999999999999</v>
          </cell>
          <cell r="J876">
            <v>146.49000000000007</v>
          </cell>
          <cell r="K876">
            <v>103.16999999999999</v>
          </cell>
          <cell r="L876">
            <v>86.7</v>
          </cell>
        </row>
        <row r="877">
          <cell r="B877">
            <v>40004</v>
          </cell>
          <cell r="C877">
            <v>100.735</v>
          </cell>
          <cell r="D877">
            <v>4.8028000000000004</v>
          </cell>
          <cell r="E877">
            <v>102.1906</v>
          </cell>
          <cell r="F877">
            <v>3.5375000000000001</v>
          </cell>
          <cell r="G877">
            <v>98.527300000000011</v>
          </cell>
          <cell r="H877">
            <v>2.5992000000000002</v>
          </cell>
          <cell r="J877">
            <v>146.78000000000003</v>
          </cell>
          <cell r="K877">
            <v>100.45000000000002</v>
          </cell>
          <cell r="L877">
            <v>82.920000000000016</v>
          </cell>
        </row>
        <row r="878">
          <cell r="B878">
            <v>40007</v>
          </cell>
          <cell r="C878">
            <v>100.74730000000001</v>
          </cell>
          <cell r="D878">
            <v>4.8014999999999999</v>
          </cell>
          <cell r="E878">
            <v>102.15730000000001</v>
          </cell>
          <cell r="F878">
            <v>3.5455000000000001</v>
          </cell>
          <cell r="G878">
            <v>98.507200000000012</v>
          </cell>
          <cell r="H878">
            <v>2.6038000000000001</v>
          </cell>
          <cell r="J878">
            <v>145.64999999999998</v>
          </cell>
          <cell r="K878">
            <v>100.15</v>
          </cell>
          <cell r="L878">
            <v>82.929999999999993</v>
          </cell>
        </row>
        <row r="879">
          <cell r="B879">
            <v>40008</v>
          </cell>
          <cell r="C879">
            <v>100.5921</v>
          </cell>
          <cell r="D879">
            <v>4.8247</v>
          </cell>
          <cell r="E879">
            <v>102.0613</v>
          </cell>
          <cell r="F879">
            <v>3.5713000000000004</v>
          </cell>
          <cell r="G879">
            <v>98.469500000000011</v>
          </cell>
          <cell r="H879">
            <v>2.6232000000000002</v>
          </cell>
          <cell r="J879">
            <v>145.47</v>
          </cell>
          <cell r="K879">
            <v>99.830000000000041</v>
          </cell>
          <cell r="L879">
            <v>83.170000000000016</v>
          </cell>
        </row>
        <row r="880">
          <cell r="B880">
            <v>40009</v>
          </cell>
          <cell r="C880">
            <v>100.3117</v>
          </cell>
          <cell r="D880">
            <v>4.8658999999999999</v>
          </cell>
          <cell r="E880">
            <v>101.92370000000001</v>
          </cell>
          <cell r="F880">
            <v>3.6086</v>
          </cell>
          <cell r="G880">
            <v>98.410600000000002</v>
          </cell>
          <cell r="H880">
            <v>2.6548000000000003</v>
          </cell>
          <cell r="J880">
            <v>143.58999999999997</v>
          </cell>
          <cell r="K880">
            <v>98.46</v>
          </cell>
          <cell r="L880">
            <v>86.480000000000018</v>
          </cell>
        </row>
        <row r="881">
          <cell r="B881">
            <v>40010</v>
          </cell>
          <cell r="C881">
            <v>100.61240000000001</v>
          </cell>
          <cell r="D881">
            <v>4.8224999999999998</v>
          </cell>
          <cell r="E881">
            <v>102.1002</v>
          </cell>
          <cell r="F881">
            <v>3.5602</v>
          </cell>
          <cell r="G881">
            <v>98.497799999999998</v>
          </cell>
          <cell r="H881">
            <v>2.6021000000000001</v>
          </cell>
          <cell r="J881">
            <v>144.25</v>
          </cell>
          <cell r="K881">
            <v>99.22</v>
          </cell>
          <cell r="L881">
            <v>80.460000000000022</v>
          </cell>
        </row>
        <row r="882">
          <cell r="B882">
            <v>40011</v>
          </cell>
          <cell r="C882">
            <v>100.71860000000001</v>
          </cell>
          <cell r="D882">
            <v>4.8077000000000005</v>
          </cell>
          <cell r="E882">
            <v>102.09010000000001</v>
          </cell>
          <cell r="F882">
            <v>3.5625</v>
          </cell>
          <cell r="G882">
            <v>98.505900000000011</v>
          </cell>
          <cell r="H882">
            <v>2.5951</v>
          </cell>
          <cell r="J882">
            <v>137.77000000000004</v>
          </cell>
          <cell r="K882">
            <v>97.449999999999989</v>
          </cell>
          <cell r="L882">
            <v>82.66</v>
          </cell>
        </row>
        <row r="883">
          <cell r="B883">
            <v>40014</v>
          </cell>
          <cell r="C883">
            <v>100.82690000000001</v>
          </cell>
          <cell r="D883">
            <v>4.7924000000000007</v>
          </cell>
          <cell r="E883">
            <v>102.11540000000001</v>
          </cell>
          <cell r="F883">
            <v>3.5545</v>
          </cell>
          <cell r="G883">
            <v>98.504400000000004</v>
          </cell>
          <cell r="H883">
            <v>2.589</v>
          </cell>
          <cell r="J883">
            <v>137.24000000000007</v>
          </cell>
          <cell r="K883">
            <v>98.850000000000023</v>
          </cell>
          <cell r="L883">
            <v>83.1</v>
          </cell>
        </row>
        <row r="884">
          <cell r="B884">
            <v>40015</v>
          </cell>
          <cell r="C884">
            <v>101.20180000000001</v>
          </cell>
          <cell r="D884">
            <v>4.7370000000000001</v>
          </cell>
          <cell r="E884">
            <v>102.36720000000001</v>
          </cell>
          <cell r="F884">
            <v>3.4854000000000003</v>
          </cell>
          <cell r="G884">
            <v>98.634500000000003</v>
          </cell>
          <cell r="H884">
            <v>2.5106999999999999</v>
          </cell>
          <cell r="J884">
            <v>135.20000000000005</v>
          </cell>
          <cell r="K884">
            <v>93.94</v>
          </cell>
          <cell r="L884">
            <v>76.47</v>
          </cell>
        </row>
        <row r="885">
          <cell r="B885">
            <v>40016</v>
          </cell>
          <cell r="C885">
            <v>101.2955</v>
          </cell>
          <cell r="D885">
            <v>4.7238000000000007</v>
          </cell>
          <cell r="E885">
            <v>102.39320000000001</v>
          </cell>
          <cell r="F885">
            <v>3.4781</v>
          </cell>
          <cell r="G885">
            <v>98.630499999999998</v>
          </cell>
          <cell r="H885">
            <v>2.5106999999999999</v>
          </cell>
          <cell r="J885">
            <v>131.38000000000005</v>
          </cell>
          <cell r="K885">
            <v>91.909999999999982</v>
          </cell>
          <cell r="L885">
            <v>74.719999999999985</v>
          </cell>
        </row>
        <row r="886">
          <cell r="B886">
            <v>40017</v>
          </cell>
          <cell r="C886">
            <v>101.08450000000001</v>
          </cell>
          <cell r="D886">
            <v>4.7553000000000001</v>
          </cell>
          <cell r="E886">
            <v>102.2847</v>
          </cell>
          <cell r="F886">
            <v>3.5073000000000003</v>
          </cell>
          <cell r="G886">
            <v>98.584999999999994</v>
          </cell>
          <cell r="H886">
            <v>2.5348999999999999</v>
          </cell>
          <cell r="J886">
            <v>130.03</v>
          </cell>
          <cell r="K886">
            <v>88.930000000000035</v>
          </cell>
          <cell r="L886">
            <v>72.889999999999986</v>
          </cell>
        </row>
        <row r="887">
          <cell r="B887">
            <v>40018</v>
          </cell>
          <cell r="C887">
            <v>101.1764</v>
          </cell>
          <cell r="D887">
            <v>4.7426000000000004</v>
          </cell>
          <cell r="E887">
            <v>102.32210000000001</v>
          </cell>
          <cell r="F887">
            <v>3.4973000000000001</v>
          </cell>
          <cell r="G887">
            <v>98.603700000000003</v>
          </cell>
          <cell r="H887">
            <v>2.5218000000000003</v>
          </cell>
          <cell r="J887">
            <v>126.26000000000003</v>
          </cell>
          <cell r="K887">
            <v>86.03</v>
          </cell>
          <cell r="L887">
            <v>74.130000000000024</v>
          </cell>
        </row>
        <row r="888">
          <cell r="B888">
            <v>40021</v>
          </cell>
          <cell r="C888">
            <v>101.09870000000001</v>
          </cell>
          <cell r="D888">
            <v>4.7538999999999998</v>
          </cell>
          <cell r="E888">
            <v>102.2213</v>
          </cell>
          <cell r="F888">
            <v>3.5237000000000003</v>
          </cell>
          <cell r="G888">
            <v>98.528100000000009</v>
          </cell>
          <cell r="H888">
            <v>2.5585</v>
          </cell>
          <cell r="J888">
            <v>126.28999999999996</v>
          </cell>
          <cell r="K888">
            <v>86.77000000000001</v>
          </cell>
          <cell r="L888">
            <v>76.300000000000011</v>
          </cell>
        </row>
        <row r="889">
          <cell r="B889">
            <v>40022</v>
          </cell>
          <cell r="C889">
            <v>101.62050000000001</v>
          </cell>
          <cell r="D889">
            <v>4.6776</v>
          </cell>
          <cell r="E889">
            <v>102.4278</v>
          </cell>
          <cell r="F889">
            <v>3.4668000000000001</v>
          </cell>
          <cell r="G889">
            <v>98.608100000000007</v>
          </cell>
          <cell r="H889">
            <v>2.5090000000000003</v>
          </cell>
          <cell r="J889">
            <v>126.25999999999999</v>
          </cell>
          <cell r="K889">
            <v>84.480000000000018</v>
          </cell>
          <cell r="L889">
            <v>72.600000000000037</v>
          </cell>
        </row>
        <row r="890">
          <cell r="B890">
            <v>40023</v>
          </cell>
          <cell r="C890">
            <v>101.8396</v>
          </cell>
          <cell r="D890">
            <v>4.6467000000000001</v>
          </cell>
          <cell r="E890">
            <v>102.5065</v>
          </cell>
          <cell r="F890">
            <v>3.4449000000000001</v>
          </cell>
          <cell r="G890">
            <v>98.627499999999998</v>
          </cell>
          <cell r="H890">
            <v>2.4951000000000003</v>
          </cell>
          <cell r="J890">
            <v>124.67000000000002</v>
          </cell>
          <cell r="K890">
            <v>83.990000000000009</v>
          </cell>
          <cell r="L890">
            <v>70.360000000000028</v>
          </cell>
        </row>
        <row r="891">
          <cell r="B891">
            <v>40024</v>
          </cell>
          <cell r="C891">
            <v>102.0252</v>
          </cell>
          <cell r="D891">
            <v>4.6202000000000005</v>
          </cell>
          <cell r="E891">
            <v>102.5287</v>
          </cell>
          <cell r="F891">
            <v>3.4386000000000001</v>
          </cell>
          <cell r="G891">
            <v>98.633300000000006</v>
          </cell>
          <cell r="H891">
            <v>2.4892000000000003</v>
          </cell>
          <cell r="J891">
            <v>122.52000000000005</v>
          </cell>
          <cell r="K891">
            <v>84.160000000000011</v>
          </cell>
          <cell r="L891">
            <v>71.92000000000003</v>
          </cell>
        </row>
        <row r="892">
          <cell r="B892">
            <v>40025</v>
          </cell>
          <cell r="C892">
            <v>102.87780000000001</v>
          </cell>
          <cell r="D892">
            <v>4.4977</v>
          </cell>
          <cell r="E892">
            <v>102.8939</v>
          </cell>
          <cell r="F892">
            <v>3.3387000000000002</v>
          </cell>
          <cell r="G892">
            <v>98.767900000000012</v>
          </cell>
          <cell r="H892">
            <v>2.4075000000000002</v>
          </cell>
          <cell r="J892">
            <v>120.77</v>
          </cell>
          <cell r="K892">
            <v>82.970000000000027</v>
          </cell>
          <cell r="L892">
            <v>71.350000000000023</v>
          </cell>
        </row>
        <row r="893">
          <cell r="B893">
            <v>40028</v>
          </cell>
          <cell r="C893">
            <v>102.56660000000001</v>
          </cell>
          <cell r="D893">
            <v>4.5273000000000003</v>
          </cell>
          <cell r="E893">
            <v>102.60470000000001</v>
          </cell>
          <cell r="F893">
            <v>3.4319000000000002</v>
          </cell>
          <cell r="G893">
            <v>98.640200000000007</v>
          </cell>
          <cell r="H893">
            <v>2.5259</v>
          </cell>
          <cell r="J893">
            <v>118.23000000000002</v>
          </cell>
          <cell r="K893">
            <v>82.190000000000026</v>
          </cell>
          <cell r="L893">
            <v>74.539999999999978</v>
          </cell>
        </row>
        <row r="894">
          <cell r="B894">
            <v>40029</v>
          </cell>
          <cell r="C894">
            <v>102.52</v>
          </cell>
          <cell r="D894">
            <v>4.5341000000000005</v>
          </cell>
          <cell r="E894">
            <v>102.4796</v>
          </cell>
          <cell r="F894">
            <v>3.4651000000000001</v>
          </cell>
          <cell r="G894">
            <v>98.556700000000006</v>
          </cell>
          <cell r="H894">
            <v>2.5698000000000003</v>
          </cell>
          <cell r="J894">
            <v>115.91000000000005</v>
          </cell>
          <cell r="K894">
            <v>83.110000000000014</v>
          </cell>
          <cell r="L894">
            <v>75.780000000000044</v>
          </cell>
        </row>
        <row r="895">
          <cell r="B895">
            <v>40030</v>
          </cell>
          <cell r="C895">
            <v>102.69670000000001</v>
          </cell>
          <cell r="D895">
            <v>4.5099</v>
          </cell>
          <cell r="E895">
            <v>102.4945</v>
          </cell>
          <cell r="F895">
            <v>3.4612000000000003</v>
          </cell>
          <cell r="G895">
            <v>98.517800000000008</v>
          </cell>
          <cell r="H895">
            <v>2.5891999999999999</v>
          </cell>
          <cell r="J895">
            <v>114.99000000000001</v>
          </cell>
          <cell r="K895">
            <v>80.22</v>
          </cell>
          <cell r="L895">
            <v>72.069999999999993</v>
          </cell>
        </row>
        <row r="896">
          <cell r="B896">
            <v>40031</v>
          </cell>
          <cell r="C896">
            <v>102.6778</v>
          </cell>
          <cell r="D896">
            <v>4.5129000000000001</v>
          </cell>
          <cell r="E896">
            <v>102.48020000000001</v>
          </cell>
          <cell r="F896">
            <v>3.4647000000000001</v>
          </cell>
          <cell r="G896">
            <v>98.52770000000001</v>
          </cell>
          <cell r="H896">
            <v>2.5816000000000003</v>
          </cell>
          <cell r="J896">
            <v>112.79000000000003</v>
          </cell>
          <cell r="K896">
            <v>80.069999999999993</v>
          </cell>
          <cell r="L896">
            <v>74.460000000000008</v>
          </cell>
        </row>
        <row r="897">
          <cell r="B897">
            <v>40032</v>
          </cell>
          <cell r="C897">
            <v>102.10850000000001</v>
          </cell>
          <cell r="D897">
            <v>4.5949999999999998</v>
          </cell>
          <cell r="E897">
            <v>102.12220000000001</v>
          </cell>
          <cell r="F897">
            <v>3.5610000000000004</v>
          </cell>
          <cell r="G897">
            <v>98.343100000000007</v>
          </cell>
          <cell r="H897">
            <v>2.6817000000000002</v>
          </cell>
          <cell r="J897">
            <v>110.99999999999999</v>
          </cell>
          <cell r="K897">
            <v>77.200000000000017</v>
          </cell>
          <cell r="L897">
            <v>74.47</v>
          </cell>
        </row>
        <row r="898">
          <cell r="B898">
            <v>40035</v>
          </cell>
          <cell r="C898">
            <v>102.46720000000001</v>
          </cell>
          <cell r="D898">
            <v>4.5446</v>
          </cell>
          <cell r="E898">
            <v>102.3365</v>
          </cell>
          <cell r="F898">
            <v>3.5026000000000002</v>
          </cell>
          <cell r="G898">
            <v>98.4131</v>
          </cell>
          <cell r="H898">
            <v>2.6366000000000001</v>
          </cell>
          <cell r="J898">
            <v>111.45999999999998</v>
          </cell>
          <cell r="K898">
            <v>76.960000000000008</v>
          </cell>
          <cell r="L898">
            <v>72.36</v>
          </cell>
        </row>
        <row r="899">
          <cell r="B899">
            <v>40036</v>
          </cell>
          <cell r="C899">
            <v>102.7321</v>
          </cell>
          <cell r="D899">
            <v>4.5064000000000002</v>
          </cell>
          <cell r="E899">
            <v>102.58760000000001</v>
          </cell>
          <cell r="F899">
            <v>3.4347000000000003</v>
          </cell>
          <cell r="G899">
            <v>98.54010000000001</v>
          </cell>
          <cell r="H899">
            <v>2.5638000000000001</v>
          </cell>
          <cell r="J899">
            <v>108.64000000000003</v>
          </cell>
          <cell r="K899">
            <v>73.170000000000044</v>
          </cell>
          <cell r="L899">
            <v>67.330000000000027</v>
          </cell>
        </row>
        <row r="900">
          <cell r="B900">
            <v>40037</v>
          </cell>
          <cell r="C900">
            <v>102.9752</v>
          </cell>
          <cell r="D900">
            <v>4.4724000000000004</v>
          </cell>
          <cell r="E900">
            <v>102.71310000000001</v>
          </cell>
          <cell r="F900">
            <v>3.4008000000000003</v>
          </cell>
          <cell r="G900">
            <v>98.59320000000001</v>
          </cell>
          <cell r="H900">
            <v>2.5321000000000002</v>
          </cell>
          <cell r="J900">
            <v>106.14000000000003</v>
          </cell>
          <cell r="K900">
            <v>73.38</v>
          </cell>
          <cell r="L900">
            <v>66.660000000000025</v>
          </cell>
        </row>
        <row r="901">
          <cell r="B901">
            <v>40038</v>
          </cell>
          <cell r="C901">
            <v>103.2782</v>
          </cell>
          <cell r="D901">
            <v>4.4297000000000004</v>
          </cell>
          <cell r="E901">
            <v>102.9248</v>
          </cell>
          <cell r="F901">
            <v>3.3435000000000001</v>
          </cell>
          <cell r="G901">
            <v>98.719100000000012</v>
          </cell>
          <cell r="H901">
            <v>2.4598</v>
          </cell>
          <cell r="J901">
            <v>102.97000000000006</v>
          </cell>
          <cell r="K901">
            <v>72.250000000000014</v>
          </cell>
          <cell r="L901">
            <v>63.479999999999983</v>
          </cell>
        </row>
        <row r="902">
          <cell r="B902">
            <v>40039</v>
          </cell>
          <cell r="C902">
            <v>103.98870000000001</v>
          </cell>
          <cell r="D902">
            <v>4.3290000000000006</v>
          </cell>
          <cell r="E902">
            <v>103.25920000000001</v>
          </cell>
          <cell r="F902">
            <v>3.2537000000000003</v>
          </cell>
          <cell r="G902">
            <v>98.827800000000011</v>
          </cell>
          <cell r="H902">
            <v>2.3970000000000002</v>
          </cell>
          <cell r="J902">
            <v>101.90000000000006</v>
          </cell>
          <cell r="K902">
            <v>67.87</v>
          </cell>
          <cell r="L902">
            <v>61.450000000000024</v>
          </cell>
        </row>
        <row r="903">
          <cell r="B903">
            <v>40042</v>
          </cell>
          <cell r="C903">
            <v>104.06960000000001</v>
          </cell>
          <cell r="D903">
            <v>4.3177000000000003</v>
          </cell>
          <cell r="E903">
            <v>103.2872</v>
          </cell>
          <cell r="F903">
            <v>3.2446000000000002</v>
          </cell>
          <cell r="G903">
            <v>98.8322</v>
          </cell>
          <cell r="H903">
            <v>2.3872</v>
          </cell>
          <cell r="J903">
            <v>100.27000000000004</v>
          </cell>
          <cell r="K903">
            <v>66.260000000000034</v>
          </cell>
          <cell r="L903">
            <v>59.269999999999982</v>
          </cell>
        </row>
        <row r="904">
          <cell r="B904">
            <v>40043</v>
          </cell>
          <cell r="C904">
            <v>104.22840000000001</v>
          </cell>
          <cell r="D904">
            <v>4.2955000000000005</v>
          </cell>
          <cell r="E904">
            <v>103.33410000000001</v>
          </cell>
          <cell r="F904">
            <v>3.2317</v>
          </cell>
          <cell r="G904">
            <v>98.8339</v>
          </cell>
          <cell r="H904">
            <v>2.3837999999999999</v>
          </cell>
          <cell r="J904">
            <v>98.050000000000054</v>
          </cell>
          <cell r="K904">
            <v>65.97</v>
          </cell>
          <cell r="L904">
            <v>58.02999999999998</v>
          </cell>
        </row>
        <row r="905">
          <cell r="B905">
            <v>40044</v>
          </cell>
          <cell r="C905">
            <v>104.45190000000001</v>
          </cell>
          <cell r="D905">
            <v>4.2639000000000005</v>
          </cell>
          <cell r="E905">
            <v>103.4469</v>
          </cell>
          <cell r="F905">
            <v>3.2011000000000003</v>
          </cell>
          <cell r="G905">
            <v>98.86630000000001</v>
          </cell>
          <cell r="H905">
            <v>2.3633000000000002</v>
          </cell>
          <cell r="J905">
            <v>97.390000000000043</v>
          </cell>
          <cell r="K905">
            <v>64.610000000000014</v>
          </cell>
          <cell r="L905">
            <v>57.480000000000018</v>
          </cell>
        </row>
        <row r="906">
          <cell r="B906">
            <v>40045</v>
          </cell>
          <cell r="C906">
            <v>104.43990000000001</v>
          </cell>
          <cell r="D906">
            <v>4.2659000000000002</v>
          </cell>
          <cell r="E906">
            <v>103.4563</v>
          </cell>
          <cell r="F906">
            <v>3.1981000000000002</v>
          </cell>
          <cell r="G906">
            <v>98.870400000000004</v>
          </cell>
          <cell r="H906">
            <v>2.3586</v>
          </cell>
          <cell r="J906">
            <v>97.990000000000023</v>
          </cell>
          <cell r="K906">
            <v>65.11</v>
          </cell>
          <cell r="L906">
            <v>62.06</v>
          </cell>
        </row>
        <row r="907">
          <cell r="B907">
            <v>40046</v>
          </cell>
          <cell r="C907">
            <v>104.1083</v>
          </cell>
          <cell r="D907">
            <v>4.3128000000000002</v>
          </cell>
          <cell r="E907">
            <v>103.20020000000001</v>
          </cell>
          <cell r="F907">
            <v>3.2661000000000002</v>
          </cell>
          <cell r="G907">
            <v>98.755200000000002</v>
          </cell>
          <cell r="H907">
            <v>2.4205000000000001</v>
          </cell>
          <cell r="J907">
            <v>97.88000000000001</v>
          </cell>
          <cell r="K907">
            <v>64.210000000000008</v>
          </cell>
          <cell r="L907">
            <v>62.250000000000007</v>
          </cell>
        </row>
        <row r="908">
          <cell r="B908">
            <v>40049</v>
          </cell>
          <cell r="C908">
            <v>104.14700000000001</v>
          </cell>
          <cell r="D908">
            <v>4.3071999999999999</v>
          </cell>
          <cell r="E908">
            <v>103.25590000000001</v>
          </cell>
          <cell r="F908">
            <v>3.2496</v>
          </cell>
          <cell r="G908">
            <v>98.787800000000004</v>
          </cell>
          <cell r="H908">
            <v>2.3947000000000003</v>
          </cell>
          <cell r="J908">
            <v>102.82</v>
          </cell>
          <cell r="K908">
            <v>67.560000000000016</v>
          </cell>
          <cell r="L908">
            <v>64.020000000000039</v>
          </cell>
        </row>
        <row r="909">
          <cell r="B909">
            <v>40050</v>
          </cell>
          <cell r="C909">
            <v>104.48780000000001</v>
          </cell>
          <cell r="D909">
            <v>4.2591000000000001</v>
          </cell>
          <cell r="E909">
            <v>103.4277</v>
          </cell>
          <cell r="F909">
            <v>3.2030000000000003</v>
          </cell>
          <cell r="G909">
            <v>98.8416</v>
          </cell>
          <cell r="H909">
            <v>2.3619000000000003</v>
          </cell>
          <cell r="J909">
            <v>98.70999999999998</v>
          </cell>
          <cell r="K909">
            <v>64.5</v>
          </cell>
          <cell r="L909">
            <v>60.590000000000053</v>
          </cell>
        </row>
        <row r="910">
          <cell r="B910">
            <v>40051</v>
          </cell>
          <cell r="C910">
            <v>104.79570000000001</v>
          </cell>
          <cell r="D910">
            <v>4.2162000000000006</v>
          </cell>
          <cell r="E910">
            <v>103.57690000000001</v>
          </cell>
          <cell r="F910">
            <v>3.1625000000000001</v>
          </cell>
          <cell r="G910">
            <v>98.889600000000002</v>
          </cell>
          <cell r="H910">
            <v>2.3324000000000003</v>
          </cell>
          <cell r="J910">
            <v>97.420000000000059</v>
          </cell>
          <cell r="K910">
            <v>63.949999999999996</v>
          </cell>
          <cell r="L910">
            <v>57.740000000000016</v>
          </cell>
        </row>
        <row r="911">
          <cell r="B911">
            <v>40052</v>
          </cell>
          <cell r="C911">
            <v>104.7775</v>
          </cell>
          <cell r="D911">
            <v>4.2187999999999999</v>
          </cell>
          <cell r="E911">
            <v>103.59580000000001</v>
          </cell>
          <cell r="F911">
            <v>3.1569000000000003</v>
          </cell>
          <cell r="G911">
            <v>98.916499999999999</v>
          </cell>
          <cell r="H911">
            <v>2.3147000000000002</v>
          </cell>
          <cell r="J911">
            <v>97.479999999999961</v>
          </cell>
          <cell r="K911">
            <v>64.090000000000032</v>
          </cell>
          <cell r="L911">
            <v>59.120000000000019</v>
          </cell>
        </row>
        <row r="912">
          <cell r="B912">
            <v>40053</v>
          </cell>
          <cell r="C912">
            <v>104.7582</v>
          </cell>
          <cell r="D912">
            <v>4.2217000000000002</v>
          </cell>
          <cell r="E912">
            <v>103.57140000000001</v>
          </cell>
          <cell r="F912">
            <v>3.1629</v>
          </cell>
          <cell r="G912">
            <v>98.911799999999999</v>
          </cell>
          <cell r="H912">
            <v>2.3147000000000002</v>
          </cell>
          <cell r="J912">
            <v>97.170000000000016</v>
          </cell>
          <cell r="K912">
            <v>62.889999999999979</v>
          </cell>
          <cell r="L912">
            <v>58.47000000000002</v>
          </cell>
        </row>
        <row r="913">
          <cell r="B913">
            <v>40056</v>
          </cell>
          <cell r="C913">
            <v>104.7796</v>
          </cell>
          <cell r="D913">
            <v>4.2186000000000003</v>
          </cell>
          <cell r="E913">
            <v>103.6324</v>
          </cell>
          <cell r="F913">
            <v>3.1448</v>
          </cell>
          <cell r="G913">
            <v>98.959299999999999</v>
          </cell>
          <cell r="H913">
            <v>2.2798000000000003</v>
          </cell>
          <cell r="J913">
            <v>97.560000000000045</v>
          </cell>
          <cell r="K913">
            <v>63.680000000000007</v>
          </cell>
          <cell r="L913">
            <v>57.430000000000049</v>
          </cell>
        </row>
        <row r="914">
          <cell r="B914">
            <v>40057</v>
          </cell>
          <cell r="C914">
            <v>104.9045</v>
          </cell>
          <cell r="D914">
            <v>4.1981999999999999</v>
          </cell>
          <cell r="E914">
            <v>103.75880000000001</v>
          </cell>
          <cell r="F914">
            <v>3.1150000000000002</v>
          </cell>
          <cell r="G914">
            <v>98.991600000000005</v>
          </cell>
          <cell r="H914">
            <v>2.2772000000000001</v>
          </cell>
          <cell r="J914">
            <v>98.320000000000007</v>
          </cell>
          <cell r="K914">
            <v>65.80000000000004</v>
          </cell>
          <cell r="L914">
            <v>60.320000000000022</v>
          </cell>
        </row>
        <row r="915">
          <cell r="B915">
            <v>40058</v>
          </cell>
          <cell r="C915">
            <v>105.101</v>
          </cell>
          <cell r="D915">
            <v>4.1707000000000001</v>
          </cell>
          <cell r="E915">
            <v>103.87480000000001</v>
          </cell>
          <cell r="F915">
            <v>3.0835000000000004</v>
          </cell>
          <cell r="G915">
            <v>99.023499999999999</v>
          </cell>
          <cell r="H915">
            <v>2.2566999999999999</v>
          </cell>
          <cell r="J915">
            <v>95.07</v>
          </cell>
          <cell r="K915">
            <v>62.050000000000026</v>
          </cell>
          <cell r="L915">
            <v>57.219999999999985</v>
          </cell>
        </row>
        <row r="916">
          <cell r="B916">
            <v>40059</v>
          </cell>
          <cell r="C916">
            <v>105.02600000000001</v>
          </cell>
          <cell r="D916">
            <v>4.1810999999999998</v>
          </cell>
          <cell r="E916">
            <v>103.92270000000001</v>
          </cell>
          <cell r="F916">
            <v>3.07</v>
          </cell>
          <cell r="G916">
            <v>99.081100000000006</v>
          </cell>
          <cell r="H916">
            <v>2.2218</v>
          </cell>
          <cell r="J916">
            <v>94.109999999999957</v>
          </cell>
          <cell r="K916">
            <v>60.699999999999974</v>
          </cell>
          <cell r="L916">
            <v>55.83</v>
          </cell>
        </row>
        <row r="917">
          <cell r="B917">
            <v>40060</v>
          </cell>
          <cell r="C917">
            <v>105.15440000000001</v>
          </cell>
          <cell r="D917">
            <v>4.1633000000000004</v>
          </cell>
          <cell r="E917">
            <v>103.95950000000001</v>
          </cell>
          <cell r="F917">
            <v>3.0595000000000003</v>
          </cell>
          <cell r="G917">
            <v>99.144500000000008</v>
          </cell>
          <cell r="H917">
            <v>2.1836000000000002</v>
          </cell>
          <cell r="J917">
            <v>90.330000000000069</v>
          </cell>
          <cell r="K917">
            <v>58.750000000000036</v>
          </cell>
          <cell r="L917">
            <v>53.010000000000005</v>
          </cell>
        </row>
        <row r="918">
          <cell r="B918">
            <v>40063</v>
          </cell>
          <cell r="C918">
            <v>105.268</v>
          </cell>
          <cell r="D918">
            <v>4.1475</v>
          </cell>
          <cell r="E918">
            <v>104.0737</v>
          </cell>
          <cell r="F918">
            <v>3.0270000000000001</v>
          </cell>
          <cell r="G918">
            <v>99.219800000000006</v>
          </cell>
          <cell r="H918">
            <v>2.1328</v>
          </cell>
          <cell r="J918">
            <v>92.450000000000017</v>
          </cell>
          <cell r="K918">
            <v>59.20000000000001</v>
          </cell>
          <cell r="L918">
            <v>50.680000000000014</v>
          </cell>
        </row>
        <row r="919">
          <cell r="B919">
            <v>40064</v>
          </cell>
          <cell r="C919">
            <v>105.10600000000001</v>
          </cell>
          <cell r="D919">
            <v>4.1699000000000002</v>
          </cell>
          <cell r="E919">
            <v>104.0356</v>
          </cell>
          <cell r="F919">
            <v>3.0367000000000002</v>
          </cell>
          <cell r="G919">
            <v>99.191299999999998</v>
          </cell>
          <cell r="H919">
            <v>2.1459000000000001</v>
          </cell>
          <cell r="J919">
            <v>91.789999999999992</v>
          </cell>
          <cell r="K919">
            <v>59.77000000000001</v>
          </cell>
          <cell r="L919">
            <v>52.890000000000015</v>
          </cell>
        </row>
        <row r="920">
          <cell r="B920">
            <v>40065</v>
          </cell>
          <cell r="C920">
            <v>104.6884</v>
          </cell>
          <cell r="D920">
            <v>4.2290000000000001</v>
          </cell>
          <cell r="E920">
            <v>103.9029</v>
          </cell>
          <cell r="F920">
            <v>3.0716000000000001</v>
          </cell>
          <cell r="G920">
            <v>99.15740000000001</v>
          </cell>
          <cell r="H920">
            <v>2.1623000000000001</v>
          </cell>
          <cell r="J920">
            <v>89.9</v>
          </cell>
          <cell r="K920">
            <v>58.46</v>
          </cell>
          <cell r="L920">
            <v>51.279999999999994</v>
          </cell>
        </row>
        <row r="921">
          <cell r="B921">
            <v>40066</v>
          </cell>
          <cell r="C921">
            <v>105.01310000000001</v>
          </cell>
          <cell r="D921">
            <v>4.1833</v>
          </cell>
          <cell r="E921">
            <v>104.07260000000001</v>
          </cell>
          <cell r="F921">
            <v>3.0256000000000003</v>
          </cell>
          <cell r="G921">
            <v>99.225200000000001</v>
          </cell>
          <cell r="H921">
            <v>2.1212</v>
          </cell>
          <cell r="J921">
            <v>91.929999999999978</v>
          </cell>
          <cell r="K921">
            <v>57.860000000000021</v>
          </cell>
          <cell r="L921">
            <v>46.569999999999979</v>
          </cell>
        </row>
        <row r="922">
          <cell r="B922">
            <v>40067</v>
          </cell>
          <cell r="C922">
            <v>105.61720000000001</v>
          </cell>
          <cell r="D922">
            <v>4.0987</v>
          </cell>
          <cell r="E922">
            <v>104.29470000000001</v>
          </cell>
          <cell r="F922">
            <v>2.9657</v>
          </cell>
          <cell r="G922">
            <v>99.299400000000006</v>
          </cell>
          <cell r="H922">
            <v>2.0764</v>
          </cell>
          <cell r="J922">
            <v>87.869999999999976</v>
          </cell>
          <cell r="K922">
            <v>55.47</v>
          </cell>
          <cell r="L922">
            <v>47.739999999999981</v>
          </cell>
        </row>
        <row r="923">
          <cell r="B923">
            <v>40070</v>
          </cell>
          <cell r="C923">
            <v>105.4406</v>
          </cell>
          <cell r="D923">
            <v>4.1231999999999998</v>
          </cell>
          <cell r="E923">
            <v>104.1319</v>
          </cell>
          <cell r="F923">
            <v>3.0072000000000001</v>
          </cell>
          <cell r="G923">
            <v>99.217700000000008</v>
          </cell>
          <cell r="H923">
            <v>2.1137999999999999</v>
          </cell>
          <cell r="J923">
            <v>88.919999999999973</v>
          </cell>
          <cell r="K923">
            <v>55.719999999999992</v>
          </cell>
          <cell r="L923">
            <v>45.279999999999987</v>
          </cell>
        </row>
        <row r="924">
          <cell r="B924">
            <v>40071</v>
          </cell>
          <cell r="C924">
            <v>105.28920000000001</v>
          </cell>
          <cell r="D924">
            <v>4.1444000000000001</v>
          </cell>
          <cell r="E924">
            <v>104.0848</v>
          </cell>
          <cell r="F924">
            <v>3.0195000000000003</v>
          </cell>
          <cell r="G924">
            <v>99.194500000000005</v>
          </cell>
          <cell r="H924">
            <v>2.1241000000000003</v>
          </cell>
          <cell r="J924">
            <v>87.639999999999986</v>
          </cell>
          <cell r="K924">
            <v>54.550000000000011</v>
          </cell>
          <cell r="L924">
            <v>47.760000000000026</v>
          </cell>
        </row>
        <row r="925">
          <cell r="B925">
            <v>40072</v>
          </cell>
          <cell r="C925">
            <v>105.1426</v>
          </cell>
          <cell r="D925">
            <v>4.1654</v>
          </cell>
          <cell r="E925">
            <v>104.0402</v>
          </cell>
          <cell r="F925">
            <v>3.0308999999999999</v>
          </cell>
          <cell r="G925">
            <v>99.1678</v>
          </cell>
          <cell r="H925">
            <v>2.1364000000000001</v>
          </cell>
          <cell r="J925">
            <v>86.839999999999989</v>
          </cell>
          <cell r="K925">
            <v>53.689999999999969</v>
          </cell>
          <cell r="L925">
            <v>47.540000000000006</v>
          </cell>
        </row>
        <row r="926">
          <cell r="B926">
            <v>40073</v>
          </cell>
          <cell r="C926">
            <v>104.96990000000001</v>
          </cell>
          <cell r="D926">
            <v>4.1900000000000004</v>
          </cell>
          <cell r="E926">
            <v>103.93820000000001</v>
          </cell>
          <cell r="F926">
            <v>3.0577000000000001</v>
          </cell>
          <cell r="G926">
            <v>99.125700000000009</v>
          </cell>
          <cell r="H926">
            <v>2.1575000000000002</v>
          </cell>
          <cell r="J926">
            <v>86.500000000000028</v>
          </cell>
          <cell r="K926">
            <v>55.069999999999993</v>
          </cell>
          <cell r="L926">
            <v>48.050000000000011</v>
          </cell>
        </row>
        <row r="927">
          <cell r="B927">
            <v>40074</v>
          </cell>
          <cell r="C927">
            <v>104.9183</v>
          </cell>
          <cell r="D927">
            <v>4.1972000000000005</v>
          </cell>
          <cell r="E927">
            <v>103.93980000000001</v>
          </cell>
          <cell r="F927">
            <v>3.0566</v>
          </cell>
          <cell r="G927">
            <v>99.142099999999999</v>
          </cell>
          <cell r="H927">
            <v>2.1452</v>
          </cell>
          <cell r="J927">
            <v>84.820000000000022</v>
          </cell>
          <cell r="K927">
            <v>51.66</v>
          </cell>
          <cell r="L927">
            <v>42.97</v>
          </cell>
        </row>
        <row r="928">
          <cell r="B928">
            <v>40077</v>
          </cell>
          <cell r="C928">
            <v>104.97550000000001</v>
          </cell>
          <cell r="D928">
            <v>4.1893000000000002</v>
          </cell>
          <cell r="E928">
            <v>104.0301</v>
          </cell>
          <cell r="F928">
            <v>3.0304000000000002</v>
          </cell>
          <cell r="G928">
            <v>99.165199999999999</v>
          </cell>
          <cell r="H928">
            <v>2.1232000000000002</v>
          </cell>
          <cell r="J928">
            <v>84.730000000000018</v>
          </cell>
          <cell r="K928">
            <v>51.04000000000002</v>
          </cell>
          <cell r="L928">
            <v>41.37000000000004</v>
          </cell>
        </row>
        <row r="929">
          <cell r="B929">
            <v>40078</v>
          </cell>
          <cell r="C929">
            <v>105.09830000000001</v>
          </cell>
          <cell r="D929">
            <v>4.1725000000000003</v>
          </cell>
          <cell r="E929">
            <v>104.08380000000001</v>
          </cell>
          <cell r="F929">
            <v>3.0154000000000001</v>
          </cell>
          <cell r="G929">
            <v>99.194700000000012</v>
          </cell>
          <cell r="H929">
            <v>2.1032999999999999</v>
          </cell>
          <cell r="J929">
            <v>82.350000000000009</v>
          </cell>
          <cell r="K929">
            <v>48.839999999999996</v>
          </cell>
          <cell r="L929">
            <v>40.28</v>
          </cell>
        </row>
        <row r="930">
          <cell r="B930">
            <v>40079</v>
          </cell>
          <cell r="C930">
            <v>105.3888</v>
          </cell>
          <cell r="D930">
            <v>4.1318999999999999</v>
          </cell>
          <cell r="E930">
            <v>104.22810000000001</v>
          </cell>
          <cell r="F930">
            <v>2.976</v>
          </cell>
          <cell r="G930">
            <v>99.252499999999998</v>
          </cell>
          <cell r="H930">
            <v>2.0672000000000001</v>
          </cell>
          <cell r="J930">
            <v>82.389999999999958</v>
          </cell>
          <cell r="K930">
            <v>49.399999999999977</v>
          </cell>
          <cell r="L930">
            <v>39.170000000000016</v>
          </cell>
        </row>
        <row r="931">
          <cell r="B931">
            <v>40080</v>
          </cell>
          <cell r="C931">
            <v>105.79340000000001</v>
          </cell>
          <cell r="D931">
            <v>4.0754999999999999</v>
          </cell>
          <cell r="E931">
            <v>104.4829</v>
          </cell>
          <cell r="F931">
            <v>2.9068000000000001</v>
          </cell>
          <cell r="G931">
            <v>99.335800000000006</v>
          </cell>
          <cell r="H931">
            <v>2.0164</v>
          </cell>
          <cell r="J931">
            <v>79.25</v>
          </cell>
          <cell r="K931">
            <v>43.679999999999986</v>
          </cell>
          <cell r="L931">
            <v>39.389999999999993</v>
          </cell>
        </row>
        <row r="932">
          <cell r="B932">
            <v>40081</v>
          </cell>
          <cell r="C932">
            <v>105.90730000000001</v>
          </cell>
          <cell r="D932">
            <v>4.0594999999999999</v>
          </cell>
          <cell r="E932">
            <v>104.4675</v>
          </cell>
          <cell r="F932">
            <v>2.9103000000000003</v>
          </cell>
          <cell r="G932">
            <v>99.313100000000006</v>
          </cell>
          <cell r="H932">
            <v>2.0263</v>
          </cell>
          <cell r="J932">
            <v>81.349999999999994</v>
          </cell>
          <cell r="K932">
            <v>47.030000000000037</v>
          </cell>
          <cell r="L932">
            <v>36.129999999999995</v>
          </cell>
        </row>
        <row r="933">
          <cell r="B933">
            <v>40084</v>
          </cell>
          <cell r="C933">
            <v>106.08930000000001</v>
          </cell>
          <cell r="D933">
            <v>4.0341000000000005</v>
          </cell>
          <cell r="E933">
            <v>104.53400000000001</v>
          </cell>
          <cell r="F933">
            <v>2.8901000000000003</v>
          </cell>
          <cell r="G933">
            <v>99.325900000000004</v>
          </cell>
          <cell r="H933">
            <v>2.0095000000000001</v>
          </cell>
          <cell r="J933">
            <v>79.710000000000036</v>
          </cell>
          <cell r="K933">
            <v>45.910000000000025</v>
          </cell>
          <cell r="L933">
            <v>34.54999999999999</v>
          </cell>
        </row>
        <row r="934">
          <cell r="B934">
            <v>40085</v>
          </cell>
          <cell r="C934">
            <v>106.1478</v>
          </cell>
          <cell r="D934">
            <v>4.0259</v>
          </cell>
          <cell r="E934">
            <v>104.50590000000001</v>
          </cell>
          <cell r="F934">
            <v>2.8970000000000002</v>
          </cell>
          <cell r="G934">
            <v>99.29</v>
          </cell>
          <cell r="H934">
            <v>2.0270999999999999</v>
          </cell>
          <cell r="J934">
            <v>79.490000000000009</v>
          </cell>
          <cell r="K934">
            <v>45.500000000000007</v>
          </cell>
          <cell r="L934">
            <v>34.659999999999982</v>
          </cell>
        </row>
        <row r="935">
          <cell r="B935">
            <v>40086</v>
          </cell>
          <cell r="C935">
            <v>106.2988</v>
          </cell>
          <cell r="D935">
            <v>4.0049999999999999</v>
          </cell>
          <cell r="E935">
            <v>104.54830000000001</v>
          </cell>
          <cell r="F935">
            <v>2.8849999999999998</v>
          </cell>
          <cell r="G935">
            <v>99.258499999999998</v>
          </cell>
          <cell r="H935">
            <v>2.0423</v>
          </cell>
          <cell r="J935">
            <v>76.899999999999963</v>
          </cell>
          <cell r="K935">
            <v>43.799999999999969</v>
          </cell>
          <cell r="L935">
            <v>34.630000000000003</v>
          </cell>
        </row>
        <row r="936">
          <cell r="B936">
            <v>40087</v>
          </cell>
          <cell r="C936">
            <v>106.52890000000001</v>
          </cell>
          <cell r="D936">
            <v>3.9555000000000002</v>
          </cell>
          <cell r="E936">
            <v>104.67360000000001</v>
          </cell>
          <cell r="F936">
            <v>2.8841000000000001</v>
          </cell>
          <cell r="G936">
            <v>99.308500000000009</v>
          </cell>
          <cell r="H936">
            <v>2.0489999999999999</v>
          </cell>
          <cell r="J936">
            <v>77.550000000000011</v>
          </cell>
          <cell r="K936">
            <v>49.310000000000009</v>
          </cell>
          <cell r="L936">
            <v>36.049999999999983</v>
          </cell>
        </row>
        <row r="937">
          <cell r="B937">
            <v>40088</v>
          </cell>
          <cell r="C937">
            <v>106.62870000000001</v>
          </cell>
          <cell r="D937">
            <v>3.9416000000000002</v>
          </cell>
          <cell r="E937">
            <v>104.6982</v>
          </cell>
          <cell r="F937">
            <v>2.8769</v>
          </cell>
          <cell r="G937">
            <v>99.324200000000005</v>
          </cell>
          <cell r="H937">
            <v>2.0373999999999999</v>
          </cell>
          <cell r="J937">
            <v>76.960000000000008</v>
          </cell>
          <cell r="K937">
            <v>48.59</v>
          </cell>
          <cell r="L937">
            <v>37.639999999999986</v>
          </cell>
        </row>
        <row r="938">
          <cell r="B938">
            <v>40091</v>
          </cell>
          <cell r="C938">
            <v>106.65990000000001</v>
          </cell>
          <cell r="D938">
            <v>3.9370000000000003</v>
          </cell>
          <cell r="E938">
            <v>104.69890000000001</v>
          </cell>
          <cell r="F938">
            <v>2.8744000000000001</v>
          </cell>
          <cell r="G938">
            <v>99.324600000000004</v>
          </cell>
          <cell r="H938">
            <v>2.0283000000000002</v>
          </cell>
          <cell r="J938">
            <v>75.100000000000037</v>
          </cell>
          <cell r="K938">
            <v>47.339999999999982</v>
          </cell>
          <cell r="L938">
            <v>36.230000000000032</v>
          </cell>
        </row>
        <row r="939">
          <cell r="B939">
            <v>40092</v>
          </cell>
          <cell r="C939">
            <v>106.4649</v>
          </cell>
          <cell r="D939">
            <v>3.964</v>
          </cell>
          <cell r="E939">
            <v>104.6127</v>
          </cell>
          <cell r="F939">
            <v>2.8965000000000001</v>
          </cell>
          <cell r="G939">
            <v>99.296500000000009</v>
          </cell>
          <cell r="H939">
            <v>2.0411000000000001</v>
          </cell>
          <cell r="J939">
            <v>75.700000000000017</v>
          </cell>
          <cell r="K939">
            <v>47.150000000000027</v>
          </cell>
          <cell r="L939">
            <v>37.460000000000008</v>
          </cell>
        </row>
        <row r="940">
          <cell r="B940">
            <v>40093</v>
          </cell>
          <cell r="C940">
            <v>106.77220000000001</v>
          </cell>
          <cell r="D940">
            <v>3.9216000000000002</v>
          </cell>
          <cell r="E940">
            <v>104.68950000000001</v>
          </cell>
          <cell r="F940">
            <v>2.8754</v>
          </cell>
          <cell r="G940">
            <v>99.300300000000007</v>
          </cell>
          <cell r="H940">
            <v>2.0361000000000002</v>
          </cell>
          <cell r="J940">
            <v>75.960000000000022</v>
          </cell>
          <cell r="K940">
            <v>47.839999999999975</v>
          </cell>
          <cell r="L940">
            <v>36.310000000000016</v>
          </cell>
        </row>
        <row r="941">
          <cell r="B941">
            <v>40094</v>
          </cell>
          <cell r="C941">
            <v>106.7462</v>
          </cell>
          <cell r="D941">
            <v>3.9252000000000002</v>
          </cell>
          <cell r="E941">
            <v>104.6341</v>
          </cell>
          <cell r="F941">
            <v>2.8894000000000002</v>
          </cell>
          <cell r="G941">
            <v>99.245900000000006</v>
          </cell>
          <cell r="H941">
            <v>2.0636000000000001</v>
          </cell>
          <cell r="J941">
            <v>74.420000000000016</v>
          </cell>
          <cell r="K941">
            <v>46.44000000000004</v>
          </cell>
          <cell r="L941">
            <v>36.660000000000004</v>
          </cell>
        </row>
        <row r="942">
          <cell r="B942">
            <v>40095</v>
          </cell>
          <cell r="C942">
            <v>106.29360000000001</v>
          </cell>
          <cell r="D942">
            <v>3.9878</v>
          </cell>
          <cell r="E942">
            <v>104.3062</v>
          </cell>
          <cell r="F942">
            <v>2.9761000000000002</v>
          </cell>
          <cell r="G942">
            <v>99.070300000000003</v>
          </cell>
          <cell r="H942">
            <v>2.1594000000000002</v>
          </cell>
          <cell r="J942">
            <v>76.080000000000013</v>
          </cell>
          <cell r="K942">
            <v>48.61</v>
          </cell>
          <cell r="L942">
            <v>39.840000000000032</v>
          </cell>
        </row>
        <row r="943">
          <cell r="B943">
            <v>40098</v>
          </cell>
          <cell r="C943">
            <v>106.42830000000001</v>
          </cell>
          <cell r="D943">
            <v>3.9688000000000003</v>
          </cell>
          <cell r="E943">
            <v>104.4045</v>
          </cell>
          <cell r="F943">
            <v>2.9477000000000002</v>
          </cell>
          <cell r="G943">
            <v>99.117500000000007</v>
          </cell>
          <cell r="H943">
            <v>2.1243000000000003</v>
          </cell>
          <cell r="J943">
            <v>76.180000000000049</v>
          </cell>
          <cell r="K943">
            <v>48.57</v>
          </cell>
          <cell r="L943">
            <v>38.380000000000038</v>
          </cell>
        </row>
        <row r="944">
          <cell r="B944">
            <v>40099</v>
          </cell>
          <cell r="C944">
            <v>106.65520000000001</v>
          </cell>
          <cell r="D944">
            <v>3.9373</v>
          </cell>
          <cell r="E944">
            <v>104.545</v>
          </cell>
          <cell r="F944">
            <v>2.9094000000000002</v>
          </cell>
          <cell r="G944">
            <v>99.174300000000002</v>
          </cell>
          <cell r="H944">
            <v>2.0893999999999999</v>
          </cell>
          <cell r="J944">
            <v>75.930000000000007</v>
          </cell>
          <cell r="K944">
            <v>48.44000000000004</v>
          </cell>
          <cell r="L944">
            <v>36.889999999999979</v>
          </cell>
        </row>
        <row r="945">
          <cell r="B945">
            <v>40100</v>
          </cell>
          <cell r="C945">
            <v>106.2337</v>
          </cell>
          <cell r="D945">
            <v>3.9956</v>
          </cell>
          <cell r="E945">
            <v>104.36200000000001</v>
          </cell>
          <cell r="F945">
            <v>2.9576000000000002</v>
          </cell>
          <cell r="G945">
            <v>99.086700000000008</v>
          </cell>
          <cell r="H945">
            <v>2.1360999999999999</v>
          </cell>
          <cell r="J945">
            <v>73.159999999999982</v>
          </cell>
          <cell r="K945">
            <v>45.660000000000032</v>
          </cell>
          <cell r="L945">
            <v>37.809999999999988</v>
          </cell>
        </row>
        <row r="946">
          <cell r="B946">
            <v>40101</v>
          </cell>
          <cell r="C946">
            <v>105.785</v>
          </cell>
          <cell r="D946">
            <v>4.0581000000000005</v>
          </cell>
          <cell r="E946">
            <v>104.129</v>
          </cell>
          <cell r="F946">
            <v>3.0194000000000001</v>
          </cell>
          <cell r="G946">
            <v>98.997200000000007</v>
          </cell>
          <cell r="H946">
            <v>2.1840999999999999</v>
          </cell>
          <cell r="J946">
            <v>75.510000000000048</v>
          </cell>
          <cell r="K946">
            <v>46.640000000000015</v>
          </cell>
          <cell r="L946">
            <v>39.860000000000007</v>
          </cell>
        </row>
        <row r="947">
          <cell r="B947">
            <v>40102</v>
          </cell>
          <cell r="C947">
            <v>105.76650000000001</v>
          </cell>
          <cell r="D947">
            <v>4.0606999999999998</v>
          </cell>
          <cell r="E947">
            <v>104.0633</v>
          </cell>
          <cell r="F947">
            <v>3.0365000000000002</v>
          </cell>
          <cell r="G947">
            <v>98.962000000000003</v>
          </cell>
          <cell r="H947">
            <v>2.2013000000000003</v>
          </cell>
          <cell r="J947">
            <v>75.669999999999945</v>
          </cell>
          <cell r="K947">
            <v>47.550000000000026</v>
          </cell>
          <cell r="L947">
            <v>38.380000000000017</v>
          </cell>
        </row>
        <row r="948">
          <cell r="B948">
            <v>40105</v>
          </cell>
          <cell r="C948">
            <v>105.6371</v>
          </cell>
          <cell r="D948">
            <v>4.0787000000000004</v>
          </cell>
          <cell r="E948">
            <v>104.0086</v>
          </cell>
          <cell r="F948">
            <v>3.0493000000000001</v>
          </cell>
          <cell r="G948">
            <v>98.931100000000001</v>
          </cell>
          <cell r="H948">
            <v>2.2107000000000001</v>
          </cell>
          <cell r="J948">
            <v>77.270000000000039</v>
          </cell>
          <cell r="K948">
            <v>49.129999999999981</v>
          </cell>
          <cell r="L948">
            <v>43.02000000000001</v>
          </cell>
        </row>
        <row r="949">
          <cell r="B949">
            <v>40106</v>
          </cell>
          <cell r="C949">
            <v>105.985</v>
          </cell>
          <cell r="D949">
            <v>4.03</v>
          </cell>
          <cell r="E949">
            <v>104.1986</v>
          </cell>
          <cell r="F949">
            <v>2.9973000000000001</v>
          </cell>
          <cell r="G949">
            <v>98.987400000000008</v>
          </cell>
          <cell r="H949">
            <v>2.1757</v>
          </cell>
          <cell r="J949">
            <v>76.700000000000031</v>
          </cell>
          <cell r="K949">
            <v>48.83000000000002</v>
          </cell>
          <cell r="L949">
            <v>41.92</v>
          </cell>
        </row>
        <row r="950">
          <cell r="B950">
            <v>40107</v>
          </cell>
          <cell r="C950">
            <v>105.479</v>
          </cell>
          <cell r="D950">
            <v>4.1009000000000002</v>
          </cell>
          <cell r="E950">
            <v>103.9987</v>
          </cell>
          <cell r="F950">
            <v>3.0506000000000002</v>
          </cell>
          <cell r="G950">
            <v>98.918500000000009</v>
          </cell>
          <cell r="H950">
            <v>2.2124000000000001</v>
          </cell>
          <cell r="J950">
            <v>75.890000000000015</v>
          </cell>
          <cell r="K950">
            <v>47.860000000000014</v>
          </cell>
          <cell r="L950">
            <v>39.440000000000012</v>
          </cell>
        </row>
        <row r="951">
          <cell r="B951">
            <v>40108</v>
          </cell>
          <cell r="C951">
            <v>105.47120000000001</v>
          </cell>
          <cell r="D951">
            <v>4.1020000000000003</v>
          </cell>
          <cell r="E951">
            <v>104.0197</v>
          </cell>
          <cell r="F951">
            <v>3.0443000000000002</v>
          </cell>
          <cell r="G951">
            <v>98.93780000000001</v>
          </cell>
          <cell r="H951">
            <v>2.1985999999999999</v>
          </cell>
          <cell r="J951">
            <v>77.200000000000017</v>
          </cell>
          <cell r="K951">
            <v>48.730000000000032</v>
          </cell>
          <cell r="L951">
            <v>42.809999999999974</v>
          </cell>
        </row>
        <row r="952">
          <cell r="B952">
            <v>40109</v>
          </cell>
          <cell r="C952">
            <v>105.155</v>
          </cell>
          <cell r="D952">
            <v>4.1463999999999999</v>
          </cell>
          <cell r="E952">
            <v>103.8883</v>
          </cell>
          <cell r="F952">
            <v>3.0792000000000002</v>
          </cell>
          <cell r="G952">
            <v>98.897100000000009</v>
          </cell>
          <cell r="H952">
            <v>2.2192000000000003</v>
          </cell>
          <cell r="J952">
            <v>76.939999999999969</v>
          </cell>
          <cell r="K952">
            <v>48.819999999999993</v>
          </cell>
          <cell r="L952">
            <v>43.170000000000016</v>
          </cell>
        </row>
        <row r="953">
          <cell r="B953">
            <v>40112</v>
          </cell>
          <cell r="C953">
            <v>105.1845</v>
          </cell>
          <cell r="D953">
            <v>4.1421000000000001</v>
          </cell>
          <cell r="E953">
            <v>103.9089</v>
          </cell>
          <cell r="F953">
            <v>3.0717000000000003</v>
          </cell>
          <cell r="G953">
            <v>98.930900000000008</v>
          </cell>
          <cell r="H953">
            <v>2.1912000000000003</v>
          </cell>
          <cell r="J953">
            <v>76.710000000000008</v>
          </cell>
          <cell r="K953">
            <v>46.370000000000019</v>
          </cell>
          <cell r="L953">
            <v>40.020000000000032</v>
          </cell>
        </row>
        <row r="954">
          <cell r="B954">
            <v>40113</v>
          </cell>
          <cell r="C954">
            <v>105.67630000000001</v>
          </cell>
          <cell r="D954">
            <v>4.0728</v>
          </cell>
          <cell r="E954">
            <v>104.1332</v>
          </cell>
          <cell r="F954">
            <v>3.0102000000000002</v>
          </cell>
          <cell r="G954">
            <v>99.0214</v>
          </cell>
          <cell r="H954">
            <v>2.1360999999999999</v>
          </cell>
          <cell r="J954">
            <v>76.779999999999987</v>
          </cell>
          <cell r="K954">
            <v>48.020000000000039</v>
          </cell>
          <cell r="L954">
            <v>40.209999999999994</v>
          </cell>
        </row>
        <row r="955">
          <cell r="B955">
            <v>40114</v>
          </cell>
          <cell r="C955">
            <v>105.7467</v>
          </cell>
          <cell r="D955">
            <v>4.0627000000000004</v>
          </cell>
          <cell r="E955">
            <v>104.1778</v>
          </cell>
          <cell r="F955">
            <v>2.9974000000000003</v>
          </cell>
          <cell r="G955">
            <v>99.039100000000005</v>
          </cell>
          <cell r="H955">
            <v>2.1230000000000002</v>
          </cell>
          <cell r="J955">
            <v>76.570000000000022</v>
          </cell>
          <cell r="K955">
            <v>48.240000000000016</v>
          </cell>
          <cell r="L955">
            <v>41.800000000000011</v>
          </cell>
        </row>
        <row r="956">
          <cell r="B956">
            <v>40115</v>
          </cell>
          <cell r="C956">
            <v>105.43130000000001</v>
          </cell>
          <cell r="D956">
            <v>4.1071</v>
          </cell>
          <cell r="E956">
            <v>103.9628</v>
          </cell>
          <cell r="F956">
            <v>3.0550999999999999</v>
          </cell>
          <cell r="G956">
            <v>98.937700000000007</v>
          </cell>
          <cell r="H956">
            <v>2.1789000000000001</v>
          </cell>
          <cell r="J956">
            <v>74.009999999999991</v>
          </cell>
          <cell r="K956">
            <v>44.609999999999992</v>
          </cell>
          <cell r="L956">
            <v>39.889999999999979</v>
          </cell>
        </row>
        <row r="957">
          <cell r="B957">
            <v>40116</v>
          </cell>
          <cell r="C957">
            <v>105.92620000000001</v>
          </cell>
          <cell r="D957">
            <v>4.0374999999999996</v>
          </cell>
          <cell r="E957">
            <v>104.2026</v>
          </cell>
          <cell r="F957">
            <v>2.9893000000000001</v>
          </cell>
          <cell r="G957">
            <v>99.017499999999998</v>
          </cell>
          <cell r="H957">
            <v>2.1295999999999999</v>
          </cell>
          <cell r="J957">
            <v>77.249999999999957</v>
          </cell>
          <cell r="K957">
            <v>47.230000000000018</v>
          </cell>
          <cell r="L957">
            <v>39.51</v>
          </cell>
        </row>
        <row r="958">
          <cell r="B958">
            <v>40119</v>
          </cell>
          <cell r="C958">
            <v>105.864</v>
          </cell>
          <cell r="D958">
            <v>4.0556000000000001</v>
          </cell>
          <cell r="E958">
            <v>104.1559</v>
          </cell>
          <cell r="F958">
            <v>3.0362</v>
          </cell>
          <cell r="G958">
            <v>98.992699999999999</v>
          </cell>
          <cell r="H958">
            <v>2.1776</v>
          </cell>
          <cell r="J958">
            <v>78.56</v>
          </cell>
          <cell r="K958">
            <v>51.319999999999986</v>
          </cell>
          <cell r="L958">
            <v>44.009999999999991</v>
          </cell>
        </row>
        <row r="959">
          <cell r="B959">
            <v>40120</v>
          </cell>
          <cell r="C959">
            <v>105.6936</v>
          </cell>
          <cell r="D959">
            <v>4.0792000000000002</v>
          </cell>
          <cell r="E959">
            <v>104.11930000000001</v>
          </cell>
          <cell r="F959">
            <v>3.0452000000000004</v>
          </cell>
          <cell r="G959">
            <v>98.988200000000006</v>
          </cell>
          <cell r="H959">
            <v>2.1774</v>
          </cell>
          <cell r="J959">
            <v>74.720000000000027</v>
          </cell>
          <cell r="K959">
            <v>49.220000000000041</v>
          </cell>
          <cell r="L959">
            <v>42.94</v>
          </cell>
        </row>
        <row r="960">
          <cell r="B960">
            <v>40121</v>
          </cell>
          <cell r="C960">
            <v>105.277</v>
          </cell>
          <cell r="D960">
            <v>4.1372999999999998</v>
          </cell>
          <cell r="E960">
            <v>103.93640000000001</v>
          </cell>
          <cell r="F960">
            <v>3.0929000000000002</v>
          </cell>
          <cell r="G960">
            <v>98.91940000000001</v>
          </cell>
          <cell r="H960">
            <v>2.2129000000000003</v>
          </cell>
          <cell r="J960">
            <v>78.729999999999961</v>
          </cell>
          <cell r="K960">
            <v>52.390000000000029</v>
          </cell>
          <cell r="L960">
            <v>45.840000000000018</v>
          </cell>
        </row>
        <row r="961">
          <cell r="B961">
            <v>40122</v>
          </cell>
          <cell r="C961">
            <v>105.18770000000001</v>
          </cell>
          <cell r="D961">
            <v>4.1497000000000002</v>
          </cell>
          <cell r="E961">
            <v>103.89160000000001</v>
          </cell>
          <cell r="F961">
            <v>3.1041000000000003</v>
          </cell>
          <cell r="G961">
            <v>98.913700000000006</v>
          </cell>
          <cell r="H961">
            <v>2.2134</v>
          </cell>
          <cell r="J961">
            <v>78.47</v>
          </cell>
          <cell r="K961">
            <v>51.310000000000009</v>
          </cell>
          <cell r="L961">
            <v>45.19</v>
          </cell>
        </row>
        <row r="962">
          <cell r="B962">
            <v>40123</v>
          </cell>
          <cell r="C962">
            <v>105.20480000000001</v>
          </cell>
          <cell r="D962">
            <v>4.1473000000000004</v>
          </cell>
          <cell r="E962">
            <v>103.9473</v>
          </cell>
          <cell r="F962">
            <v>3.0887000000000002</v>
          </cell>
          <cell r="G962">
            <v>98.965100000000007</v>
          </cell>
          <cell r="H962">
            <v>2.1821999999999999</v>
          </cell>
          <cell r="J962">
            <v>75.030000000000015</v>
          </cell>
          <cell r="K962">
            <v>49.070000000000036</v>
          </cell>
          <cell r="L962">
            <v>44.019999999999996</v>
          </cell>
        </row>
        <row r="963">
          <cell r="B963">
            <v>40126</v>
          </cell>
          <cell r="C963">
            <v>105.4573</v>
          </cell>
          <cell r="D963">
            <v>4.1116999999999999</v>
          </cell>
          <cell r="E963">
            <v>104.1234</v>
          </cell>
          <cell r="F963">
            <v>3.0402</v>
          </cell>
          <cell r="G963">
            <v>99.037900000000008</v>
          </cell>
          <cell r="H963">
            <v>2.1337000000000002</v>
          </cell>
          <cell r="J963">
            <v>76.86999999999999</v>
          </cell>
          <cell r="K963">
            <v>50.519999999999989</v>
          </cell>
          <cell r="L963">
            <v>42.569999999999993</v>
          </cell>
        </row>
        <row r="964">
          <cell r="B964">
            <v>40127</v>
          </cell>
          <cell r="C964">
            <v>105.81180000000001</v>
          </cell>
          <cell r="D964">
            <v>4.0621</v>
          </cell>
          <cell r="E964">
            <v>104.23360000000001</v>
          </cell>
          <cell r="F964">
            <v>3.0104000000000002</v>
          </cell>
          <cell r="G964">
            <v>99.061400000000006</v>
          </cell>
          <cell r="H964">
            <v>2.1177999999999999</v>
          </cell>
          <cell r="J964">
            <v>74.81</v>
          </cell>
          <cell r="K964">
            <v>48.640000000000015</v>
          </cell>
          <cell r="L964">
            <v>40.929999999999978</v>
          </cell>
        </row>
        <row r="965">
          <cell r="B965">
            <v>40128</v>
          </cell>
          <cell r="C965">
            <v>105.7817</v>
          </cell>
          <cell r="D965">
            <v>4.0663</v>
          </cell>
          <cell r="E965">
            <v>104.22290000000001</v>
          </cell>
          <cell r="F965">
            <v>3.0125999999999999</v>
          </cell>
          <cell r="G965">
            <v>99.060299999999998</v>
          </cell>
          <cell r="H965">
            <v>2.1156999999999999</v>
          </cell>
          <cell r="J965">
            <v>75.72999999999999</v>
          </cell>
          <cell r="K965">
            <v>49.759999999999984</v>
          </cell>
          <cell r="L965">
            <v>39.069999999999979</v>
          </cell>
        </row>
        <row r="966">
          <cell r="B966">
            <v>40129</v>
          </cell>
          <cell r="C966">
            <v>105.6902</v>
          </cell>
          <cell r="D966">
            <v>4.0790000000000006</v>
          </cell>
          <cell r="E966">
            <v>104.2514</v>
          </cell>
          <cell r="F966">
            <v>3.0044</v>
          </cell>
          <cell r="G966">
            <v>99.090400000000002</v>
          </cell>
          <cell r="H966">
            <v>2.0961000000000003</v>
          </cell>
          <cell r="J966">
            <v>75.500000000000028</v>
          </cell>
          <cell r="K966">
            <v>48.34</v>
          </cell>
          <cell r="L966">
            <v>41.410000000000039</v>
          </cell>
        </row>
        <row r="967">
          <cell r="B967">
            <v>40130</v>
          </cell>
          <cell r="C967">
            <v>105.4843</v>
          </cell>
          <cell r="D967">
            <v>4.1077000000000004</v>
          </cell>
          <cell r="E967">
            <v>104.242</v>
          </cell>
          <cell r="F967">
            <v>3.0061</v>
          </cell>
          <cell r="G967">
            <v>99.108200000000011</v>
          </cell>
          <cell r="H967">
            <v>2.0834000000000001</v>
          </cell>
          <cell r="J967">
            <v>76.770000000000053</v>
          </cell>
          <cell r="K967">
            <v>49.81</v>
          </cell>
          <cell r="L967">
            <v>41.040000000000006</v>
          </cell>
        </row>
        <row r="968">
          <cell r="B968">
            <v>40133</v>
          </cell>
          <cell r="C968">
            <v>105.7427</v>
          </cell>
          <cell r="D968">
            <v>4.0712999999999999</v>
          </cell>
          <cell r="E968">
            <v>104.36590000000001</v>
          </cell>
          <cell r="F968">
            <v>2.9712000000000001</v>
          </cell>
          <cell r="G968">
            <v>99.147900000000007</v>
          </cell>
          <cell r="H968">
            <v>2.0525000000000002</v>
          </cell>
          <cell r="J968">
            <v>79.63</v>
          </cell>
          <cell r="K968">
            <v>52.320000000000007</v>
          </cell>
          <cell r="L968">
            <v>37.450000000000031</v>
          </cell>
        </row>
        <row r="969">
          <cell r="B969">
            <v>40134</v>
          </cell>
          <cell r="C969">
            <v>106.03370000000001</v>
          </cell>
          <cell r="D969">
            <v>4.0306000000000006</v>
          </cell>
          <cell r="E969">
            <v>104.4556</v>
          </cell>
          <cell r="F969">
            <v>2.9468000000000001</v>
          </cell>
          <cell r="G969">
            <v>99.152500000000003</v>
          </cell>
          <cell r="H969">
            <v>2.0470999999999999</v>
          </cell>
          <cell r="J969">
            <v>76.760000000000076</v>
          </cell>
          <cell r="K969">
            <v>50.079999999999991</v>
          </cell>
          <cell r="L969">
            <v>37.109999999999978</v>
          </cell>
        </row>
        <row r="970">
          <cell r="B970">
            <v>40135</v>
          </cell>
          <cell r="C970">
            <v>106.0262</v>
          </cell>
          <cell r="D970">
            <v>4.0316000000000001</v>
          </cell>
          <cell r="E970">
            <v>104.4508</v>
          </cell>
          <cell r="F970">
            <v>2.9474</v>
          </cell>
          <cell r="G970">
            <v>99.138800000000003</v>
          </cell>
          <cell r="H970">
            <v>2.052</v>
          </cell>
          <cell r="J970">
            <v>77.160000000000025</v>
          </cell>
          <cell r="K970">
            <v>48.740000000000009</v>
          </cell>
          <cell r="L970">
            <v>36.450000000000003</v>
          </cell>
        </row>
        <row r="971">
          <cell r="B971">
            <v>40136</v>
          </cell>
          <cell r="C971">
            <v>106.1247</v>
          </cell>
          <cell r="D971">
            <v>4.0178000000000003</v>
          </cell>
          <cell r="E971">
            <v>104.5175</v>
          </cell>
          <cell r="F971">
            <v>2.9290000000000003</v>
          </cell>
          <cell r="G971">
            <v>99.164600000000007</v>
          </cell>
          <cell r="H971">
            <v>2.0346000000000002</v>
          </cell>
          <cell r="J971">
            <v>76.28000000000003</v>
          </cell>
          <cell r="K971">
            <v>49.000000000000021</v>
          </cell>
          <cell r="L971">
            <v>36.710000000000022</v>
          </cell>
        </row>
        <row r="972">
          <cell r="B972">
            <v>40137</v>
          </cell>
          <cell r="C972">
            <v>105.9748</v>
          </cell>
          <cell r="D972">
            <v>4.0386000000000006</v>
          </cell>
          <cell r="E972">
            <v>104.36280000000001</v>
          </cell>
          <cell r="F972">
            <v>2.9694000000000003</v>
          </cell>
          <cell r="G972">
            <v>99.0792</v>
          </cell>
          <cell r="H972">
            <v>2.08</v>
          </cell>
          <cell r="J972">
            <v>77.560000000000073</v>
          </cell>
          <cell r="K972">
            <v>49.340000000000032</v>
          </cell>
          <cell r="L972">
            <v>40.100000000000023</v>
          </cell>
        </row>
        <row r="973">
          <cell r="B973">
            <v>40140</v>
          </cell>
          <cell r="C973">
            <v>105.9251</v>
          </cell>
          <cell r="D973">
            <v>4.0453000000000001</v>
          </cell>
          <cell r="E973">
            <v>104.27390000000001</v>
          </cell>
          <cell r="F973">
            <v>2.9911000000000003</v>
          </cell>
          <cell r="G973">
            <v>99.012700000000009</v>
          </cell>
          <cell r="H973">
            <v>2.1092</v>
          </cell>
          <cell r="J973">
            <v>77.030000000000015</v>
          </cell>
          <cell r="K973">
            <v>49.510000000000034</v>
          </cell>
          <cell r="L973">
            <v>40.220000000000013</v>
          </cell>
        </row>
        <row r="974">
          <cell r="B974">
            <v>40141</v>
          </cell>
          <cell r="C974">
            <v>106.1521</v>
          </cell>
          <cell r="D974">
            <v>4.0136000000000003</v>
          </cell>
          <cell r="E974">
            <v>104.3771</v>
          </cell>
          <cell r="F974">
            <v>2.9628000000000001</v>
          </cell>
          <cell r="G974">
            <v>99.038800000000009</v>
          </cell>
          <cell r="H974">
            <v>2.0914999999999999</v>
          </cell>
          <cell r="J974">
            <v>76.660000000000039</v>
          </cell>
          <cell r="K974">
            <v>49.480000000000011</v>
          </cell>
          <cell r="L974">
            <v>39.649999999999984</v>
          </cell>
        </row>
        <row r="975">
          <cell r="B975">
            <v>40142</v>
          </cell>
          <cell r="C975">
            <v>106.0248</v>
          </cell>
          <cell r="D975">
            <v>4.0312000000000001</v>
          </cell>
          <cell r="E975">
            <v>104.26050000000001</v>
          </cell>
          <cell r="F975">
            <v>2.9933000000000001</v>
          </cell>
          <cell r="G975">
            <v>98.95920000000001</v>
          </cell>
          <cell r="H975">
            <v>2.1341000000000001</v>
          </cell>
          <cell r="J975">
            <v>76.719999999999985</v>
          </cell>
          <cell r="K975">
            <v>48.83000000000002</v>
          </cell>
          <cell r="L975">
            <v>37.159999999999997</v>
          </cell>
        </row>
        <row r="976">
          <cell r="B976">
            <v>40143</v>
          </cell>
          <cell r="C976">
            <v>106.4987</v>
          </cell>
          <cell r="D976">
            <v>3.9651000000000001</v>
          </cell>
          <cell r="E976">
            <v>104.5505</v>
          </cell>
          <cell r="F976">
            <v>2.9152</v>
          </cell>
          <cell r="G976">
            <v>99.072500000000005</v>
          </cell>
          <cell r="H976">
            <v>2.0666000000000002</v>
          </cell>
          <cell r="J976">
            <v>77.510000000000019</v>
          </cell>
          <cell r="K976">
            <v>49.920000000000009</v>
          </cell>
          <cell r="L976">
            <v>37.010000000000034</v>
          </cell>
        </row>
        <row r="977">
          <cell r="B977">
            <v>40144</v>
          </cell>
          <cell r="C977">
            <v>106.3634</v>
          </cell>
          <cell r="D977">
            <v>3.9839000000000002</v>
          </cell>
          <cell r="E977">
            <v>104.4854</v>
          </cell>
          <cell r="F977">
            <v>2.9318</v>
          </cell>
          <cell r="G977">
            <v>99.036500000000004</v>
          </cell>
          <cell r="H977">
            <v>2.0842000000000001</v>
          </cell>
          <cell r="J977">
            <v>78.890000000000043</v>
          </cell>
          <cell r="K977">
            <v>51.07999999999997</v>
          </cell>
          <cell r="L977">
            <v>40.32</v>
          </cell>
        </row>
        <row r="978">
          <cell r="B978">
            <v>40147</v>
          </cell>
          <cell r="C978">
            <v>106.4667</v>
          </cell>
          <cell r="D978">
            <v>3.9692000000000003</v>
          </cell>
          <cell r="E978">
            <v>104.5326</v>
          </cell>
          <cell r="F978">
            <v>2.9171</v>
          </cell>
          <cell r="G978">
            <v>99.030600000000007</v>
          </cell>
          <cell r="H978">
            <v>2.0790000000000002</v>
          </cell>
          <cell r="J978">
            <v>76.620000000000047</v>
          </cell>
          <cell r="K978">
            <v>49.210000000000022</v>
          </cell>
          <cell r="L978">
            <v>34.950000000000017</v>
          </cell>
        </row>
        <row r="979">
          <cell r="B979">
            <v>40148</v>
          </cell>
          <cell r="C979">
            <v>106.74380000000001</v>
          </cell>
          <cell r="D979">
            <v>3.9635000000000002</v>
          </cell>
          <cell r="E979">
            <v>104.6743</v>
          </cell>
          <cell r="F979">
            <v>2.9292000000000002</v>
          </cell>
          <cell r="G979">
            <v>99.07180000000001</v>
          </cell>
          <cell r="H979">
            <v>2.0988000000000002</v>
          </cell>
          <cell r="J979">
            <v>77.750000000000028</v>
          </cell>
          <cell r="K979">
            <v>52.420000000000044</v>
          </cell>
          <cell r="L979">
            <v>39.230000000000011</v>
          </cell>
        </row>
        <row r="980">
          <cell r="B980">
            <v>40149</v>
          </cell>
          <cell r="C980">
            <v>106.5532</v>
          </cell>
          <cell r="D980">
            <v>3.9895</v>
          </cell>
          <cell r="E980">
            <v>104.6524</v>
          </cell>
          <cell r="F980">
            <v>2.9342000000000001</v>
          </cell>
          <cell r="G980">
            <v>99.059400000000011</v>
          </cell>
          <cell r="H980">
            <v>2.1029</v>
          </cell>
          <cell r="J980">
            <v>80.249999999999972</v>
          </cell>
          <cell r="K980">
            <v>55.22</v>
          </cell>
          <cell r="L980">
            <v>43.290000000000006</v>
          </cell>
        </row>
        <row r="981">
          <cell r="B981">
            <v>40150</v>
          </cell>
          <cell r="C981">
            <v>106.4675</v>
          </cell>
          <cell r="D981">
            <v>4.0011999999999999</v>
          </cell>
          <cell r="E981">
            <v>104.5215</v>
          </cell>
          <cell r="F981">
            <v>2.9678</v>
          </cell>
          <cell r="G981">
            <v>98.983800000000002</v>
          </cell>
          <cell r="H981">
            <v>2.1415999999999999</v>
          </cell>
          <cell r="J981">
            <v>79.71999999999997</v>
          </cell>
          <cell r="K981">
            <v>53.779999999999987</v>
          </cell>
          <cell r="L981">
            <v>43.859999999999964</v>
          </cell>
        </row>
        <row r="982">
          <cell r="B982">
            <v>40151</v>
          </cell>
          <cell r="C982">
            <v>106.04170000000001</v>
          </cell>
          <cell r="D982">
            <v>4.0597000000000003</v>
          </cell>
          <cell r="E982">
            <v>104.2453</v>
          </cell>
          <cell r="F982">
            <v>3.0396000000000001</v>
          </cell>
          <cell r="G982">
            <v>98.869100000000003</v>
          </cell>
          <cell r="H982">
            <v>2.202</v>
          </cell>
          <cell r="J982">
            <v>80.870000000000047</v>
          </cell>
          <cell r="K982">
            <v>55.66</v>
          </cell>
          <cell r="L982">
            <v>46.34999999999998</v>
          </cell>
        </row>
        <row r="983">
          <cell r="B983">
            <v>40154</v>
          </cell>
          <cell r="C983">
            <v>106.4025</v>
          </cell>
          <cell r="D983">
            <v>4.0097000000000005</v>
          </cell>
          <cell r="E983">
            <v>104.36970000000001</v>
          </cell>
          <cell r="F983">
            <v>3.0049999999999999</v>
          </cell>
          <cell r="G983">
            <v>98.908100000000005</v>
          </cell>
          <cell r="H983">
            <v>2.1727000000000003</v>
          </cell>
          <cell r="J983">
            <v>80.470000000000041</v>
          </cell>
          <cell r="K983">
            <v>54.699999999999974</v>
          </cell>
          <cell r="L983">
            <v>41.120000000000026</v>
          </cell>
        </row>
        <row r="984">
          <cell r="B984">
            <v>40155</v>
          </cell>
          <cell r="C984">
            <v>106.6387</v>
          </cell>
          <cell r="D984">
            <v>3.9771000000000001</v>
          </cell>
          <cell r="E984">
            <v>104.61190000000001</v>
          </cell>
          <cell r="F984">
            <v>2.9408000000000003</v>
          </cell>
          <cell r="G984">
            <v>99.031500000000008</v>
          </cell>
          <cell r="H984">
            <v>2.1019000000000001</v>
          </cell>
          <cell r="J984">
            <v>80.710000000000008</v>
          </cell>
          <cell r="K984">
            <v>54.38000000000001</v>
          </cell>
          <cell r="L984">
            <v>40.339999999999996</v>
          </cell>
        </row>
        <row r="985">
          <cell r="B985">
            <v>40156</v>
          </cell>
          <cell r="C985">
            <v>106.63200000000001</v>
          </cell>
          <cell r="D985">
            <v>3.9778000000000002</v>
          </cell>
          <cell r="E985">
            <v>104.6576</v>
          </cell>
          <cell r="F985">
            <v>2.9281000000000001</v>
          </cell>
          <cell r="G985">
            <v>99.030900000000003</v>
          </cell>
          <cell r="H985">
            <v>2.0994999999999999</v>
          </cell>
          <cell r="J985">
            <v>79.08</v>
          </cell>
          <cell r="K985">
            <v>53.909999999999989</v>
          </cell>
          <cell r="L985">
            <v>40.299999999999983</v>
          </cell>
        </row>
        <row r="986">
          <cell r="B986">
            <v>40157</v>
          </cell>
          <cell r="C986">
            <v>106.30880000000001</v>
          </cell>
          <cell r="D986">
            <v>4.0220000000000002</v>
          </cell>
          <cell r="E986">
            <v>104.48660000000001</v>
          </cell>
          <cell r="F986">
            <v>2.9723000000000002</v>
          </cell>
          <cell r="G986">
            <v>98.95450000000001</v>
          </cell>
          <cell r="H986">
            <v>2.1390000000000002</v>
          </cell>
          <cell r="J986">
            <v>80.600000000000009</v>
          </cell>
          <cell r="K986">
            <v>54.430000000000021</v>
          </cell>
          <cell r="L986">
            <v>40.950000000000017</v>
          </cell>
        </row>
        <row r="987">
          <cell r="B987">
            <v>40158</v>
          </cell>
          <cell r="C987">
            <v>106.08030000000001</v>
          </cell>
          <cell r="D987">
            <v>4.0529000000000002</v>
          </cell>
          <cell r="E987">
            <v>104.4093</v>
          </cell>
          <cell r="F987">
            <v>2.9919000000000002</v>
          </cell>
          <cell r="G987">
            <v>98.925200000000004</v>
          </cell>
          <cell r="H987">
            <v>2.1526000000000001</v>
          </cell>
          <cell r="J987">
            <v>80.990000000000023</v>
          </cell>
          <cell r="K987">
            <v>55.690000000000019</v>
          </cell>
          <cell r="L987">
            <v>44.660000000000011</v>
          </cell>
        </row>
        <row r="988">
          <cell r="B988">
            <v>40161</v>
          </cell>
          <cell r="C988">
            <v>106.2984</v>
          </cell>
          <cell r="D988">
            <v>4.0225</v>
          </cell>
          <cell r="E988">
            <v>104.53060000000001</v>
          </cell>
          <cell r="F988">
            <v>2.9579</v>
          </cell>
          <cell r="G988">
            <v>98.985399999999998</v>
          </cell>
          <cell r="H988">
            <v>2.1109</v>
          </cell>
          <cell r="J988">
            <v>80.750000000000014</v>
          </cell>
          <cell r="K988">
            <v>52.789999999999978</v>
          </cell>
          <cell r="L988">
            <v>41.389999999999993</v>
          </cell>
        </row>
        <row r="989">
          <cell r="B989">
            <v>40162</v>
          </cell>
          <cell r="C989">
            <v>105.96440000000001</v>
          </cell>
          <cell r="D989">
            <v>4.0682999999999998</v>
          </cell>
          <cell r="E989">
            <v>104.36630000000001</v>
          </cell>
          <cell r="F989">
            <v>3.0005000000000002</v>
          </cell>
          <cell r="G989">
            <v>98.911300000000011</v>
          </cell>
          <cell r="H989">
            <v>2.1496</v>
          </cell>
          <cell r="J989">
            <v>81.72999999999999</v>
          </cell>
          <cell r="K989">
            <v>54.65</v>
          </cell>
          <cell r="L989">
            <v>40.259999999999984</v>
          </cell>
        </row>
        <row r="990">
          <cell r="B990">
            <v>40163</v>
          </cell>
          <cell r="C990">
            <v>106.13820000000001</v>
          </cell>
          <cell r="D990">
            <v>4.0441000000000003</v>
          </cell>
          <cell r="E990">
            <v>104.53450000000001</v>
          </cell>
          <cell r="F990">
            <v>2.9554</v>
          </cell>
          <cell r="G990">
            <v>98.985600000000005</v>
          </cell>
          <cell r="H990">
            <v>2.1053999999999999</v>
          </cell>
          <cell r="J990">
            <v>82.210000000000022</v>
          </cell>
          <cell r="K990">
            <v>55.04000000000002</v>
          </cell>
          <cell r="L990">
            <v>40.290000000000006</v>
          </cell>
        </row>
        <row r="991">
          <cell r="B991">
            <v>40164</v>
          </cell>
          <cell r="C991">
            <v>106.51480000000001</v>
          </cell>
          <cell r="D991">
            <v>3.9921000000000002</v>
          </cell>
          <cell r="E991">
            <v>104.74990000000001</v>
          </cell>
          <cell r="F991">
            <v>2.8980000000000001</v>
          </cell>
          <cell r="G991">
            <v>99.07480000000001</v>
          </cell>
          <cell r="H991">
            <v>2.0528</v>
          </cell>
          <cell r="J991">
            <v>82.410000000000011</v>
          </cell>
          <cell r="K991">
            <v>54.300000000000011</v>
          </cell>
          <cell r="L991">
            <v>41.179999999999993</v>
          </cell>
        </row>
        <row r="992">
          <cell r="B992">
            <v>40165</v>
          </cell>
          <cell r="C992">
            <v>106.4911</v>
          </cell>
          <cell r="D992">
            <v>3.9948000000000001</v>
          </cell>
          <cell r="E992">
            <v>104.73860000000001</v>
          </cell>
          <cell r="F992">
            <v>2.9001000000000001</v>
          </cell>
          <cell r="G992">
            <v>99.084800000000001</v>
          </cell>
          <cell r="H992">
            <v>2.0443000000000002</v>
          </cell>
          <cell r="J992">
            <v>82.679999999999993</v>
          </cell>
          <cell r="K992">
            <v>51.510000000000034</v>
          </cell>
          <cell r="L992">
            <v>41.780000000000015</v>
          </cell>
        </row>
        <row r="993">
          <cell r="B993">
            <v>40168</v>
          </cell>
          <cell r="C993">
            <v>106.2043</v>
          </cell>
          <cell r="D993">
            <v>4.0341000000000005</v>
          </cell>
          <cell r="E993">
            <v>104.6337</v>
          </cell>
          <cell r="F993">
            <v>2.9257</v>
          </cell>
          <cell r="G993">
            <v>99.046800000000005</v>
          </cell>
          <cell r="H993">
            <v>2.0571000000000002</v>
          </cell>
          <cell r="J993">
            <v>81.910000000000053</v>
          </cell>
          <cell r="K993">
            <v>53.969999999999985</v>
          </cell>
          <cell r="L993">
            <v>40.960000000000022</v>
          </cell>
        </row>
        <row r="994">
          <cell r="B994">
            <v>40169</v>
          </cell>
          <cell r="C994">
            <v>105.83590000000001</v>
          </cell>
          <cell r="D994">
            <v>4.0851000000000006</v>
          </cell>
          <cell r="E994">
            <v>104.4736</v>
          </cell>
          <cell r="F994">
            <v>2.9673000000000003</v>
          </cell>
          <cell r="G994">
            <v>98.985500000000002</v>
          </cell>
          <cell r="H994">
            <v>2.0887000000000002</v>
          </cell>
          <cell r="J994">
            <v>83.610000000000056</v>
          </cell>
          <cell r="K994">
            <v>55.630000000000024</v>
          </cell>
          <cell r="L994">
            <v>39.220000000000013</v>
          </cell>
        </row>
        <row r="995">
          <cell r="B995">
            <v>40170</v>
          </cell>
          <cell r="C995">
            <v>105.4743</v>
          </cell>
          <cell r="D995">
            <v>4.1352000000000002</v>
          </cell>
          <cell r="E995">
            <v>104.3746</v>
          </cell>
          <cell r="F995">
            <v>2.9928000000000003</v>
          </cell>
          <cell r="G995">
            <v>98.978700000000003</v>
          </cell>
          <cell r="H995">
            <v>2.0897000000000001</v>
          </cell>
          <cell r="J995">
            <v>82.72</v>
          </cell>
          <cell r="K995">
            <v>54.080000000000041</v>
          </cell>
          <cell r="L995">
            <v>40.97000000000002</v>
          </cell>
        </row>
        <row r="996">
          <cell r="B996">
            <v>40171</v>
          </cell>
          <cell r="C996">
            <v>105.4743</v>
          </cell>
          <cell r="D996">
            <v>4.1352000000000002</v>
          </cell>
          <cell r="E996">
            <v>104.3746</v>
          </cell>
          <cell r="F996">
            <v>2.9928000000000003</v>
          </cell>
          <cell r="G996">
            <v>98.978700000000003</v>
          </cell>
          <cell r="H996">
            <v>2.0897000000000001</v>
          </cell>
          <cell r="J996">
            <v>82.820000000000022</v>
          </cell>
          <cell r="K996">
            <v>53.380000000000024</v>
          </cell>
          <cell r="L996">
            <v>38.67</v>
          </cell>
        </row>
        <row r="997">
          <cell r="B997">
            <v>40172</v>
          </cell>
          <cell r="C997">
            <v>105.4743</v>
          </cell>
          <cell r="D997">
            <v>4.1352000000000002</v>
          </cell>
          <cell r="E997">
            <v>104.3746</v>
          </cell>
          <cell r="F997">
            <v>2.9928000000000003</v>
          </cell>
          <cell r="G997">
            <v>98.978700000000003</v>
          </cell>
          <cell r="H997">
            <v>2.0897000000000001</v>
          </cell>
          <cell r="J997">
            <v>83.02000000000001</v>
          </cell>
          <cell r="K997">
            <v>53.78000000000003</v>
          </cell>
          <cell r="L997">
            <v>38.72000000000002</v>
          </cell>
        </row>
        <row r="998">
          <cell r="B998">
            <v>40175</v>
          </cell>
          <cell r="C998">
            <v>105.16300000000001</v>
          </cell>
          <cell r="D998">
            <v>4.1785000000000005</v>
          </cell>
          <cell r="E998">
            <v>104.1991</v>
          </cell>
          <cell r="F998">
            <v>3.0363000000000002</v>
          </cell>
          <cell r="G998">
            <v>98.901600000000002</v>
          </cell>
          <cell r="H998">
            <v>2.1193</v>
          </cell>
          <cell r="J998">
            <v>83.550000000000054</v>
          </cell>
          <cell r="K998">
            <v>54.330000000000034</v>
          </cell>
          <cell r="L998">
            <v>37.880000000000003</v>
          </cell>
        </row>
        <row r="999">
          <cell r="B999">
            <v>40176</v>
          </cell>
          <cell r="C999">
            <v>105.1032</v>
          </cell>
          <cell r="D999">
            <v>4.1869000000000005</v>
          </cell>
          <cell r="E999">
            <v>104.02730000000001</v>
          </cell>
          <cell r="F999">
            <v>3.0816000000000003</v>
          </cell>
          <cell r="G999">
            <v>98.801100000000005</v>
          </cell>
          <cell r="H999">
            <v>2.1738</v>
          </cell>
          <cell r="J999">
            <v>84.190000000000026</v>
          </cell>
          <cell r="K999">
            <v>55.060000000000016</v>
          </cell>
          <cell r="L999">
            <v>39.130000000000024</v>
          </cell>
        </row>
        <row r="1000">
          <cell r="B1000">
            <v>40177</v>
          </cell>
          <cell r="C1000">
            <v>105.03100000000001</v>
          </cell>
          <cell r="D1000">
            <v>4.1970999999999998</v>
          </cell>
          <cell r="E1000">
            <v>103.93610000000001</v>
          </cell>
          <cell r="F1000">
            <v>3.1056000000000004</v>
          </cell>
          <cell r="G1000">
            <v>98.750799999999998</v>
          </cell>
          <cell r="H1000">
            <v>2.1999</v>
          </cell>
          <cell r="J1000">
            <v>83.209999999999965</v>
          </cell>
          <cell r="K1000">
            <v>54.660000000000018</v>
          </cell>
          <cell r="L1000">
            <v>41.989999999999974</v>
          </cell>
        </row>
        <row r="1001">
          <cell r="B1001">
            <v>40178</v>
          </cell>
          <cell r="C1001">
            <v>105.06150000000001</v>
          </cell>
          <cell r="D1001">
            <v>4.1928000000000001</v>
          </cell>
          <cell r="E1001">
            <v>103.97070000000001</v>
          </cell>
          <cell r="F1001">
            <v>3.0957000000000003</v>
          </cell>
          <cell r="G1001">
            <v>98.76400000000001</v>
          </cell>
          <cell r="H1001">
            <v>2.1896</v>
          </cell>
          <cell r="J1001">
            <v>82.779999999999987</v>
          </cell>
          <cell r="K1001">
            <v>53.570000000000029</v>
          </cell>
          <cell r="L1001">
            <v>39.959999999999994</v>
          </cell>
        </row>
        <row r="1002">
          <cell r="B1002">
            <v>40179</v>
          </cell>
          <cell r="C1002">
            <v>105.06150000000001</v>
          </cell>
          <cell r="D1002">
            <v>4.1928000000000001</v>
          </cell>
          <cell r="E1002">
            <v>103.97070000000001</v>
          </cell>
          <cell r="F1002">
            <v>3.0957000000000003</v>
          </cell>
          <cell r="G1002">
            <v>98.76400000000001</v>
          </cell>
          <cell r="H1002">
            <v>2.1896</v>
          </cell>
          <cell r="J1002">
            <v>83.780000000000015</v>
          </cell>
          <cell r="K1002">
            <v>53.570000000000029</v>
          </cell>
          <cell r="L1002">
            <v>39.959999999999994</v>
          </cell>
        </row>
        <row r="1003">
          <cell r="B1003">
            <v>40182</v>
          </cell>
          <cell r="C1003">
            <v>105.087</v>
          </cell>
          <cell r="D1003">
            <v>4.1840000000000002</v>
          </cell>
          <cell r="E1003">
            <v>103.90870000000001</v>
          </cell>
          <cell r="F1003">
            <v>3.1101000000000001</v>
          </cell>
          <cell r="G1003">
            <v>98.727200000000011</v>
          </cell>
          <cell r="H1003">
            <v>2.2028000000000003</v>
          </cell>
          <cell r="J1003">
            <v>82.699999999999989</v>
          </cell>
          <cell r="K1003">
            <v>55.410000000000004</v>
          </cell>
          <cell r="L1003">
            <v>38.980000000000018</v>
          </cell>
        </row>
        <row r="1004">
          <cell r="B1004">
            <v>40183</v>
          </cell>
          <cell r="C1004">
            <v>105.35080000000001</v>
          </cell>
          <cell r="D1004">
            <v>4.1471999999999998</v>
          </cell>
          <cell r="E1004">
            <v>104.05510000000001</v>
          </cell>
          <cell r="F1004">
            <v>3.0702000000000003</v>
          </cell>
          <cell r="G1004">
            <v>98.786200000000008</v>
          </cell>
          <cell r="H1004">
            <v>2.1666000000000003</v>
          </cell>
          <cell r="J1004">
            <v>84.019999999999982</v>
          </cell>
          <cell r="K1004">
            <v>56.120000000000033</v>
          </cell>
          <cell r="L1004">
            <v>39.260000000000026</v>
          </cell>
        </row>
        <row r="1005">
          <cell r="B1005">
            <v>40184</v>
          </cell>
          <cell r="C1005">
            <v>105.3027</v>
          </cell>
          <cell r="D1005">
            <v>4.1538000000000004</v>
          </cell>
          <cell r="E1005">
            <v>104.0468</v>
          </cell>
          <cell r="F1005">
            <v>3.0719000000000003</v>
          </cell>
          <cell r="G1005">
            <v>98.782499999999999</v>
          </cell>
          <cell r="H1005">
            <v>2.1661000000000001</v>
          </cell>
          <cell r="J1005">
            <v>83.080000000000041</v>
          </cell>
          <cell r="K1005">
            <v>55.190000000000026</v>
          </cell>
          <cell r="L1005">
            <v>38.960000000000015</v>
          </cell>
        </row>
        <row r="1006">
          <cell r="B1006">
            <v>40185</v>
          </cell>
          <cell r="C1006">
            <v>105.50490000000001</v>
          </cell>
          <cell r="D1006">
            <v>4.1255000000000006</v>
          </cell>
          <cell r="E1006">
            <v>104.16500000000001</v>
          </cell>
          <cell r="F1006">
            <v>3.0396000000000001</v>
          </cell>
          <cell r="G1006">
            <v>98.830600000000004</v>
          </cell>
          <cell r="H1006">
            <v>2.1360999999999999</v>
          </cell>
          <cell r="J1006">
            <v>83.750000000000028</v>
          </cell>
          <cell r="K1006">
            <v>55.060000000000016</v>
          </cell>
          <cell r="L1006">
            <v>38.159999999999997</v>
          </cell>
        </row>
        <row r="1007">
          <cell r="B1007">
            <v>40186</v>
          </cell>
          <cell r="C1007">
            <v>105.5218</v>
          </cell>
          <cell r="D1007">
            <v>4.1230000000000002</v>
          </cell>
          <cell r="E1007">
            <v>104.20920000000001</v>
          </cell>
          <cell r="F1007">
            <v>3.0271000000000003</v>
          </cell>
          <cell r="G1007">
            <v>98.863200000000006</v>
          </cell>
          <cell r="H1007">
            <v>2.1148000000000002</v>
          </cell>
          <cell r="J1007">
            <v>85.4</v>
          </cell>
          <cell r="K1007">
            <v>53.910000000000039</v>
          </cell>
          <cell r="L1007">
            <v>39.730000000000047</v>
          </cell>
        </row>
        <row r="1008">
          <cell r="B1008">
            <v>40189</v>
          </cell>
          <cell r="C1008">
            <v>105.7077</v>
          </cell>
          <cell r="D1008">
            <v>4.0967000000000002</v>
          </cell>
          <cell r="E1008">
            <v>104.30710000000001</v>
          </cell>
          <cell r="F1008">
            <v>2.9990000000000001</v>
          </cell>
          <cell r="G1008">
            <v>98.8977</v>
          </cell>
          <cell r="H1008">
            <v>2.0868000000000002</v>
          </cell>
          <cell r="J1008">
            <v>84.87</v>
          </cell>
          <cell r="K1008">
            <v>55.400000000000027</v>
          </cell>
          <cell r="L1008">
            <v>39.680000000000007</v>
          </cell>
        </row>
        <row r="1009">
          <cell r="B1009">
            <v>40190</v>
          </cell>
          <cell r="C1009">
            <v>105.80880000000001</v>
          </cell>
          <cell r="D1009">
            <v>4.0824999999999996</v>
          </cell>
          <cell r="E1009">
            <v>104.39</v>
          </cell>
          <cell r="F1009">
            <v>2.9761000000000002</v>
          </cell>
          <cell r="G1009">
            <v>98.932500000000005</v>
          </cell>
          <cell r="H1009">
            <v>2.0641000000000003</v>
          </cell>
          <cell r="J1009">
            <v>84.249999999999943</v>
          </cell>
          <cell r="K1009">
            <v>54.810000000000024</v>
          </cell>
          <cell r="L1009">
            <v>38.210000000000008</v>
          </cell>
        </row>
        <row r="1010">
          <cell r="B1010">
            <v>40191</v>
          </cell>
          <cell r="C1010">
            <v>105.81800000000001</v>
          </cell>
          <cell r="D1010">
            <v>4.0811000000000002</v>
          </cell>
          <cell r="E1010">
            <v>104.42830000000001</v>
          </cell>
          <cell r="F1010">
            <v>2.9651000000000001</v>
          </cell>
          <cell r="G1010">
            <v>98.940200000000004</v>
          </cell>
          <cell r="H1010">
            <v>2.0569000000000002</v>
          </cell>
          <cell r="J1010">
            <v>82.610000000000028</v>
          </cell>
          <cell r="K1010">
            <v>53.509999999999991</v>
          </cell>
          <cell r="L1010">
            <v>38.640000000000008</v>
          </cell>
        </row>
        <row r="1011">
          <cell r="B1011">
            <v>40192</v>
          </cell>
          <cell r="C1011">
            <v>105.67270000000001</v>
          </cell>
          <cell r="D1011">
            <v>4.1012000000000004</v>
          </cell>
          <cell r="E1011">
            <v>104.4294</v>
          </cell>
          <cell r="F1011">
            <v>2.9641000000000002</v>
          </cell>
          <cell r="G1011">
            <v>98.961400000000012</v>
          </cell>
          <cell r="H1011">
            <v>2.0419</v>
          </cell>
          <cell r="J1011">
            <v>85.620000000000033</v>
          </cell>
          <cell r="K1011">
            <v>55.710000000000015</v>
          </cell>
          <cell r="L1011">
            <v>38.54000000000002</v>
          </cell>
        </row>
        <row r="1012">
          <cell r="B1012">
            <v>40193</v>
          </cell>
          <cell r="C1012">
            <v>105.95820000000001</v>
          </cell>
          <cell r="D1012">
            <v>4.0617999999999999</v>
          </cell>
          <cell r="E1012">
            <v>104.5844</v>
          </cell>
          <cell r="F1012">
            <v>2.9218999999999999</v>
          </cell>
          <cell r="G1012">
            <v>99.024900000000002</v>
          </cell>
          <cell r="H1012">
            <v>2.0024999999999999</v>
          </cell>
          <cell r="J1012">
            <v>84.57999999999997</v>
          </cell>
          <cell r="K1012">
            <v>54.389999999999986</v>
          </cell>
          <cell r="L1012">
            <v>37.84999999999998</v>
          </cell>
        </row>
        <row r="1013">
          <cell r="B1013">
            <v>40196</v>
          </cell>
          <cell r="C1013">
            <v>106.08320000000001</v>
          </cell>
          <cell r="D1013">
            <v>4.0442999999999998</v>
          </cell>
          <cell r="E1013">
            <v>104.6212</v>
          </cell>
          <cell r="F1013">
            <v>2.9098999999999999</v>
          </cell>
          <cell r="G1013">
            <v>99.032899999999998</v>
          </cell>
          <cell r="H1013">
            <v>1.9891000000000001</v>
          </cell>
          <cell r="J1013">
            <v>84.13</v>
          </cell>
          <cell r="K1013">
            <v>52.490000000000016</v>
          </cell>
          <cell r="L1013">
            <v>35.86</v>
          </cell>
        </row>
        <row r="1014">
          <cell r="B1014">
            <v>40197</v>
          </cell>
          <cell r="C1014">
            <v>105.9315</v>
          </cell>
          <cell r="D1014">
            <v>4.0654000000000003</v>
          </cell>
          <cell r="E1014">
            <v>104.5224</v>
          </cell>
          <cell r="F1014">
            <v>2.9357000000000002</v>
          </cell>
          <cell r="G1014">
            <v>98.978200000000001</v>
          </cell>
          <cell r="H1014">
            <v>2.0178000000000003</v>
          </cell>
          <cell r="J1014">
            <v>83.440000000000055</v>
          </cell>
          <cell r="K1014">
            <v>53.670000000000016</v>
          </cell>
          <cell r="L1014">
            <v>36.930000000000021</v>
          </cell>
        </row>
        <row r="1015">
          <cell r="B1015">
            <v>40198</v>
          </cell>
          <cell r="C1015">
            <v>106.1512</v>
          </cell>
          <cell r="D1015">
            <v>4.0349000000000004</v>
          </cell>
          <cell r="E1015">
            <v>104.62790000000001</v>
          </cell>
          <cell r="F1015">
            <v>2.9067000000000003</v>
          </cell>
          <cell r="G1015">
            <v>99.000100000000003</v>
          </cell>
          <cell r="H1015">
            <v>2.0022000000000002</v>
          </cell>
          <cell r="J1015">
            <v>84.690000000000026</v>
          </cell>
          <cell r="K1015">
            <v>54.570000000000007</v>
          </cell>
          <cell r="L1015">
            <v>37.470000000000027</v>
          </cell>
        </row>
        <row r="1016">
          <cell r="B1016">
            <v>40199</v>
          </cell>
          <cell r="C1016">
            <v>106.1528</v>
          </cell>
          <cell r="D1016">
            <v>4.0347</v>
          </cell>
          <cell r="E1016">
            <v>104.6456</v>
          </cell>
          <cell r="F1016">
            <v>2.9012000000000002</v>
          </cell>
          <cell r="G1016">
            <v>99.007499999999993</v>
          </cell>
          <cell r="H1016">
            <v>1.9950000000000001</v>
          </cell>
          <cell r="J1016">
            <v>85.869999999999976</v>
          </cell>
          <cell r="K1016">
            <v>56.920000000000037</v>
          </cell>
          <cell r="L1016">
            <v>38.79999999999999</v>
          </cell>
        </row>
        <row r="1017">
          <cell r="B1017">
            <v>40200</v>
          </cell>
          <cell r="C1017">
            <v>106.0942</v>
          </cell>
          <cell r="D1017">
            <v>4.0427</v>
          </cell>
          <cell r="E1017">
            <v>104.6391</v>
          </cell>
          <cell r="F1017">
            <v>2.9021000000000003</v>
          </cell>
          <cell r="G1017">
            <v>99.027500000000003</v>
          </cell>
          <cell r="H1017">
            <v>1.9804000000000002</v>
          </cell>
          <cell r="J1017">
            <v>84.77000000000001</v>
          </cell>
          <cell r="K1017">
            <v>55.110000000000035</v>
          </cell>
          <cell r="L1017">
            <v>36.840000000000003</v>
          </cell>
        </row>
        <row r="1018">
          <cell r="B1018">
            <v>40203</v>
          </cell>
          <cell r="C1018">
            <v>106.16670000000001</v>
          </cell>
          <cell r="D1018">
            <v>4.0326000000000004</v>
          </cell>
          <cell r="E1018">
            <v>104.67320000000001</v>
          </cell>
          <cell r="F1018">
            <v>2.8907000000000003</v>
          </cell>
          <cell r="G1018">
            <v>99.031900000000007</v>
          </cell>
          <cell r="H1018">
            <v>1.9688000000000001</v>
          </cell>
          <cell r="J1018">
            <v>85.060000000000045</v>
          </cell>
          <cell r="K1018">
            <v>55.270000000000017</v>
          </cell>
          <cell r="L1018">
            <v>35.830000000000005</v>
          </cell>
        </row>
        <row r="1019">
          <cell r="B1019">
            <v>40204</v>
          </cell>
          <cell r="C1019">
            <v>106.2313</v>
          </cell>
          <cell r="D1019">
            <v>4.0236000000000001</v>
          </cell>
          <cell r="E1019">
            <v>104.6866</v>
          </cell>
          <cell r="F1019">
            <v>2.8864000000000001</v>
          </cell>
          <cell r="G1019">
            <v>99.018799999999999</v>
          </cell>
          <cell r="H1019">
            <v>1.9735</v>
          </cell>
          <cell r="J1019">
            <v>85.06</v>
          </cell>
          <cell r="K1019">
            <v>55.140000000000015</v>
          </cell>
          <cell r="L1019">
            <v>36.249999999999986</v>
          </cell>
        </row>
        <row r="1020">
          <cell r="B1020">
            <v>40205</v>
          </cell>
          <cell r="C1020">
            <v>106.14160000000001</v>
          </cell>
          <cell r="D1020">
            <v>4.0358999999999998</v>
          </cell>
          <cell r="E1020">
            <v>104.60120000000001</v>
          </cell>
          <cell r="F1020">
            <v>2.9087000000000001</v>
          </cell>
          <cell r="G1020">
            <v>98.963400000000007</v>
          </cell>
          <cell r="H1020">
            <v>2.0028999999999999</v>
          </cell>
          <cell r="J1020">
            <v>84.389999999999958</v>
          </cell>
          <cell r="K1020">
            <v>55.370000000000005</v>
          </cell>
          <cell r="L1020">
            <v>37.389999999999986</v>
          </cell>
        </row>
        <row r="1021">
          <cell r="B1021">
            <v>40206</v>
          </cell>
          <cell r="C1021">
            <v>106.04900000000001</v>
          </cell>
          <cell r="D1021">
            <v>4.0488</v>
          </cell>
          <cell r="E1021">
            <v>104.5809</v>
          </cell>
          <cell r="F1021">
            <v>2.9134000000000002</v>
          </cell>
          <cell r="G1021">
            <v>98.955600000000004</v>
          </cell>
          <cell r="H1021">
            <v>2.0045000000000002</v>
          </cell>
          <cell r="J1021">
            <v>85.97999999999999</v>
          </cell>
          <cell r="K1021">
            <v>56.640000000000022</v>
          </cell>
          <cell r="L1021">
            <v>38.250000000000028</v>
          </cell>
        </row>
        <row r="1022">
          <cell r="B1022">
            <v>40207</v>
          </cell>
          <cell r="C1022">
            <v>106.0562</v>
          </cell>
          <cell r="D1022">
            <v>4.0476999999999999</v>
          </cell>
          <cell r="E1022">
            <v>104.53450000000001</v>
          </cell>
          <cell r="F1022">
            <v>2.9252000000000002</v>
          </cell>
          <cell r="G1022">
            <v>98.919899999999998</v>
          </cell>
          <cell r="H1022">
            <v>2.0224000000000002</v>
          </cell>
          <cell r="J1022">
            <v>88.369999999999976</v>
          </cell>
          <cell r="K1022">
            <v>59.220000000000006</v>
          </cell>
          <cell r="L1022">
            <v>40.590000000000039</v>
          </cell>
        </row>
        <row r="1023">
          <cell r="B1023">
            <v>40210</v>
          </cell>
          <cell r="C1023">
            <v>106.19110000000001</v>
          </cell>
          <cell r="D1023">
            <v>4.0571000000000002</v>
          </cell>
          <cell r="E1023">
            <v>104.54510000000001</v>
          </cell>
          <cell r="F1023">
            <v>3.0127000000000002</v>
          </cell>
          <cell r="G1023">
            <v>98.911100000000005</v>
          </cell>
          <cell r="H1023">
            <v>2.1104000000000003</v>
          </cell>
          <cell r="J1023">
            <v>88.91</v>
          </cell>
          <cell r="K1023">
            <v>67.17</v>
          </cell>
          <cell r="L1023">
            <v>48.44000000000004</v>
          </cell>
        </row>
        <row r="1024">
          <cell r="B1024">
            <v>40211</v>
          </cell>
          <cell r="C1024">
            <v>106.2722</v>
          </cell>
          <cell r="D1024">
            <v>4.0461</v>
          </cell>
          <cell r="E1024">
            <v>104.548</v>
          </cell>
          <cell r="F1024">
            <v>3.0113000000000003</v>
          </cell>
          <cell r="G1024">
            <v>98.905000000000001</v>
          </cell>
          <cell r="H1024">
            <v>2.1112000000000002</v>
          </cell>
          <cell r="J1024">
            <v>88.410000000000011</v>
          </cell>
          <cell r="K1024">
            <v>66.930000000000021</v>
          </cell>
          <cell r="L1024">
            <v>47.52000000000001</v>
          </cell>
        </row>
        <row r="1025">
          <cell r="B1025">
            <v>40212</v>
          </cell>
          <cell r="C1025">
            <v>106.0556</v>
          </cell>
          <cell r="D1025">
            <v>4.0754999999999999</v>
          </cell>
          <cell r="E1025">
            <v>104.4581</v>
          </cell>
          <cell r="F1025">
            <v>3.0341</v>
          </cell>
          <cell r="G1025">
            <v>98.856999999999999</v>
          </cell>
          <cell r="H1025">
            <v>2.1342000000000003</v>
          </cell>
          <cell r="J1025">
            <v>87.649999999999963</v>
          </cell>
          <cell r="K1025">
            <v>67.11</v>
          </cell>
          <cell r="L1025">
            <v>48.570000000000022</v>
          </cell>
        </row>
        <row r="1026">
          <cell r="B1026">
            <v>40213</v>
          </cell>
          <cell r="C1026">
            <v>106.35430000000001</v>
          </cell>
          <cell r="D1026">
            <v>4.0343</v>
          </cell>
          <cell r="E1026">
            <v>104.6054</v>
          </cell>
          <cell r="F1026">
            <v>2.9950000000000001</v>
          </cell>
          <cell r="G1026">
            <v>98.918000000000006</v>
          </cell>
          <cell r="H1026">
            <v>2.0992000000000002</v>
          </cell>
          <cell r="J1026">
            <v>93.73</v>
          </cell>
          <cell r="K1026">
            <v>71.7</v>
          </cell>
          <cell r="L1026">
            <v>51.670000000000016</v>
          </cell>
        </row>
        <row r="1027">
          <cell r="B1027">
            <v>40214</v>
          </cell>
          <cell r="C1027">
            <v>106.57440000000001</v>
          </cell>
          <cell r="D1027">
            <v>4.0036000000000005</v>
          </cell>
          <cell r="E1027">
            <v>104.7431</v>
          </cell>
          <cell r="F1027">
            <v>2.9582000000000002</v>
          </cell>
          <cell r="G1027">
            <v>98.978200000000001</v>
          </cell>
          <cell r="H1027">
            <v>2.0646</v>
          </cell>
          <cell r="J1027">
            <v>92.160000000000068</v>
          </cell>
          <cell r="K1027">
            <v>71.819999999999993</v>
          </cell>
          <cell r="L1027">
            <v>50.760000000000005</v>
          </cell>
        </row>
        <row r="1028">
          <cell r="B1028">
            <v>40217</v>
          </cell>
          <cell r="C1028">
            <v>106.1846</v>
          </cell>
          <cell r="D1028">
            <v>4.0560999999999998</v>
          </cell>
          <cell r="E1028">
            <v>104.587</v>
          </cell>
          <cell r="F1028">
            <v>2.9969000000000001</v>
          </cell>
          <cell r="G1028">
            <v>98.922700000000006</v>
          </cell>
          <cell r="H1028">
            <v>2.0866000000000002</v>
          </cell>
          <cell r="J1028">
            <v>93.009999999999991</v>
          </cell>
          <cell r="K1028">
            <v>72.489999999999981</v>
          </cell>
          <cell r="L1028">
            <v>50.860000000000042</v>
          </cell>
        </row>
        <row r="1029">
          <cell r="B1029">
            <v>40218</v>
          </cell>
          <cell r="C1029">
            <v>106.23920000000001</v>
          </cell>
          <cell r="D1029">
            <v>4.0486000000000004</v>
          </cell>
          <cell r="E1029">
            <v>104.64120000000001</v>
          </cell>
          <cell r="F1029">
            <v>2.9821</v>
          </cell>
          <cell r="G1029">
            <v>98.934400000000011</v>
          </cell>
          <cell r="H1029">
            <v>2.0778000000000003</v>
          </cell>
          <cell r="J1029">
            <v>89.360000000000056</v>
          </cell>
          <cell r="K1029">
            <v>69.61</v>
          </cell>
          <cell r="L1029">
            <v>48.930000000000028</v>
          </cell>
        </row>
        <row r="1030">
          <cell r="B1030">
            <v>40219</v>
          </cell>
          <cell r="C1030">
            <v>106.0442</v>
          </cell>
          <cell r="D1030">
            <v>4.0756000000000006</v>
          </cell>
          <cell r="E1030">
            <v>104.58410000000001</v>
          </cell>
          <cell r="F1030">
            <v>2.9965999999999999</v>
          </cell>
          <cell r="G1030">
            <v>98.913499999999999</v>
          </cell>
          <cell r="H1030">
            <v>2.0865</v>
          </cell>
          <cell r="J1030">
            <v>90.460000000000036</v>
          </cell>
          <cell r="K1030">
            <v>70.459999999999965</v>
          </cell>
          <cell r="L1030">
            <v>50.750000000000007</v>
          </cell>
        </row>
        <row r="1031">
          <cell r="B1031">
            <v>40220</v>
          </cell>
          <cell r="C1031">
            <v>105.9371</v>
          </cell>
          <cell r="D1031">
            <v>4.0905000000000005</v>
          </cell>
          <cell r="E1031">
            <v>104.53490000000001</v>
          </cell>
          <cell r="F1031">
            <v>3.0089000000000001</v>
          </cell>
          <cell r="G1031">
            <v>98.921400000000006</v>
          </cell>
          <cell r="H1031">
            <v>2.0798000000000001</v>
          </cell>
          <cell r="J1031">
            <v>91.650000000000048</v>
          </cell>
          <cell r="K1031">
            <v>71.79000000000002</v>
          </cell>
          <cell r="L1031">
            <v>51.230000000000018</v>
          </cell>
        </row>
        <row r="1032">
          <cell r="B1032">
            <v>40221</v>
          </cell>
          <cell r="C1032">
            <v>106.1331</v>
          </cell>
          <cell r="D1032">
            <v>4.0635000000000003</v>
          </cell>
          <cell r="E1032">
            <v>104.7075</v>
          </cell>
          <cell r="F1032">
            <v>2.9631000000000003</v>
          </cell>
          <cell r="G1032">
            <v>99.0137</v>
          </cell>
          <cell r="H1032">
            <v>2.0277000000000003</v>
          </cell>
          <cell r="J1032">
            <v>91.850000000000037</v>
          </cell>
          <cell r="K1032">
            <v>72.010000000000048</v>
          </cell>
          <cell r="L1032">
            <v>49.870000000000012</v>
          </cell>
        </row>
        <row r="1033">
          <cell r="B1033">
            <v>40224</v>
          </cell>
          <cell r="C1033">
            <v>106.0253</v>
          </cell>
          <cell r="D1033">
            <v>4.0780000000000003</v>
          </cell>
          <cell r="E1033">
            <v>104.706</v>
          </cell>
          <cell r="F1033">
            <v>2.9616000000000002</v>
          </cell>
          <cell r="G1033">
            <v>99.030799999999999</v>
          </cell>
          <cell r="H1033">
            <v>2.0106999999999999</v>
          </cell>
          <cell r="J1033">
            <v>92.400000000000034</v>
          </cell>
          <cell r="K1033">
            <v>71.260000000000019</v>
          </cell>
          <cell r="L1033">
            <v>44.91999999999998</v>
          </cell>
        </row>
        <row r="1034">
          <cell r="B1034">
            <v>40225</v>
          </cell>
          <cell r="C1034">
            <v>105.99930000000001</v>
          </cell>
          <cell r="D1034">
            <v>4.0814000000000004</v>
          </cell>
          <cell r="E1034">
            <v>104.71550000000001</v>
          </cell>
          <cell r="F1034">
            <v>2.9585000000000004</v>
          </cell>
          <cell r="G1034">
            <v>99.02940000000001</v>
          </cell>
          <cell r="H1034">
            <v>2.0087999999999999</v>
          </cell>
          <cell r="J1034">
            <v>91.94000000000004</v>
          </cell>
          <cell r="K1034">
            <v>71.350000000000023</v>
          </cell>
          <cell r="L1034">
            <v>44.280000000000008</v>
          </cell>
        </row>
        <row r="1035">
          <cell r="B1035">
            <v>40226</v>
          </cell>
          <cell r="C1035">
            <v>106.1687</v>
          </cell>
          <cell r="D1035">
            <v>4.0581000000000005</v>
          </cell>
          <cell r="E1035">
            <v>104.78570000000001</v>
          </cell>
          <cell r="F1035">
            <v>2.9395000000000002</v>
          </cell>
          <cell r="G1035">
            <v>99.046599999999998</v>
          </cell>
          <cell r="H1035">
            <v>1.9968000000000001</v>
          </cell>
          <cell r="J1035">
            <v>91.910000000000025</v>
          </cell>
          <cell r="K1035">
            <v>71.650000000000034</v>
          </cell>
          <cell r="L1035">
            <v>44.480000000000011</v>
          </cell>
        </row>
        <row r="1036">
          <cell r="B1036">
            <v>40227</v>
          </cell>
          <cell r="C1036">
            <v>106.02760000000001</v>
          </cell>
          <cell r="D1036">
            <v>4.0777000000000001</v>
          </cell>
          <cell r="E1036">
            <v>104.74560000000001</v>
          </cell>
          <cell r="F1036">
            <v>2.9494000000000002</v>
          </cell>
          <cell r="G1036">
            <v>99.034100000000009</v>
          </cell>
          <cell r="H1036">
            <v>2.0009999999999999</v>
          </cell>
          <cell r="J1036">
            <v>92.270000000000024</v>
          </cell>
          <cell r="K1036">
            <v>70.440000000000012</v>
          </cell>
          <cell r="L1036">
            <v>43.699999999999982</v>
          </cell>
        </row>
        <row r="1037">
          <cell r="B1037">
            <v>40228</v>
          </cell>
          <cell r="C1037">
            <v>105.74760000000001</v>
          </cell>
          <cell r="D1037">
            <v>4.1164000000000005</v>
          </cell>
          <cell r="E1037">
            <v>104.59050000000001</v>
          </cell>
          <cell r="F1037">
            <v>2.9895</v>
          </cell>
          <cell r="G1037">
            <v>98.968000000000004</v>
          </cell>
          <cell r="H1037">
            <v>2.0341</v>
          </cell>
          <cell r="J1037">
            <v>91.540000000000049</v>
          </cell>
          <cell r="K1037">
            <v>70.250000000000014</v>
          </cell>
          <cell r="L1037">
            <v>47.610000000000021</v>
          </cell>
        </row>
        <row r="1038">
          <cell r="B1038">
            <v>40231</v>
          </cell>
          <cell r="C1038">
            <v>105.8897</v>
          </cell>
          <cell r="D1038">
            <v>4.0966000000000005</v>
          </cell>
          <cell r="E1038">
            <v>104.6652</v>
          </cell>
          <cell r="F1038">
            <v>2.968</v>
          </cell>
          <cell r="G1038">
            <v>98.996800000000007</v>
          </cell>
          <cell r="H1038">
            <v>2.0105</v>
          </cell>
          <cell r="J1038">
            <v>92.160000000000068</v>
          </cell>
          <cell r="K1038">
            <v>70.699999999999989</v>
          </cell>
          <cell r="L1038">
            <v>41.149999999999977</v>
          </cell>
        </row>
        <row r="1039">
          <cell r="B1039">
            <v>40232</v>
          </cell>
          <cell r="C1039">
            <v>106.429</v>
          </cell>
          <cell r="D1039">
            <v>4.0223000000000004</v>
          </cell>
          <cell r="E1039">
            <v>104.93650000000001</v>
          </cell>
          <cell r="F1039">
            <v>2.8961000000000001</v>
          </cell>
          <cell r="G1039">
            <v>99.0916</v>
          </cell>
          <cell r="H1039">
            <v>1.9563000000000001</v>
          </cell>
          <cell r="J1039">
            <v>92.630000000000038</v>
          </cell>
          <cell r="K1039">
            <v>70.710000000000008</v>
          </cell>
          <cell r="L1039">
            <v>45.930000000000028</v>
          </cell>
        </row>
        <row r="1040">
          <cell r="B1040">
            <v>40233</v>
          </cell>
          <cell r="C1040">
            <v>106.68780000000001</v>
          </cell>
          <cell r="D1040">
            <v>3.9868000000000001</v>
          </cell>
          <cell r="E1040">
            <v>105.03450000000001</v>
          </cell>
          <cell r="F1040">
            <v>2.8698000000000001</v>
          </cell>
          <cell r="G1040">
            <v>99.121000000000009</v>
          </cell>
          <cell r="H1040">
            <v>1.9375</v>
          </cell>
          <cell r="J1040">
            <v>92.580000000000013</v>
          </cell>
          <cell r="K1040">
            <v>70.88000000000001</v>
          </cell>
          <cell r="L1040">
            <v>43.199999999999996</v>
          </cell>
        </row>
        <row r="1041">
          <cell r="B1041">
            <v>40234</v>
          </cell>
          <cell r="C1041">
            <v>106.72510000000001</v>
          </cell>
          <cell r="D1041">
            <v>3.9817</v>
          </cell>
          <cell r="E1041">
            <v>105.13560000000001</v>
          </cell>
          <cell r="F1041">
            <v>2.8426</v>
          </cell>
          <cell r="G1041">
            <v>99.197800000000001</v>
          </cell>
          <cell r="H1041">
            <v>1.893</v>
          </cell>
          <cell r="J1041">
            <v>90.87</v>
          </cell>
          <cell r="K1041">
            <v>69.159999999999982</v>
          </cell>
          <cell r="L1041">
            <v>39.949999999999996</v>
          </cell>
        </row>
        <row r="1042">
          <cell r="B1042">
            <v>40235</v>
          </cell>
          <cell r="C1042">
            <v>106.80249999999999</v>
          </cell>
          <cell r="D1042">
            <v>3.9711000000000003</v>
          </cell>
          <cell r="E1042">
            <v>105.15270000000001</v>
          </cell>
          <cell r="F1042">
            <v>2.8374000000000001</v>
          </cell>
          <cell r="G1042">
            <v>99.193600000000004</v>
          </cell>
          <cell r="H1042">
            <v>1.8924000000000001</v>
          </cell>
          <cell r="J1042">
            <v>90.310000000000031</v>
          </cell>
          <cell r="K1042">
            <v>68.440000000000012</v>
          </cell>
          <cell r="L1042">
            <v>43.440000000000012</v>
          </cell>
        </row>
        <row r="1043">
          <cell r="B1043">
            <v>40238</v>
          </cell>
          <cell r="C1043">
            <v>106.73620000000001</v>
          </cell>
          <cell r="D1043">
            <v>3.9999000000000002</v>
          </cell>
          <cell r="E1043">
            <v>105.12920000000001</v>
          </cell>
          <cell r="F1043">
            <v>2.8879000000000001</v>
          </cell>
          <cell r="G1043">
            <v>99.180400000000006</v>
          </cell>
          <cell r="H1043">
            <v>1.9139000000000002</v>
          </cell>
          <cell r="J1043">
            <v>93.39</v>
          </cell>
          <cell r="K1043">
            <v>73.59</v>
          </cell>
          <cell r="L1043">
            <v>41.790000000000013</v>
          </cell>
        </row>
        <row r="1044">
          <cell r="B1044">
            <v>40239</v>
          </cell>
          <cell r="C1044">
            <v>106.67920000000001</v>
          </cell>
          <cell r="D1044">
            <v>4.0078000000000005</v>
          </cell>
          <cell r="E1044">
            <v>105.134</v>
          </cell>
          <cell r="F1044">
            <v>2.8860000000000001</v>
          </cell>
          <cell r="G1044">
            <v>99.189599999999999</v>
          </cell>
          <cell r="H1044">
            <v>1.9065000000000001</v>
          </cell>
          <cell r="J1044">
            <v>92.680000000000049</v>
          </cell>
          <cell r="K1044">
            <v>73.100000000000037</v>
          </cell>
          <cell r="L1044">
            <v>44.40000000000002</v>
          </cell>
        </row>
        <row r="1045">
          <cell r="B1045">
            <v>40240</v>
          </cell>
          <cell r="C1045">
            <v>106.57990000000001</v>
          </cell>
          <cell r="D1045">
            <v>4.0216000000000003</v>
          </cell>
          <cell r="E1045">
            <v>105.0746</v>
          </cell>
          <cell r="F1045">
            <v>2.9006000000000003</v>
          </cell>
          <cell r="G1045">
            <v>99.135100000000008</v>
          </cell>
          <cell r="H1045">
            <v>1.9322000000000001</v>
          </cell>
          <cell r="J1045">
            <v>92.360000000000042</v>
          </cell>
          <cell r="K1045">
            <v>72.760000000000019</v>
          </cell>
          <cell r="L1045">
            <v>41.620000000000012</v>
          </cell>
        </row>
        <row r="1046">
          <cell r="B1046">
            <v>40241</v>
          </cell>
          <cell r="C1046">
            <v>106.7471</v>
          </cell>
          <cell r="D1046">
            <v>3.9988000000000001</v>
          </cell>
          <cell r="E1046">
            <v>105.08410000000001</v>
          </cell>
          <cell r="F1046">
            <v>2.8975</v>
          </cell>
          <cell r="G1046">
            <v>99.110900000000001</v>
          </cell>
          <cell r="H1046">
            <v>1.9422000000000001</v>
          </cell>
          <cell r="J1046">
            <v>92.28</v>
          </cell>
          <cell r="K1046">
            <v>72.649999999999977</v>
          </cell>
          <cell r="L1046">
            <v>42.070000000000007</v>
          </cell>
        </row>
        <row r="1047">
          <cell r="B1047">
            <v>40242</v>
          </cell>
          <cell r="C1047">
            <v>106.73</v>
          </cell>
          <cell r="D1047">
            <v>4.0010000000000003</v>
          </cell>
          <cell r="E1047">
            <v>105.04820000000001</v>
          </cell>
          <cell r="F1047">
            <v>2.9061000000000003</v>
          </cell>
          <cell r="G1047">
            <v>99.08420000000001</v>
          </cell>
          <cell r="H1047">
            <v>1.9535</v>
          </cell>
          <cell r="J1047">
            <v>92.400000000000034</v>
          </cell>
          <cell r="K1047">
            <v>71.910000000000053</v>
          </cell>
          <cell r="L1047">
            <v>44.999999999999993</v>
          </cell>
        </row>
        <row r="1048">
          <cell r="B1048">
            <v>40245</v>
          </cell>
          <cell r="C1048">
            <v>106.7616</v>
          </cell>
          <cell r="D1048">
            <v>3.9965000000000002</v>
          </cell>
          <cell r="E1048">
            <v>105.06710000000001</v>
          </cell>
          <cell r="F1048">
            <v>2.8993000000000002</v>
          </cell>
          <cell r="G1048">
            <v>99.086100000000002</v>
          </cell>
          <cell r="H1048">
            <v>1.9447000000000001</v>
          </cell>
          <cell r="J1048">
            <v>90.45</v>
          </cell>
          <cell r="K1048">
            <v>70.430000000000035</v>
          </cell>
          <cell r="L1048">
            <v>43.769999999999996</v>
          </cell>
        </row>
        <row r="1049">
          <cell r="B1049">
            <v>40246</v>
          </cell>
          <cell r="C1049">
            <v>107.0583</v>
          </cell>
          <cell r="D1049">
            <v>3.9561000000000002</v>
          </cell>
          <cell r="E1049">
            <v>105.2097</v>
          </cell>
          <cell r="F1049">
            <v>2.8621000000000003</v>
          </cell>
          <cell r="G1049">
            <v>99.132900000000006</v>
          </cell>
          <cell r="H1049">
            <v>1.9175</v>
          </cell>
          <cell r="J1049">
            <v>89.31</v>
          </cell>
          <cell r="K1049">
            <v>69.210000000000036</v>
          </cell>
          <cell r="L1049">
            <v>42.55</v>
          </cell>
        </row>
        <row r="1050">
          <cell r="B1050">
            <v>40247</v>
          </cell>
          <cell r="C1050">
            <v>106.8742</v>
          </cell>
          <cell r="D1050">
            <v>3.9811000000000001</v>
          </cell>
          <cell r="E1050">
            <v>105.11660000000001</v>
          </cell>
          <cell r="F1050">
            <v>2.8853</v>
          </cell>
          <cell r="G1050">
            <v>99.083500000000001</v>
          </cell>
          <cell r="H1050">
            <v>1.9408000000000001</v>
          </cell>
          <cell r="J1050">
            <v>90.410000000000011</v>
          </cell>
          <cell r="K1050">
            <v>70.129999999999981</v>
          </cell>
          <cell r="L1050">
            <v>43.58000000000002</v>
          </cell>
        </row>
        <row r="1051">
          <cell r="B1051">
            <v>40248</v>
          </cell>
          <cell r="C1051">
            <v>106.75880000000001</v>
          </cell>
          <cell r="D1051">
            <v>3.9968000000000004</v>
          </cell>
          <cell r="E1051">
            <v>105.04530000000001</v>
          </cell>
          <cell r="F1051">
            <v>2.903</v>
          </cell>
          <cell r="G1051">
            <v>99.049500000000009</v>
          </cell>
          <cell r="H1051">
            <v>1.9561000000000002</v>
          </cell>
          <cell r="J1051">
            <v>88.980000000000018</v>
          </cell>
          <cell r="K1051">
            <v>68.40000000000002</v>
          </cell>
          <cell r="L1051">
            <v>42.860000000000007</v>
          </cell>
        </row>
        <row r="1052">
          <cell r="B1052">
            <v>40249</v>
          </cell>
          <cell r="C1052">
            <v>106.85310000000001</v>
          </cell>
          <cell r="D1052">
            <v>3.984</v>
          </cell>
          <cell r="E1052">
            <v>105.02090000000001</v>
          </cell>
          <cell r="F1052">
            <v>2.9087000000000001</v>
          </cell>
          <cell r="G1052">
            <v>99.017600000000002</v>
          </cell>
          <cell r="H1052">
            <v>1.9703000000000002</v>
          </cell>
          <cell r="J1052">
            <v>88.799999999999983</v>
          </cell>
          <cell r="K1052">
            <v>68.570000000000022</v>
          </cell>
          <cell r="L1052">
            <v>43.430000000000014</v>
          </cell>
        </row>
        <row r="1053">
          <cell r="B1053">
            <v>40252</v>
          </cell>
          <cell r="C1053">
            <v>107.0172</v>
          </cell>
          <cell r="D1053">
            <v>3.9615</v>
          </cell>
          <cell r="E1053">
            <v>105.0912</v>
          </cell>
          <cell r="F1053">
            <v>2.8885000000000001</v>
          </cell>
          <cell r="G1053">
            <v>99.048700000000011</v>
          </cell>
          <cell r="H1053">
            <v>1.9460000000000002</v>
          </cell>
          <cell r="J1053">
            <v>87.550000000000011</v>
          </cell>
          <cell r="K1053">
            <v>67.55</v>
          </cell>
          <cell r="L1053">
            <v>42.300000000000004</v>
          </cell>
        </row>
        <row r="1054">
          <cell r="B1054">
            <v>40253</v>
          </cell>
          <cell r="C1054">
            <v>107.1879</v>
          </cell>
          <cell r="D1054">
            <v>3.9383000000000004</v>
          </cell>
          <cell r="E1054">
            <v>105.17540000000001</v>
          </cell>
          <cell r="F1054">
            <v>2.8662000000000001</v>
          </cell>
          <cell r="G1054">
            <v>99.088400000000007</v>
          </cell>
          <cell r="H1054">
            <v>1.9223000000000001</v>
          </cell>
          <cell r="J1054">
            <v>88.830000000000055</v>
          </cell>
          <cell r="K1054">
            <v>69.419999999999987</v>
          </cell>
          <cell r="L1054">
            <v>39.030000000000008</v>
          </cell>
        </row>
        <row r="1055">
          <cell r="B1055">
            <v>40254</v>
          </cell>
          <cell r="C1055">
            <v>107.4405</v>
          </cell>
          <cell r="D1055">
            <v>3.9040000000000004</v>
          </cell>
          <cell r="E1055">
            <v>105.36060000000001</v>
          </cell>
          <cell r="F1055">
            <v>2.8179000000000003</v>
          </cell>
          <cell r="G1055">
            <v>99.162499999999994</v>
          </cell>
          <cell r="H1055">
            <v>1.8804000000000001</v>
          </cell>
          <cell r="J1055">
            <v>86.600000000000009</v>
          </cell>
          <cell r="K1055">
            <v>66.590000000000018</v>
          </cell>
          <cell r="L1055">
            <v>36.69</v>
          </cell>
        </row>
        <row r="1056">
          <cell r="B1056">
            <v>40255</v>
          </cell>
          <cell r="C1056">
            <v>107.36580000000001</v>
          </cell>
          <cell r="D1056">
            <v>3.9141000000000004</v>
          </cell>
          <cell r="E1056">
            <v>105.3293</v>
          </cell>
          <cell r="F1056">
            <v>2.8252999999999999</v>
          </cell>
          <cell r="G1056">
            <v>99.145499999999998</v>
          </cell>
          <cell r="H1056">
            <v>1.8867</v>
          </cell>
          <cell r="J1056">
            <v>85.810000000000031</v>
          </cell>
          <cell r="K1056">
            <v>65.329999999999984</v>
          </cell>
          <cell r="L1056">
            <v>39.070000000000007</v>
          </cell>
        </row>
        <row r="1057">
          <cell r="B1057">
            <v>40256</v>
          </cell>
          <cell r="C1057">
            <v>107.3661</v>
          </cell>
          <cell r="D1057">
            <v>3.9140000000000001</v>
          </cell>
          <cell r="E1057">
            <v>105.2985</v>
          </cell>
          <cell r="F1057">
            <v>2.8325</v>
          </cell>
          <cell r="G1057">
            <v>99.129800000000003</v>
          </cell>
          <cell r="H1057">
            <v>1.8923000000000001</v>
          </cell>
          <cell r="J1057">
            <v>86.100000000000023</v>
          </cell>
          <cell r="K1057">
            <v>65.649999999999991</v>
          </cell>
          <cell r="L1057">
            <v>35.480000000000004</v>
          </cell>
        </row>
        <row r="1058">
          <cell r="B1058">
            <v>40259</v>
          </cell>
          <cell r="C1058">
            <v>107.63290000000001</v>
          </cell>
          <cell r="D1058">
            <v>3.8774000000000002</v>
          </cell>
          <cell r="E1058">
            <v>105.43310000000001</v>
          </cell>
          <cell r="F1058">
            <v>2.7956000000000003</v>
          </cell>
          <cell r="G1058">
            <v>99.183599999999998</v>
          </cell>
          <cell r="H1058">
            <v>1.8553000000000002</v>
          </cell>
          <cell r="J1058">
            <v>85.84</v>
          </cell>
          <cell r="K1058">
            <v>65.560000000000016</v>
          </cell>
          <cell r="L1058">
            <v>35.280000000000022</v>
          </cell>
        </row>
        <row r="1059">
          <cell r="B1059">
            <v>40260</v>
          </cell>
          <cell r="C1059">
            <v>107.7089</v>
          </cell>
          <cell r="D1059">
            <v>3.8669000000000002</v>
          </cell>
          <cell r="E1059">
            <v>105.46940000000001</v>
          </cell>
          <cell r="F1059">
            <v>2.7855000000000003</v>
          </cell>
          <cell r="G1059">
            <v>99.207499999999996</v>
          </cell>
          <cell r="H1059">
            <v>1.8398000000000001</v>
          </cell>
          <cell r="J1059">
            <v>86.29000000000002</v>
          </cell>
          <cell r="K1059">
            <v>66.15000000000002</v>
          </cell>
          <cell r="L1059">
            <v>38.030000000000008</v>
          </cell>
        </row>
        <row r="1060">
          <cell r="B1060">
            <v>40261</v>
          </cell>
          <cell r="C1060">
            <v>107.6297</v>
          </cell>
          <cell r="D1060">
            <v>3.8776000000000002</v>
          </cell>
          <cell r="E1060">
            <v>105.4432</v>
          </cell>
          <cell r="F1060">
            <v>2.7915000000000001</v>
          </cell>
          <cell r="G1060">
            <v>99.196899999999999</v>
          </cell>
          <cell r="H1060">
            <v>1.8426</v>
          </cell>
          <cell r="J1060">
            <v>84.760000000000034</v>
          </cell>
          <cell r="K1060">
            <v>64.84999999999998</v>
          </cell>
          <cell r="L1060">
            <v>37.660000000000004</v>
          </cell>
        </row>
        <row r="1061">
          <cell r="B1061">
            <v>40262</v>
          </cell>
          <cell r="C1061">
            <v>107.36790000000001</v>
          </cell>
          <cell r="D1061">
            <v>3.9131</v>
          </cell>
          <cell r="E1061">
            <v>105.37830000000001</v>
          </cell>
          <cell r="F1061">
            <v>2.8075000000000001</v>
          </cell>
          <cell r="G1061">
            <v>99.194900000000004</v>
          </cell>
          <cell r="H1061">
            <v>1.8409</v>
          </cell>
          <cell r="J1061">
            <v>84.91</v>
          </cell>
          <cell r="K1061">
            <v>63.45</v>
          </cell>
          <cell r="L1061">
            <v>32.989999999999988</v>
          </cell>
        </row>
        <row r="1062">
          <cell r="B1062">
            <v>40263</v>
          </cell>
          <cell r="C1062">
            <v>107.25660000000001</v>
          </cell>
          <cell r="D1062">
            <v>3.9282000000000004</v>
          </cell>
          <cell r="E1062">
            <v>105.2924</v>
          </cell>
          <cell r="F1062">
            <v>2.8290000000000002</v>
          </cell>
          <cell r="G1062">
            <v>99.149000000000001</v>
          </cell>
          <cell r="H1062">
            <v>1.8626</v>
          </cell>
          <cell r="J1062">
            <v>86.62</v>
          </cell>
          <cell r="K1062">
            <v>66.199999999999989</v>
          </cell>
          <cell r="L1062">
            <v>38.609999999999985</v>
          </cell>
        </row>
        <row r="1063">
          <cell r="B1063">
            <v>40266</v>
          </cell>
          <cell r="C1063">
            <v>107.35480000000001</v>
          </cell>
          <cell r="D1063">
            <v>3.9144000000000001</v>
          </cell>
          <cell r="E1063">
            <v>105.34540000000001</v>
          </cell>
          <cell r="F1063">
            <v>2.8130999999999999</v>
          </cell>
          <cell r="G1063">
            <v>99.168400000000005</v>
          </cell>
          <cell r="H1063">
            <v>1.8437000000000001</v>
          </cell>
          <cell r="J1063">
            <v>85.539999999999992</v>
          </cell>
          <cell r="K1063">
            <v>65.009999999999962</v>
          </cell>
          <cell r="L1063">
            <v>37.070000000000022</v>
          </cell>
        </row>
        <row r="1064">
          <cell r="B1064">
            <v>40267</v>
          </cell>
          <cell r="C1064">
            <v>107.5081</v>
          </cell>
          <cell r="D1064">
            <v>3.8934000000000002</v>
          </cell>
          <cell r="E1064">
            <v>105.38800000000001</v>
          </cell>
          <cell r="F1064">
            <v>2.8014000000000001</v>
          </cell>
          <cell r="G1064">
            <v>99.153600000000012</v>
          </cell>
          <cell r="H1064">
            <v>1.8489</v>
          </cell>
          <cell r="J1064">
            <v>86.940000000000012</v>
          </cell>
          <cell r="K1064">
            <v>66.640000000000029</v>
          </cell>
          <cell r="L1064">
            <v>35.040000000000006</v>
          </cell>
        </row>
        <row r="1065">
          <cell r="B1065">
            <v>40268</v>
          </cell>
          <cell r="C1065">
            <v>107.7124</v>
          </cell>
          <cell r="D1065">
            <v>3.8656000000000001</v>
          </cell>
          <cell r="E1065">
            <v>105.51190000000001</v>
          </cell>
          <cell r="F1065">
            <v>2.7685</v>
          </cell>
          <cell r="G1065">
            <v>99.202300000000008</v>
          </cell>
          <cell r="H1065">
            <v>1.8198000000000001</v>
          </cell>
          <cell r="J1065">
            <v>85.86</v>
          </cell>
          <cell r="K1065">
            <v>66.449999999999989</v>
          </cell>
          <cell r="L1065">
            <v>34.68</v>
          </cell>
        </row>
        <row r="1066">
          <cell r="B1066">
            <v>40269</v>
          </cell>
          <cell r="C1066">
            <v>107.7437</v>
          </cell>
          <cell r="D1066">
            <v>3.8414000000000001</v>
          </cell>
          <cell r="E1066">
            <v>105.54830000000001</v>
          </cell>
          <cell r="F1066">
            <v>2.7909000000000002</v>
          </cell>
          <cell r="G1066">
            <v>99.201599999999999</v>
          </cell>
          <cell r="H1066">
            <v>1.8882000000000001</v>
          </cell>
          <cell r="J1066">
            <v>83.740000000000009</v>
          </cell>
          <cell r="K1066">
            <v>68.190000000000012</v>
          </cell>
          <cell r="L1066">
            <v>43.169999999999995</v>
          </cell>
        </row>
        <row r="1067">
          <cell r="B1067">
            <v>40270</v>
          </cell>
          <cell r="C1067">
            <v>107.7437</v>
          </cell>
          <cell r="D1067">
            <v>3.8414000000000001</v>
          </cell>
          <cell r="E1067">
            <v>105.54830000000001</v>
          </cell>
          <cell r="F1067">
            <v>2.7909000000000002</v>
          </cell>
          <cell r="G1067">
            <v>99.201599999999999</v>
          </cell>
          <cell r="H1067">
            <v>1.8882000000000001</v>
          </cell>
          <cell r="J1067">
            <v>84.64</v>
          </cell>
          <cell r="K1067">
            <v>68.590000000000018</v>
          </cell>
          <cell r="L1067">
            <v>42.820000000000014</v>
          </cell>
        </row>
        <row r="1068">
          <cell r="B1068">
            <v>40273</v>
          </cell>
          <cell r="C1068">
            <v>107.7437</v>
          </cell>
          <cell r="D1068">
            <v>3.8414000000000001</v>
          </cell>
          <cell r="E1068">
            <v>105.54830000000001</v>
          </cell>
          <cell r="F1068">
            <v>2.7909000000000002</v>
          </cell>
          <cell r="G1068">
            <v>99.201599999999999</v>
          </cell>
          <cell r="H1068">
            <v>1.8882000000000001</v>
          </cell>
          <cell r="J1068">
            <v>84.64</v>
          </cell>
          <cell r="K1068">
            <v>69.09</v>
          </cell>
          <cell r="L1068">
            <v>43.32</v>
          </cell>
        </row>
        <row r="1069">
          <cell r="B1069">
            <v>40274</v>
          </cell>
          <cell r="C1069">
            <v>107.30940000000001</v>
          </cell>
          <cell r="D1069">
            <v>3.8991000000000002</v>
          </cell>
          <cell r="E1069">
            <v>105.2912</v>
          </cell>
          <cell r="F1069">
            <v>2.8526000000000002</v>
          </cell>
          <cell r="G1069">
            <v>99.09190000000001</v>
          </cell>
          <cell r="H1069">
            <v>1.9313</v>
          </cell>
          <cell r="J1069">
            <v>84.01</v>
          </cell>
          <cell r="K1069">
            <v>68.660000000000025</v>
          </cell>
          <cell r="L1069">
            <v>43.58</v>
          </cell>
        </row>
        <row r="1070">
          <cell r="B1070">
            <v>40275</v>
          </cell>
          <cell r="C1070">
            <v>107.50790000000001</v>
          </cell>
          <cell r="D1070">
            <v>3.8722000000000003</v>
          </cell>
          <cell r="E1070">
            <v>105.3905</v>
          </cell>
          <cell r="F1070">
            <v>2.8266</v>
          </cell>
          <cell r="G1070">
            <v>99.120800000000003</v>
          </cell>
          <cell r="H1070">
            <v>1.9139000000000002</v>
          </cell>
          <cell r="J1070">
            <v>85.820000000000007</v>
          </cell>
          <cell r="K1070">
            <v>70.56</v>
          </cell>
          <cell r="L1070">
            <v>44.890000000000029</v>
          </cell>
        </row>
        <row r="1071">
          <cell r="B1071">
            <v>40276</v>
          </cell>
          <cell r="C1071">
            <v>107.65400000000001</v>
          </cell>
          <cell r="D1071">
            <v>3.8524000000000003</v>
          </cell>
          <cell r="E1071">
            <v>105.4961</v>
          </cell>
          <cell r="F1071">
            <v>2.7989999999999999</v>
          </cell>
          <cell r="G1071">
            <v>99.177300000000002</v>
          </cell>
          <cell r="H1071">
            <v>1.8823000000000001</v>
          </cell>
          <cell r="J1071">
            <v>80.940000000000012</v>
          </cell>
          <cell r="K1071">
            <v>65.399999999999991</v>
          </cell>
          <cell r="L1071">
            <v>41.480000000000004</v>
          </cell>
        </row>
        <row r="1072">
          <cell r="B1072">
            <v>40277</v>
          </cell>
          <cell r="C1072">
            <v>107.3026</v>
          </cell>
          <cell r="D1072">
            <v>3.8996000000000004</v>
          </cell>
          <cell r="E1072">
            <v>105.3069</v>
          </cell>
          <cell r="F1072">
            <v>2.8465000000000003</v>
          </cell>
          <cell r="G1072">
            <v>99.090900000000005</v>
          </cell>
          <cell r="H1072">
            <v>1.9240000000000002</v>
          </cell>
          <cell r="J1072">
            <v>83.460000000000051</v>
          </cell>
          <cell r="K1072">
            <v>68.250000000000014</v>
          </cell>
          <cell r="L1072">
            <v>43.250000000000036</v>
          </cell>
        </row>
        <row r="1073">
          <cell r="B1073">
            <v>40280</v>
          </cell>
          <cell r="C1073">
            <v>107.34230000000001</v>
          </cell>
          <cell r="D1073">
            <v>3.8940000000000001</v>
          </cell>
          <cell r="E1073">
            <v>105.2724</v>
          </cell>
          <cell r="F1073">
            <v>2.8532999999999999</v>
          </cell>
          <cell r="G1073">
            <v>99.069700000000012</v>
          </cell>
          <cell r="H1073">
            <v>1.9272</v>
          </cell>
          <cell r="J1073">
            <v>83</v>
          </cell>
          <cell r="K1073">
            <v>67.830000000000013</v>
          </cell>
          <cell r="L1073">
            <v>38.92</v>
          </cell>
        </row>
        <row r="1074">
          <cell r="B1074">
            <v>40281</v>
          </cell>
          <cell r="C1074">
            <v>107.6036</v>
          </cell>
          <cell r="D1074">
            <v>3.8586</v>
          </cell>
          <cell r="E1074">
            <v>105.3742</v>
          </cell>
          <cell r="F1074">
            <v>2.8265000000000002</v>
          </cell>
          <cell r="G1074">
            <v>99.107100000000003</v>
          </cell>
          <cell r="H1074">
            <v>1.9052</v>
          </cell>
          <cell r="J1074">
            <v>82.759999999999991</v>
          </cell>
          <cell r="K1074">
            <v>67.750000000000028</v>
          </cell>
          <cell r="L1074">
            <v>41.769999999999996</v>
          </cell>
        </row>
        <row r="1075">
          <cell r="B1075">
            <v>40282</v>
          </cell>
          <cell r="C1075">
            <v>107.72210000000001</v>
          </cell>
          <cell r="D1075">
            <v>3.8424999999999998</v>
          </cell>
          <cell r="E1075">
            <v>105.43730000000001</v>
          </cell>
          <cell r="F1075">
            <v>2.8097000000000003</v>
          </cell>
          <cell r="G1075">
            <v>99.124000000000009</v>
          </cell>
          <cell r="H1075">
            <v>1.8939000000000001</v>
          </cell>
          <cell r="J1075">
            <v>81.749999999999986</v>
          </cell>
          <cell r="K1075">
            <v>67.170000000000044</v>
          </cell>
          <cell r="L1075">
            <v>37.840000000000003</v>
          </cell>
        </row>
        <row r="1076">
          <cell r="B1076">
            <v>40283</v>
          </cell>
          <cell r="C1076">
            <v>107.6769</v>
          </cell>
          <cell r="D1076">
            <v>3.8482000000000003</v>
          </cell>
          <cell r="E1076">
            <v>105.43170000000001</v>
          </cell>
          <cell r="F1076">
            <v>2.8103000000000002</v>
          </cell>
          <cell r="G1076">
            <v>99.132600000000011</v>
          </cell>
          <cell r="H1076">
            <v>1.8868</v>
          </cell>
          <cell r="J1076">
            <v>83.42</v>
          </cell>
          <cell r="K1076">
            <v>67.830000000000013</v>
          </cell>
          <cell r="L1076">
            <v>41.179999999999993</v>
          </cell>
        </row>
        <row r="1077">
          <cell r="B1077">
            <v>40284</v>
          </cell>
          <cell r="C1077">
            <v>107.95610000000001</v>
          </cell>
          <cell r="D1077">
            <v>3.8105000000000002</v>
          </cell>
          <cell r="E1077">
            <v>105.61330000000001</v>
          </cell>
          <cell r="F1077">
            <v>2.7632000000000003</v>
          </cell>
          <cell r="G1077">
            <v>99.214300000000009</v>
          </cell>
          <cell r="H1077">
            <v>1.8417000000000001</v>
          </cell>
          <cell r="J1077">
            <v>83.750000000000028</v>
          </cell>
          <cell r="K1077">
            <v>68.320000000000022</v>
          </cell>
          <cell r="L1077">
            <v>41.220000000000013</v>
          </cell>
        </row>
        <row r="1078">
          <cell r="B1078">
            <v>40287</v>
          </cell>
          <cell r="C1078">
            <v>108.0368</v>
          </cell>
          <cell r="D1078">
            <v>3.7992000000000004</v>
          </cell>
          <cell r="E1078">
            <v>105.63810000000001</v>
          </cell>
          <cell r="F1078">
            <v>2.7545999999999999</v>
          </cell>
          <cell r="G1078">
            <v>99.2346</v>
          </cell>
          <cell r="H1078">
            <v>1.8229000000000002</v>
          </cell>
          <cell r="J1078">
            <v>82.120000000000019</v>
          </cell>
          <cell r="K1078">
            <v>67.559999999999974</v>
          </cell>
          <cell r="L1078">
            <v>36.140000000000015</v>
          </cell>
        </row>
        <row r="1079">
          <cell r="B1079">
            <v>40288</v>
          </cell>
          <cell r="C1079">
            <v>107.7612</v>
          </cell>
          <cell r="D1079">
            <v>3.8360000000000003</v>
          </cell>
          <cell r="E1079">
            <v>105.49950000000001</v>
          </cell>
          <cell r="F1079">
            <v>2.7892000000000001</v>
          </cell>
          <cell r="G1079">
            <v>99.181300000000007</v>
          </cell>
          <cell r="H1079">
            <v>1.8479000000000001</v>
          </cell>
          <cell r="J1079">
            <v>83.4</v>
          </cell>
          <cell r="K1079">
            <v>68.52000000000001</v>
          </cell>
          <cell r="L1079">
            <v>37.090000000000003</v>
          </cell>
        </row>
        <row r="1080">
          <cell r="B1080">
            <v>40289</v>
          </cell>
          <cell r="C1080">
            <v>107.87360000000001</v>
          </cell>
          <cell r="D1080">
            <v>3.8202000000000003</v>
          </cell>
          <cell r="E1080">
            <v>105.5051</v>
          </cell>
          <cell r="F1080">
            <v>2.7867999999999999</v>
          </cell>
          <cell r="G1080">
            <v>99.167300000000012</v>
          </cell>
          <cell r="H1080">
            <v>1.8524</v>
          </cell>
          <cell r="J1080">
            <v>84.22</v>
          </cell>
          <cell r="K1080">
            <v>70.179999999999993</v>
          </cell>
          <cell r="L1080">
            <v>38.040000000000006</v>
          </cell>
        </row>
        <row r="1081">
          <cell r="B1081">
            <v>40290</v>
          </cell>
          <cell r="C1081">
            <v>107.7878</v>
          </cell>
          <cell r="D1081">
            <v>3.8308</v>
          </cell>
          <cell r="E1081">
            <v>105.40520000000001</v>
          </cell>
          <cell r="F1081">
            <v>2.8111999999999999</v>
          </cell>
          <cell r="G1081">
            <v>99.120800000000003</v>
          </cell>
          <cell r="H1081">
            <v>1.8738000000000001</v>
          </cell>
          <cell r="J1081">
            <v>85.38000000000001</v>
          </cell>
          <cell r="K1081">
            <v>71.519999999999982</v>
          </cell>
          <cell r="L1081">
            <v>40.180000000000014</v>
          </cell>
        </row>
        <row r="1082">
          <cell r="B1082">
            <v>40291</v>
          </cell>
          <cell r="C1082">
            <v>107.73180000000001</v>
          </cell>
          <cell r="D1082">
            <v>3.8380000000000001</v>
          </cell>
          <cell r="E1082">
            <v>105.2599</v>
          </cell>
          <cell r="F1082">
            <v>2.8476000000000004</v>
          </cell>
          <cell r="G1082">
            <v>99.033799999999999</v>
          </cell>
          <cell r="H1082">
            <v>1.9166000000000001</v>
          </cell>
          <cell r="J1082">
            <v>86.3</v>
          </cell>
          <cell r="K1082">
            <v>73.960000000000022</v>
          </cell>
          <cell r="L1082">
            <v>45.410000000000018</v>
          </cell>
        </row>
        <row r="1083">
          <cell r="B1083">
            <v>40294</v>
          </cell>
          <cell r="C1083">
            <v>107.5728</v>
          </cell>
          <cell r="D1083">
            <v>3.8582000000000001</v>
          </cell>
          <cell r="E1083">
            <v>105.1581</v>
          </cell>
          <cell r="F1083">
            <v>2.8711000000000002</v>
          </cell>
          <cell r="G1083">
            <v>99.002300000000005</v>
          </cell>
          <cell r="H1083">
            <v>1.925</v>
          </cell>
          <cell r="J1083">
            <v>88.419999999999987</v>
          </cell>
          <cell r="K1083">
            <v>77.710000000000036</v>
          </cell>
          <cell r="L1083">
            <v>43.500000000000007</v>
          </cell>
        </row>
        <row r="1084">
          <cell r="B1084">
            <v>40295</v>
          </cell>
          <cell r="C1084">
            <v>107.58670000000001</v>
          </cell>
          <cell r="D1084">
            <v>3.8543000000000003</v>
          </cell>
          <cell r="E1084">
            <v>105.03100000000001</v>
          </cell>
          <cell r="F1084">
            <v>2.9018000000000002</v>
          </cell>
          <cell r="G1084">
            <v>98.943600000000004</v>
          </cell>
          <cell r="H1084">
            <v>1.9529000000000001</v>
          </cell>
          <cell r="J1084">
            <v>98.030000000000015</v>
          </cell>
          <cell r="K1084">
            <v>88.28</v>
          </cell>
          <cell r="L1084">
            <v>52.44</v>
          </cell>
        </row>
        <row r="1085">
          <cell r="B1085">
            <v>40296</v>
          </cell>
          <cell r="C1085">
            <v>107.46250000000001</v>
          </cell>
          <cell r="D1085">
            <v>3.8688000000000002</v>
          </cell>
          <cell r="E1085">
            <v>104.96940000000001</v>
          </cell>
          <cell r="F1085">
            <v>2.9162000000000003</v>
          </cell>
          <cell r="G1085">
            <v>98.869700000000009</v>
          </cell>
          <cell r="H1085">
            <v>1.9890000000000001</v>
          </cell>
          <cell r="J1085">
            <v>96.080000000000027</v>
          </cell>
          <cell r="K1085">
            <v>88.620000000000061</v>
          </cell>
          <cell r="L1085">
            <v>52</v>
          </cell>
        </row>
        <row r="1086">
          <cell r="B1086">
            <v>40297</v>
          </cell>
          <cell r="C1086">
            <v>107.28440000000001</v>
          </cell>
          <cell r="D1086">
            <v>3.8929</v>
          </cell>
          <cell r="E1086">
            <v>104.92230000000001</v>
          </cell>
          <cell r="F1086">
            <v>2.9274</v>
          </cell>
          <cell r="G1086">
            <v>98.880099999999999</v>
          </cell>
          <cell r="H1086">
            <v>1.9809000000000001</v>
          </cell>
          <cell r="J1086">
            <v>96.289999999999992</v>
          </cell>
          <cell r="K1086">
            <v>89.339999999999975</v>
          </cell>
          <cell r="L1086">
            <v>55.940000000000012</v>
          </cell>
        </row>
        <row r="1087">
          <cell r="B1087">
            <v>40298</v>
          </cell>
          <cell r="C1087">
            <v>107.41160000000001</v>
          </cell>
          <cell r="D1087">
            <v>3.8751000000000002</v>
          </cell>
          <cell r="E1087">
            <v>104.88430000000001</v>
          </cell>
          <cell r="F1087">
            <v>2.9364000000000003</v>
          </cell>
          <cell r="G1087">
            <v>98.8613</v>
          </cell>
          <cell r="H1087">
            <v>1.9883000000000002</v>
          </cell>
          <cell r="J1087">
            <v>95.81</v>
          </cell>
          <cell r="K1087">
            <v>89.94000000000004</v>
          </cell>
          <cell r="L1087">
            <v>54.830000000000027</v>
          </cell>
        </row>
        <row r="1088">
          <cell r="B1088">
            <v>40301</v>
          </cell>
          <cell r="C1088">
            <v>107.14870000000001</v>
          </cell>
          <cell r="D1088">
            <v>3.9482000000000004</v>
          </cell>
          <cell r="E1088">
            <v>104.7325</v>
          </cell>
          <cell r="F1088">
            <v>3.0119000000000002</v>
          </cell>
          <cell r="G1088">
            <v>98.802199999999999</v>
          </cell>
          <cell r="H1088">
            <v>2.0634999999999999</v>
          </cell>
          <cell r="J1088">
            <v>99.820000000000022</v>
          </cell>
          <cell r="K1088">
            <v>94.390000000000015</v>
          </cell>
          <cell r="L1088">
            <v>57.54999999999999</v>
          </cell>
        </row>
        <row r="1089">
          <cell r="B1089">
            <v>40302</v>
          </cell>
          <cell r="C1089">
            <v>107.30160000000001</v>
          </cell>
          <cell r="D1089">
            <v>3.9261000000000004</v>
          </cell>
          <cell r="E1089">
            <v>104.75030000000001</v>
          </cell>
          <cell r="F1089">
            <v>3.0057</v>
          </cell>
          <cell r="G1089">
            <v>98.819700000000012</v>
          </cell>
          <cell r="H1089">
            <v>2.0521000000000003</v>
          </cell>
          <cell r="J1089">
            <v>104.01000000000002</v>
          </cell>
          <cell r="K1089">
            <v>101.17</v>
          </cell>
          <cell r="L1089">
            <v>60.410000000000032</v>
          </cell>
        </row>
        <row r="1090">
          <cell r="B1090">
            <v>40303</v>
          </cell>
          <cell r="C1090">
            <v>107.5574</v>
          </cell>
          <cell r="D1090">
            <v>3.8888000000000003</v>
          </cell>
          <cell r="E1090">
            <v>104.8169</v>
          </cell>
          <cell r="F1090">
            <v>2.9864000000000002</v>
          </cell>
          <cell r="G1090">
            <v>98.876200000000011</v>
          </cell>
          <cell r="H1090">
            <v>2.0207999999999999</v>
          </cell>
          <cell r="J1090">
            <v>107.08000000000001</v>
          </cell>
          <cell r="K1090">
            <v>106.24000000000002</v>
          </cell>
          <cell r="L1090">
            <v>63.629999999999988</v>
          </cell>
        </row>
        <row r="1091">
          <cell r="B1091">
            <v>40304</v>
          </cell>
          <cell r="C1091">
            <v>107.3634</v>
          </cell>
          <cell r="D1091">
            <v>3.9119000000000002</v>
          </cell>
          <cell r="E1091">
            <v>104.848</v>
          </cell>
          <cell r="F1091">
            <v>2.9768000000000003</v>
          </cell>
          <cell r="G1091">
            <v>98.855400000000003</v>
          </cell>
          <cell r="H1091">
            <v>2.0283000000000002</v>
          </cell>
          <cell r="J1091">
            <v>112.49000000000002</v>
          </cell>
          <cell r="K1091">
            <v>114.48000000000003</v>
          </cell>
          <cell r="L1091">
            <v>68.28000000000003</v>
          </cell>
        </row>
        <row r="1092">
          <cell r="B1092">
            <v>40305</v>
          </cell>
          <cell r="C1092">
            <v>106.82690000000001</v>
          </cell>
          <cell r="D1092">
            <v>3.9798</v>
          </cell>
          <cell r="E1092">
            <v>104.44580000000001</v>
          </cell>
          <cell r="F1092">
            <v>3.0774000000000004</v>
          </cell>
          <cell r="G1092">
            <v>98.691500000000005</v>
          </cell>
          <cell r="H1092">
            <v>2.1078999999999999</v>
          </cell>
          <cell r="J1092">
            <v>117.38</v>
          </cell>
          <cell r="K1092">
            <v>118.44000000000004</v>
          </cell>
          <cell r="L1092">
            <v>76.289999999999992</v>
          </cell>
        </row>
        <row r="1093">
          <cell r="B1093">
            <v>40308</v>
          </cell>
          <cell r="C1093">
            <v>106.77249999999999</v>
          </cell>
          <cell r="D1093">
            <v>3.9935</v>
          </cell>
          <cell r="E1093">
            <v>104.78490000000001</v>
          </cell>
          <cell r="F1093">
            <v>2.9929000000000001</v>
          </cell>
          <cell r="G1093">
            <v>98.886900000000011</v>
          </cell>
          <cell r="H1093">
            <v>2.0041000000000002</v>
          </cell>
          <cell r="J1093">
            <v>109.05</v>
          </cell>
          <cell r="K1093">
            <v>106.39</v>
          </cell>
          <cell r="L1093">
            <v>63.710000000000022</v>
          </cell>
        </row>
        <row r="1094">
          <cell r="B1094">
            <v>40309</v>
          </cell>
          <cell r="C1094">
            <v>106.58330000000001</v>
          </cell>
          <cell r="D1094">
            <v>4.0190000000000001</v>
          </cell>
          <cell r="E1094">
            <v>104.8091</v>
          </cell>
          <cell r="F1094">
            <v>2.9864999999999999</v>
          </cell>
          <cell r="G1094">
            <v>98.912000000000006</v>
          </cell>
          <cell r="H1094">
            <v>1.9892000000000001</v>
          </cell>
          <cell r="J1094">
            <v>110.00000000000001</v>
          </cell>
          <cell r="K1094">
            <v>106.25</v>
          </cell>
          <cell r="L1094">
            <v>62.02000000000001</v>
          </cell>
        </row>
        <row r="1095">
          <cell r="B1095">
            <v>40310</v>
          </cell>
          <cell r="C1095">
            <v>106.75749999999999</v>
          </cell>
          <cell r="D1095">
            <v>3.9962</v>
          </cell>
          <cell r="E1095">
            <v>104.91420000000001</v>
          </cell>
          <cell r="F1095">
            <v>2.9591000000000003</v>
          </cell>
          <cell r="G1095">
            <v>98.9559</v>
          </cell>
          <cell r="H1095">
            <v>1.9649000000000001</v>
          </cell>
          <cell r="J1095">
            <v>108.82000000000001</v>
          </cell>
          <cell r="K1095">
            <v>104.51000000000002</v>
          </cell>
          <cell r="L1095">
            <v>64.84</v>
          </cell>
        </row>
        <row r="1096">
          <cell r="B1096">
            <v>40311</v>
          </cell>
          <cell r="C1096">
            <v>106.8623</v>
          </cell>
          <cell r="D1096">
            <v>3.9823000000000004</v>
          </cell>
          <cell r="E1096">
            <v>105.0115</v>
          </cell>
          <cell r="F1096">
            <v>2.9337</v>
          </cell>
          <cell r="G1096">
            <v>98.983400000000003</v>
          </cell>
          <cell r="H1096">
            <v>1.9485000000000001</v>
          </cell>
          <cell r="J1096">
            <v>110.03000000000003</v>
          </cell>
          <cell r="K1096">
            <v>105.47</v>
          </cell>
          <cell r="L1096">
            <v>60.800000000000011</v>
          </cell>
        </row>
        <row r="1097">
          <cell r="B1097">
            <v>40312</v>
          </cell>
          <cell r="C1097">
            <v>107.13130000000001</v>
          </cell>
          <cell r="D1097">
            <v>3.9462000000000002</v>
          </cell>
          <cell r="E1097">
            <v>105.08410000000001</v>
          </cell>
          <cell r="F1097">
            <v>2.9146000000000001</v>
          </cell>
          <cell r="G1097">
            <v>98.968000000000004</v>
          </cell>
          <cell r="H1097">
            <v>1.9539000000000002</v>
          </cell>
          <cell r="J1097">
            <v>110.02000000000001</v>
          </cell>
          <cell r="K1097">
            <v>104.86</v>
          </cell>
          <cell r="L1097">
            <v>64.490000000000009</v>
          </cell>
        </row>
        <row r="1098">
          <cell r="B1098">
            <v>40315</v>
          </cell>
          <cell r="C1098">
            <v>107.232</v>
          </cell>
          <cell r="D1098">
            <v>3.9324000000000003</v>
          </cell>
          <cell r="E1098">
            <v>105.02370000000001</v>
          </cell>
          <cell r="F1098">
            <v>2.9283000000000001</v>
          </cell>
          <cell r="G1098">
            <v>98.915199999999999</v>
          </cell>
          <cell r="H1098">
            <v>1.9733000000000001</v>
          </cell>
          <cell r="J1098">
            <v>108.74000000000001</v>
          </cell>
          <cell r="K1098">
            <v>103.23</v>
          </cell>
          <cell r="L1098">
            <v>63.180000000000014</v>
          </cell>
        </row>
        <row r="1099">
          <cell r="B1099">
            <v>40316</v>
          </cell>
          <cell r="C1099">
            <v>107.57470000000001</v>
          </cell>
          <cell r="D1099">
            <v>3.8865000000000003</v>
          </cell>
          <cell r="E1099">
            <v>105.10550000000001</v>
          </cell>
          <cell r="F1099">
            <v>2.9065000000000003</v>
          </cell>
          <cell r="G1099">
            <v>98.931700000000006</v>
          </cell>
          <cell r="H1099">
            <v>1.9624000000000001</v>
          </cell>
          <cell r="J1099">
            <v>116.25000000000001</v>
          </cell>
          <cell r="K1099">
            <v>110.95000000000003</v>
          </cell>
          <cell r="L1099">
            <v>66.640000000000015</v>
          </cell>
        </row>
        <row r="1100">
          <cell r="B1100">
            <v>40317</v>
          </cell>
          <cell r="C1100">
            <v>107.76520000000001</v>
          </cell>
          <cell r="D1100">
            <v>3.8610000000000002</v>
          </cell>
          <cell r="E1100">
            <v>105.15140000000001</v>
          </cell>
          <cell r="F1100">
            <v>2.8941000000000003</v>
          </cell>
          <cell r="G1100">
            <v>98.924800000000005</v>
          </cell>
          <cell r="H1100">
            <v>1.9635</v>
          </cell>
          <cell r="J1100">
            <v>108.10000000000004</v>
          </cell>
          <cell r="K1100">
            <v>103.91000000000004</v>
          </cell>
          <cell r="L1100">
            <v>61.3</v>
          </cell>
        </row>
        <row r="1101">
          <cell r="B1101">
            <v>40318</v>
          </cell>
          <cell r="C1101">
            <v>108.096</v>
          </cell>
          <cell r="D1101">
            <v>3.8167</v>
          </cell>
          <cell r="E1101">
            <v>105.26480000000001</v>
          </cell>
          <cell r="F1101">
            <v>2.8641000000000001</v>
          </cell>
          <cell r="G1101">
            <v>98.933000000000007</v>
          </cell>
          <cell r="H1101">
            <v>1.9568000000000001</v>
          </cell>
          <cell r="J1101">
            <v>108.97000000000001</v>
          </cell>
          <cell r="K1101">
            <v>104.61</v>
          </cell>
          <cell r="L1101">
            <v>61.130000000000017</v>
          </cell>
        </row>
        <row r="1102">
          <cell r="B1102">
            <v>40319</v>
          </cell>
          <cell r="C1102">
            <v>108.18700000000001</v>
          </cell>
          <cell r="D1102">
            <v>3.8034000000000003</v>
          </cell>
          <cell r="E1102">
            <v>105.1765</v>
          </cell>
          <cell r="F1102">
            <v>2.8859000000000004</v>
          </cell>
          <cell r="G1102">
            <v>98.859300000000005</v>
          </cell>
          <cell r="H1102">
            <v>1.9919</v>
          </cell>
          <cell r="J1102">
            <v>108.84000000000005</v>
          </cell>
          <cell r="K1102">
            <v>105.79000000000003</v>
          </cell>
          <cell r="L1102">
            <v>66.039999999999992</v>
          </cell>
        </row>
        <row r="1103">
          <cell r="B1103">
            <v>40322</v>
          </cell>
          <cell r="C1103">
            <v>108.179</v>
          </cell>
          <cell r="D1103">
            <v>3.8039000000000001</v>
          </cell>
          <cell r="E1103">
            <v>105.11720000000001</v>
          </cell>
          <cell r="F1103">
            <v>2.8992</v>
          </cell>
          <cell r="G1103">
            <v>98.811599999999999</v>
          </cell>
          <cell r="H1103">
            <v>2.0091000000000001</v>
          </cell>
          <cell r="J1103">
            <v>107.49</v>
          </cell>
          <cell r="K1103">
            <v>104.91999999999999</v>
          </cell>
          <cell r="L1103">
            <v>59.360000000000014</v>
          </cell>
        </row>
        <row r="1104">
          <cell r="B1104">
            <v>40323</v>
          </cell>
          <cell r="C1104">
            <v>108.4204</v>
          </cell>
          <cell r="D1104">
            <v>3.7698</v>
          </cell>
          <cell r="E1104">
            <v>105.1367</v>
          </cell>
          <cell r="F1104">
            <v>2.8929</v>
          </cell>
          <cell r="G1104">
            <v>98.778700000000001</v>
          </cell>
          <cell r="H1104">
            <v>2.0234000000000001</v>
          </cell>
          <cell r="J1104">
            <v>111.87999999999998</v>
          </cell>
          <cell r="K1104">
            <v>109.89</v>
          </cell>
          <cell r="L1104">
            <v>69.39</v>
          </cell>
        </row>
        <row r="1105">
          <cell r="B1105">
            <v>40324</v>
          </cell>
          <cell r="C1105">
            <v>108.175</v>
          </cell>
          <cell r="D1105">
            <v>3.8013000000000003</v>
          </cell>
          <cell r="E1105">
            <v>105.03100000000001</v>
          </cell>
          <cell r="F1105">
            <v>2.9191000000000003</v>
          </cell>
          <cell r="G1105">
            <v>98.769900000000007</v>
          </cell>
          <cell r="H1105">
            <v>2.0254000000000003</v>
          </cell>
          <cell r="J1105">
            <v>113.93000000000004</v>
          </cell>
          <cell r="K1105">
            <v>112.61000000000003</v>
          </cell>
          <cell r="L1105">
            <v>67.940000000000026</v>
          </cell>
        </row>
        <row r="1106">
          <cell r="B1106">
            <v>40325</v>
          </cell>
          <cell r="C1106">
            <v>107.8246</v>
          </cell>
          <cell r="D1106">
            <v>3.847</v>
          </cell>
          <cell r="E1106">
            <v>104.842</v>
          </cell>
          <cell r="F1106">
            <v>2.9672000000000001</v>
          </cell>
          <cell r="G1106">
            <v>98.725700000000003</v>
          </cell>
          <cell r="H1106">
            <v>2.0457000000000001</v>
          </cell>
          <cell r="J1106">
            <v>113.7</v>
          </cell>
          <cell r="K1106">
            <v>111.11999999999999</v>
          </cell>
          <cell r="L1106">
            <v>65.070000000000007</v>
          </cell>
        </row>
        <row r="1107">
          <cell r="B1107">
            <v>40326</v>
          </cell>
          <cell r="C1107">
            <v>107.8433</v>
          </cell>
          <cell r="D1107">
            <v>3.8444000000000003</v>
          </cell>
          <cell r="E1107">
            <v>104.77160000000001</v>
          </cell>
          <cell r="F1107">
            <v>2.9849000000000001</v>
          </cell>
          <cell r="G1107">
            <v>98.698700000000002</v>
          </cell>
          <cell r="H1107">
            <v>2.0573000000000001</v>
          </cell>
          <cell r="J1107">
            <v>116.44000000000001</v>
          </cell>
          <cell r="K1107">
            <v>113.79000000000002</v>
          </cell>
          <cell r="L1107">
            <v>69.930000000000007</v>
          </cell>
        </row>
        <row r="1108">
          <cell r="B1108">
            <v>40329</v>
          </cell>
          <cell r="C1108">
            <v>108.00450000000001</v>
          </cell>
          <cell r="D1108">
            <v>3.8224</v>
          </cell>
          <cell r="E1108">
            <v>104.7538</v>
          </cell>
          <cell r="F1108">
            <v>2.9876</v>
          </cell>
          <cell r="G1108">
            <v>98.687200000000004</v>
          </cell>
          <cell r="H1108">
            <v>2.0561000000000003</v>
          </cell>
          <cell r="J1108">
            <v>113.34</v>
          </cell>
          <cell r="K1108">
            <v>112.75999999999999</v>
          </cell>
          <cell r="L1108">
            <v>69.910000000000025</v>
          </cell>
        </row>
        <row r="1109">
          <cell r="B1109">
            <v>40330</v>
          </cell>
          <cell r="C1109">
            <v>107.81830000000001</v>
          </cell>
          <cell r="D1109">
            <v>3.8453000000000004</v>
          </cell>
          <cell r="E1109">
            <v>104.6285</v>
          </cell>
          <cell r="F1109">
            <v>3.0161000000000002</v>
          </cell>
          <cell r="G1109">
            <v>98.616900000000001</v>
          </cell>
          <cell r="H1109">
            <v>2.1177000000000001</v>
          </cell>
          <cell r="J1109">
            <v>115.33000000000003</v>
          </cell>
          <cell r="K1109">
            <v>114.11000000000003</v>
          </cell>
          <cell r="L1109">
            <v>69.92000000000003</v>
          </cell>
        </row>
        <row r="1110">
          <cell r="B1110">
            <v>40331</v>
          </cell>
          <cell r="C1110">
            <v>107.78740000000001</v>
          </cell>
          <cell r="D1110">
            <v>3.8491</v>
          </cell>
          <cell r="E1110">
            <v>104.55600000000001</v>
          </cell>
          <cell r="F1110">
            <v>3.0340000000000003</v>
          </cell>
          <cell r="G1110">
            <v>98.569800000000001</v>
          </cell>
          <cell r="H1110">
            <v>2.1392000000000002</v>
          </cell>
          <cell r="J1110">
            <v>116.10999999999999</v>
          </cell>
          <cell r="K1110">
            <v>115.80000000000001</v>
          </cell>
          <cell r="L1110">
            <v>72.27000000000001</v>
          </cell>
        </row>
        <row r="1111">
          <cell r="B1111">
            <v>40332</v>
          </cell>
          <cell r="C1111">
            <v>107.46820000000001</v>
          </cell>
          <cell r="D1111">
            <v>3.8913000000000002</v>
          </cell>
          <cell r="E1111">
            <v>104.4414</v>
          </cell>
          <cell r="F1111">
            <v>3.0630000000000002</v>
          </cell>
          <cell r="G1111">
            <v>98.545500000000004</v>
          </cell>
          <cell r="H1111">
            <v>2.1492</v>
          </cell>
          <cell r="J1111">
            <v>116.83000000000004</v>
          </cell>
          <cell r="K1111">
            <v>116.30000000000003</v>
          </cell>
          <cell r="L1111">
            <v>75.919999999999987</v>
          </cell>
        </row>
        <row r="1112">
          <cell r="B1112">
            <v>40333</v>
          </cell>
          <cell r="C1112">
            <v>107.6349</v>
          </cell>
          <cell r="D1112">
            <v>3.8680000000000003</v>
          </cell>
          <cell r="E1112">
            <v>104.52560000000001</v>
          </cell>
          <cell r="F1112">
            <v>3.04</v>
          </cell>
          <cell r="G1112">
            <v>98.617500000000007</v>
          </cell>
          <cell r="H1112">
            <v>2.1104000000000003</v>
          </cell>
          <cell r="J1112">
            <v>118.10000000000001</v>
          </cell>
          <cell r="K1112">
            <v>119.19999999999999</v>
          </cell>
          <cell r="L1112">
            <v>77.140000000000029</v>
          </cell>
        </row>
        <row r="1113">
          <cell r="B1113">
            <v>40336</v>
          </cell>
          <cell r="C1113">
            <v>107.5266</v>
          </cell>
          <cell r="D1113">
            <v>3.8803000000000001</v>
          </cell>
          <cell r="E1113">
            <v>104.49590000000001</v>
          </cell>
          <cell r="F1113">
            <v>3.0455000000000001</v>
          </cell>
          <cell r="G1113">
            <v>98.626400000000004</v>
          </cell>
          <cell r="H1113">
            <v>2.0989</v>
          </cell>
          <cell r="J1113">
            <v>120.92999999999998</v>
          </cell>
          <cell r="K1113">
            <v>121.55</v>
          </cell>
          <cell r="L1113">
            <v>74.039999999999992</v>
          </cell>
        </row>
        <row r="1114">
          <cell r="B1114">
            <v>40337</v>
          </cell>
          <cell r="C1114">
            <v>107.7617</v>
          </cell>
          <cell r="D1114">
            <v>3.8474000000000004</v>
          </cell>
          <cell r="E1114">
            <v>104.5424</v>
          </cell>
          <cell r="F1114">
            <v>3.0316000000000001</v>
          </cell>
          <cell r="G1114">
            <v>98.6494</v>
          </cell>
          <cell r="H1114">
            <v>2.0845000000000002</v>
          </cell>
          <cell r="J1114">
            <v>120.34000000000003</v>
          </cell>
          <cell r="K1114">
            <v>122.96000000000001</v>
          </cell>
          <cell r="L1114">
            <v>79.200000000000031</v>
          </cell>
        </row>
        <row r="1115">
          <cell r="B1115">
            <v>40338</v>
          </cell>
          <cell r="C1115">
            <v>107.54870000000001</v>
          </cell>
          <cell r="D1115">
            <v>3.8751000000000002</v>
          </cell>
          <cell r="E1115">
            <v>104.42370000000001</v>
          </cell>
          <cell r="F1115">
            <v>3.0617000000000001</v>
          </cell>
          <cell r="G1115">
            <v>98.589399999999998</v>
          </cell>
          <cell r="H1115">
            <v>2.1127000000000002</v>
          </cell>
          <cell r="J1115">
            <v>124.01000000000005</v>
          </cell>
          <cell r="K1115">
            <v>126.07000000000002</v>
          </cell>
          <cell r="L1115">
            <v>81.720000000000013</v>
          </cell>
        </row>
        <row r="1116">
          <cell r="B1116">
            <v>40339</v>
          </cell>
          <cell r="C1116">
            <v>107.26</v>
          </cell>
          <cell r="D1116">
            <v>3.9140000000000001</v>
          </cell>
          <cell r="E1116">
            <v>104.3216</v>
          </cell>
          <cell r="F1116">
            <v>3.0881000000000003</v>
          </cell>
          <cell r="G1116">
            <v>98.548200000000008</v>
          </cell>
          <cell r="H1116">
            <v>2.1315</v>
          </cell>
          <cell r="J1116">
            <v>121.7</v>
          </cell>
          <cell r="K1116">
            <v>123.61000000000001</v>
          </cell>
          <cell r="L1116">
            <v>81.099999999999994</v>
          </cell>
        </row>
        <row r="1117">
          <cell r="B1117">
            <v>40340</v>
          </cell>
          <cell r="C1117">
            <v>107.6301</v>
          </cell>
          <cell r="D1117">
            <v>3.8641000000000001</v>
          </cell>
          <cell r="E1117">
            <v>104.489</v>
          </cell>
          <cell r="F1117">
            <v>3.0437000000000003</v>
          </cell>
          <cell r="G1117">
            <v>98.600400000000008</v>
          </cell>
          <cell r="H1117">
            <v>2.1025</v>
          </cell>
          <cell r="J1117">
            <v>122.81</v>
          </cell>
          <cell r="K1117">
            <v>124.87000000000003</v>
          </cell>
          <cell r="L1117">
            <v>80.45</v>
          </cell>
        </row>
        <row r="1118">
          <cell r="B1118">
            <v>40343</v>
          </cell>
          <cell r="C1118">
            <v>107.3708</v>
          </cell>
          <cell r="D1118">
            <v>3.8986000000000001</v>
          </cell>
          <cell r="E1118">
            <v>104.3973</v>
          </cell>
          <cell r="F1118">
            <v>3.0661</v>
          </cell>
          <cell r="G1118">
            <v>98.565100000000001</v>
          </cell>
          <cell r="H1118">
            <v>2.1139000000000001</v>
          </cell>
          <cell r="J1118">
            <v>121.76</v>
          </cell>
          <cell r="K1118">
            <v>123.71000000000001</v>
          </cell>
          <cell r="L1118">
            <v>78.39</v>
          </cell>
        </row>
        <row r="1119">
          <cell r="B1119">
            <v>40344</v>
          </cell>
          <cell r="C1119">
            <v>107.2225</v>
          </cell>
          <cell r="D1119">
            <v>3.9182000000000001</v>
          </cell>
          <cell r="E1119">
            <v>104.31240000000001</v>
          </cell>
          <cell r="F1119">
            <v>3.0878000000000001</v>
          </cell>
          <cell r="G1119">
            <v>98.506500000000003</v>
          </cell>
          <cell r="H1119">
            <v>2.1417000000000002</v>
          </cell>
          <cell r="J1119">
            <v>123.42</v>
          </cell>
          <cell r="K1119">
            <v>124.08000000000001</v>
          </cell>
          <cell r="L1119">
            <v>78.570000000000007</v>
          </cell>
        </row>
        <row r="1120">
          <cell r="B1120">
            <v>40345</v>
          </cell>
          <cell r="C1120">
            <v>107.1717</v>
          </cell>
          <cell r="D1120">
            <v>3.9236</v>
          </cell>
          <cell r="E1120">
            <v>104.2629</v>
          </cell>
          <cell r="F1120">
            <v>3.0997000000000003</v>
          </cell>
          <cell r="G1120">
            <v>98.494600000000005</v>
          </cell>
          <cell r="H1120">
            <v>2.1455000000000002</v>
          </cell>
          <cell r="J1120">
            <v>124.56</v>
          </cell>
          <cell r="K1120">
            <v>128.07000000000005</v>
          </cell>
          <cell r="L1120">
            <v>78.100000000000009</v>
          </cell>
        </row>
        <row r="1121">
          <cell r="B1121">
            <v>40346</v>
          </cell>
          <cell r="C1121">
            <v>107.0446</v>
          </cell>
          <cell r="D1121">
            <v>3.9401000000000002</v>
          </cell>
          <cell r="E1121">
            <v>104.17070000000001</v>
          </cell>
          <cell r="F1121">
            <v>3.1231</v>
          </cell>
          <cell r="G1121">
            <v>98.437400000000011</v>
          </cell>
          <cell r="H1121">
            <v>2.1728000000000001</v>
          </cell>
          <cell r="J1121">
            <v>125.81000000000002</v>
          </cell>
          <cell r="K1121">
            <v>129.31</v>
          </cell>
          <cell r="L1121">
            <v>83.280000000000015</v>
          </cell>
        </row>
        <row r="1122">
          <cell r="B1122">
            <v>40347</v>
          </cell>
          <cell r="C1122">
            <v>106.61840000000001</v>
          </cell>
          <cell r="D1122">
            <v>3.9968000000000004</v>
          </cell>
          <cell r="E1122">
            <v>103.9734</v>
          </cell>
          <cell r="F1122">
            <v>3.1746000000000003</v>
          </cell>
          <cell r="G1122">
            <v>98.346500000000006</v>
          </cell>
          <cell r="H1122">
            <v>2.2177000000000002</v>
          </cell>
          <cell r="J1122">
            <v>127.28000000000002</v>
          </cell>
          <cell r="K1122">
            <v>128.96000000000004</v>
          </cell>
          <cell r="L1122">
            <v>83.320000000000022</v>
          </cell>
        </row>
        <row r="1123">
          <cell r="B1123">
            <v>40350</v>
          </cell>
          <cell r="C1123">
            <v>106.5364</v>
          </cell>
          <cell r="D1123">
            <v>4.0082000000000004</v>
          </cell>
          <cell r="E1123">
            <v>103.9259</v>
          </cell>
          <cell r="F1123">
            <v>3.1862000000000004</v>
          </cell>
          <cell r="G1123">
            <v>98.301500000000004</v>
          </cell>
          <cell r="H1123">
            <v>2.2347000000000001</v>
          </cell>
          <cell r="J1123">
            <v>126.02000000000002</v>
          </cell>
          <cell r="K1123">
            <v>128.32000000000002</v>
          </cell>
          <cell r="L1123">
            <v>79.070000000000022</v>
          </cell>
        </row>
        <row r="1124">
          <cell r="B1124">
            <v>40351</v>
          </cell>
          <cell r="C1124">
            <v>106.96860000000001</v>
          </cell>
          <cell r="D1124">
            <v>3.9495</v>
          </cell>
          <cell r="E1124">
            <v>104.1307</v>
          </cell>
          <cell r="F1124">
            <v>3.1316000000000002</v>
          </cell>
          <cell r="G1124">
            <v>98.383099999999999</v>
          </cell>
          <cell r="H1124">
            <v>2.1901000000000002</v>
          </cell>
          <cell r="J1124">
            <v>126.94999999999999</v>
          </cell>
          <cell r="K1124">
            <v>128.36000000000001</v>
          </cell>
          <cell r="L1124">
            <v>81.860000000000028</v>
          </cell>
        </row>
        <row r="1125">
          <cell r="B1125">
            <v>40352</v>
          </cell>
          <cell r="C1125">
            <v>107.1319</v>
          </cell>
          <cell r="D1125">
            <v>3.9271000000000003</v>
          </cell>
          <cell r="E1125">
            <v>104.19370000000001</v>
          </cell>
          <cell r="F1125">
            <v>3.1144000000000003</v>
          </cell>
          <cell r="G1125">
            <v>98.381600000000006</v>
          </cell>
          <cell r="H1125">
            <v>2.1887000000000003</v>
          </cell>
          <cell r="J1125">
            <v>125.21000000000004</v>
          </cell>
          <cell r="K1125">
            <v>127.54000000000003</v>
          </cell>
          <cell r="L1125">
            <v>78.670000000000016</v>
          </cell>
        </row>
        <row r="1126">
          <cell r="B1126">
            <v>40353</v>
          </cell>
          <cell r="C1126">
            <v>107.3527</v>
          </cell>
          <cell r="D1126">
            <v>3.8967000000000001</v>
          </cell>
          <cell r="E1126">
            <v>104.3215</v>
          </cell>
          <cell r="F1126">
            <v>3.0801000000000003</v>
          </cell>
          <cell r="G1126">
            <v>98.424999999999997</v>
          </cell>
          <cell r="H1126">
            <v>2.1638000000000002</v>
          </cell>
          <cell r="J1126">
            <v>124.17000000000003</v>
          </cell>
          <cell r="K1126">
            <v>125.91000000000004</v>
          </cell>
          <cell r="L1126">
            <v>77.530000000000015</v>
          </cell>
        </row>
        <row r="1127">
          <cell r="B1127">
            <v>40354</v>
          </cell>
          <cell r="C1127">
            <v>107.1181</v>
          </cell>
          <cell r="D1127">
            <v>3.9282000000000004</v>
          </cell>
          <cell r="E1127">
            <v>104.19840000000001</v>
          </cell>
          <cell r="F1127">
            <v>3.1122000000000001</v>
          </cell>
          <cell r="G1127">
            <v>98.363900000000001</v>
          </cell>
          <cell r="H1127">
            <v>2.1934</v>
          </cell>
          <cell r="J1127">
            <v>126.12</v>
          </cell>
          <cell r="K1127">
            <v>126.62</v>
          </cell>
          <cell r="L1127">
            <v>80.940000000000012</v>
          </cell>
        </row>
        <row r="1128">
          <cell r="B1128">
            <v>40357</v>
          </cell>
          <cell r="C1128">
            <v>107.092</v>
          </cell>
          <cell r="D1128">
            <v>3.9313000000000002</v>
          </cell>
          <cell r="E1128">
            <v>104.194</v>
          </cell>
          <cell r="F1128">
            <v>3.1118000000000001</v>
          </cell>
          <cell r="G1128">
            <v>98.350500000000011</v>
          </cell>
          <cell r="H1128">
            <v>2.1938</v>
          </cell>
          <cell r="J1128">
            <v>126.93000000000004</v>
          </cell>
          <cell r="K1128">
            <v>128.28000000000003</v>
          </cell>
          <cell r="L1128">
            <v>79.029999999999973</v>
          </cell>
        </row>
        <row r="1129">
          <cell r="B1129">
            <v>40358</v>
          </cell>
          <cell r="C1129">
            <v>107.2813</v>
          </cell>
          <cell r="D1129">
            <v>3.9052000000000002</v>
          </cell>
          <cell r="E1129">
            <v>104.27130000000001</v>
          </cell>
          <cell r="F1129">
            <v>3.0904000000000003</v>
          </cell>
          <cell r="G1129">
            <v>98.38600000000001</v>
          </cell>
          <cell r="H1129">
            <v>2.1729000000000003</v>
          </cell>
          <cell r="J1129">
            <v>126.72000000000003</v>
          </cell>
          <cell r="K1129">
            <v>129.04000000000002</v>
          </cell>
          <cell r="L1129">
            <v>82.540000000000035</v>
          </cell>
        </row>
        <row r="1130">
          <cell r="B1130">
            <v>40359</v>
          </cell>
          <cell r="C1130">
            <v>107.1982</v>
          </cell>
          <cell r="D1130">
            <v>3.9162000000000003</v>
          </cell>
          <cell r="E1130">
            <v>104.20480000000001</v>
          </cell>
          <cell r="F1130">
            <v>3.1077000000000004</v>
          </cell>
          <cell r="G1130">
            <v>98.316800000000001</v>
          </cell>
          <cell r="H1130">
            <v>2.2071000000000001</v>
          </cell>
          <cell r="J1130">
            <v>127.52000000000004</v>
          </cell>
          <cell r="K1130">
            <v>128.97000000000003</v>
          </cell>
          <cell r="L1130">
            <v>79.210000000000008</v>
          </cell>
        </row>
        <row r="1131">
          <cell r="B1131">
            <v>40360</v>
          </cell>
          <cell r="C1131">
            <v>107.3352</v>
          </cell>
          <cell r="D1131">
            <v>3.8219000000000003</v>
          </cell>
          <cell r="E1131">
            <v>104.1169</v>
          </cell>
          <cell r="F1131">
            <v>3.1388000000000003</v>
          </cell>
          <cell r="G1131">
            <v>98.194500000000005</v>
          </cell>
          <cell r="H1131">
            <v>2.2724000000000002</v>
          </cell>
          <cell r="J1131">
            <v>118.59000000000002</v>
          </cell>
          <cell r="K1131">
            <v>129.38000000000002</v>
          </cell>
          <cell r="L1131">
            <v>81.790000000000035</v>
          </cell>
        </row>
        <row r="1132">
          <cell r="B1132">
            <v>40361</v>
          </cell>
          <cell r="C1132">
            <v>107.2003</v>
          </cell>
          <cell r="D1132">
            <v>3.8397000000000001</v>
          </cell>
          <cell r="E1132">
            <v>104.04900000000001</v>
          </cell>
          <cell r="F1132">
            <v>3.1560000000000001</v>
          </cell>
          <cell r="G1132">
            <v>98.176500000000004</v>
          </cell>
          <cell r="H1132">
            <v>2.2796000000000003</v>
          </cell>
          <cell r="J1132">
            <v>120.97000000000003</v>
          </cell>
          <cell r="K1132">
            <v>131.50000000000003</v>
          </cell>
          <cell r="L1132">
            <v>86.110000000000042</v>
          </cell>
        </row>
        <row r="1133">
          <cell r="B1133">
            <v>40364</v>
          </cell>
          <cell r="C1133">
            <v>107.5151</v>
          </cell>
          <cell r="D1133">
            <v>3.7976000000000001</v>
          </cell>
          <cell r="E1133">
            <v>104.1992</v>
          </cell>
          <cell r="F1133">
            <v>3.1160000000000001</v>
          </cell>
          <cell r="G1133">
            <v>98.238900000000001</v>
          </cell>
          <cell r="H1133">
            <v>2.2418</v>
          </cell>
          <cell r="J1133">
            <v>118.56</v>
          </cell>
          <cell r="K1133">
            <v>128.70000000000002</v>
          </cell>
          <cell r="L1133">
            <v>80.180000000000007</v>
          </cell>
        </row>
        <row r="1134">
          <cell r="B1134">
            <v>40365</v>
          </cell>
          <cell r="C1134">
            <v>107.2467</v>
          </cell>
          <cell r="D1134">
            <v>3.8329</v>
          </cell>
          <cell r="E1134">
            <v>104.08030000000001</v>
          </cell>
          <cell r="F1134">
            <v>3.1464000000000003</v>
          </cell>
          <cell r="G1134">
            <v>98.197000000000003</v>
          </cell>
          <cell r="H1134">
            <v>2.2610999999999999</v>
          </cell>
          <cell r="J1134">
            <v>120.98999999999998</v>
          </cell>
          <cell r="K1134">
            <v>131.14000000000004</v>
          </cell>
          <cell r="L1134">
            <v>81.86</v>
          </cell>
        </row>
        <row r="1135">
          <cell r="B1135">
            <v>40366</v>
          </cell>
          <cell r="C1135">
            <v>107.3126</v>
          </cell>
          <cell r="D1135">
            <v>3.8241000000000001</v>
          </cell>
          <cell r="E1135">
            <v>104.09570000000001</v>
          </cell>
          <cell r="F1135">
            <v>3.1421000000000001</v>
          </cell>
          <cell r="G1135">
            <v>98.181600000000003</v>
          </cell>
          <cell r="H1135">
            <v>2.2669999999999999</v>
          </cell>
          <cell r="J1135">
            <v>118.21000000000001</v>
          </cell>
          <cell r="K1135">
            <v>128.71</v>
          </cell>
          <cell r="L1135">
            <v>84.3</v>
          </cell>
        </row>
        <row r="1136">
          <cell r="B1136">
            <v>40367</v>
          </cell>
          <cell r="C1136">
            <v>107.32220000000001</v>
          </cell>
          <cell r="D1136">
            <v>3.8231000000000002</v>
          </cell>
          <cell r="E1136">
            <v>104.0921</v>
          </cell>
          <cell r="F1136">
            <v>3.1427</v>
          </cell>
          <cell r="G1136">
            <v>98.160700000000006</v>
          </cell>
          <cell r="H1136">
            <v>2.2757000000000001</v>
          </cell>
          <cell r="J1136">
            <v>117.60999999999999</v>
          </cell>
          <cell r="K1136">
            <v>128.66999999999999</v>
          </cell>
          <cell r="L1136">
            <v>83.52</v>
          </cell>
        </row>
        <row r="1137">
          <cell r="B1137">
            <v>40368</v>
          </cell>
          <cell r="C1137">
            <v>107.49930000000001</v>
          </cell>
          <cell r="D1137">
            <v>3.7994000000000003</v>
          </cell>
          <cell r="E1137">
            <v>104.1922</v>
          </cell>
          <cell r="F1137">
            <v>3.1163000000000003</v>
          </cell>
          <cell r="G1137">
            <v>98.206100000000006</v>
          </cell>
          <cell r="H1137">
            <v>2.2504</v>
          </cell>
          <cell r="J1137">
            <v>118.14000000000004</v>
          </cell>
          <cell r="K1137">
            <v>128.43000000000004</v>
          </cell>
          <cell r="L1137">
            <v>83.94</v>
          </cell>
        </row>
        <row r="1138">
          <cell r="B1138">
            <v>40371</v>
          </cell>
          <cell r="C1138">
            <v>107.89150000000001</v>
          </cell>
          <cell r="D1138">
            <v>3.7470000000000003</v>
          </cell>
          <cell r="E1138">
            <v>104.4128</v>
          </cell>
          <cell r="F1138">
            <v>3.0577000000000001</v>
          </cell>
          <cell r="G1138">
            <v>98.318600000000004</v>
          </cell>
          <cell r="H1138">
            <v>2.1865000000000001</v>
          </cell>
          <cell r="J1138">
            <v>117.40000000000003</v>
          </cell>
          <cell r="K1138">
            <v>127.37</v>
          </cell>
          <cell r="L1138">
            <v>77.700000000000017</v>
          </cell>
        </row>
        <row r="1139">
          <cell r="B1139">
            <v>40372</v>
          </cell>
          <cell r="C1139">
            <v>107.6327</v>
          </cell>
          <cell r="D1139">
            <v>3.7809000000000004</v>
          </cell>
          <cell r="E1139">
            <v>104.30510000000001</v>
          </cell>
          <cell r="F1139">
            <v>3.0851999999999999</v>
          </cell>
          <cell r="G1139">
            <v>98.264800000000008</v>
          </cell>
          <cell r="H1139">
            <v>2.2119</v>
          </cell>
          <cell r="J1139">
            <v>117.19000000000004</v>
          </cell>
          <cell r="K1139">
            <v>126.91999999999999</v>
          </cell>
          <cell r="L1139">
            <v>81.389999999999986</v>
          </cell>
        </row>
        <row r="1140">
          <cell r="B1140">
            <v>40373</v>
          </cell>
          <cell r="C1140">
            <v>107.3908</v>
          </cell>
          <cell r="D1140">
            <v>3.8126000000000002</v>
          </cell>
          <cell r="E1140">
            <v>104.16030000000001</v>
          </cell>
          <cell r="F1140">
            <v>3.1224000000000003</v>
          </cell>
          <cell r="G1140">
            <v>98.196899999999999</v>
          </cell>
          <cell r="H1140">
            <v>2.2448999999999999</v>
          </cell>
          <cell r="J1140">
            <v>118.76000000000002</v>
          </cell>
          <cell r="K1140">
            <v>128.74000000000004</v>
          </cell>
          <cell r="L1140">
            <v>80.489999999999995</v>
          </cell>
        </row>
        <row r="1141">
          <cell r="B1141">
            <v>40374</v>
          </cell>
          <cell r="C1141">
            <v>107.34060000000001</v>
          </cell>
          <cell r="D1141">
            <v>3.8191000000000002</v>
          </cell>
          <cell r="E1141">
            <v>104.13080000000001</v>
          </cell>
          <cell r="F1141">
            <v>3.1295999999999999</v>
          </cell>
          <cell r="G1141">
            <v>98.187899999999999</v>
          </cell>
          <cell r="H1141">
            <v>2.2474000000000003</v>
          </cell>
          <cell r="J1141">
            <v>117.71000000000002</v>
          </cell>
          <cell r="K1141">
            <v>127.55999999999999</v>
          </cell>
          <cell r="L1141">
            <v>79.240000000000023</v>
          </cell>
        </row>
        <row r="1142">
          <cell r="B1142">
            <v>40375</v>
          </cell>
          <cell r="C1142">
            <v>107.49900000000001</v>
          </cell>
          <cell r="D1142">
            <v>3.7983000000000002</v>
          </cell>
          <cell r="E1142">
            <v>104.17710000000001</v>
          </cell>
          <cell r="F1142">
            <v>3.1172</v>
          </cell>
          <cell r="G1142">
            <v>98.18910000000001</v>
          </cell>
          <cell r="H1142">
            <v>2.2446999999999999</v>
          </cell>
          <cell r="J1142">
            <v>118.83000000000004</v>
          </cell>
          <cell r="K1142">
            <v>127.51999999999998</v>
          </cell>
          <cell r="L1142">
            <v>82.419999999999987</v>
          </cell>
        </row>
        <row r="1143">
          <cell r="B1143">
            <v>40378</v>
          </cell>
          <cell r="C1143">
            <v>107.2525</v>
          </cell>
          <cell r="D1143">
            <v>3.8306</v>
          </cell>
          <cell r="E1143">
            <v>104.0301</v>
          </cell>
          <cell r="F1143">
            <v>3.1542000000000003</v>
          </cell>
          <cell r="G1143">
            <v>98.137200000000007</v>
          </cell>
          <cell r="H1143">
            <v>2.2653000000000003</v>
          </cell>
          <cell r="J1143">
            <v>118.35999999999997</v>
          </cell>
          <cell r="K1143">
            <v>127.52000000000004</v>
          </cell>
          <cell r="L1143">
            <v>82.03000000000003</v>
          </cell>
        </row>
        <row r="1144">
          <cell r="B1144">
            <v>40379</v>
          </cell>
          <cell r="C1144">
            <v>107.36960000000001</v>
          </cell>
          <cell r="D1144">
            <v>3.8149000000000002</v>
          </cell>
          <cell r="E1144">
            <v>104.1011</v>
          </cell>
          <cell r="F1144">
            <v>3.1353</v>
          </cell>
          <cell r="G1144">
            <v>98.174700000000001</v>
          </cell>
          <cell r="H1144">
            <v>2.2437</v>
          </cell>
          <cell r="J1144">
            <v>117.19</v>
          </cell>
          <cell r="K1144">
            <v>127.23</v>
          </cell>
          <cell r="L1144">
            <v>77.920000000000016</v>
          </cell>
        </row>
        <row r="1145">
          <cell r="B1145">
            <v>40380</v>
          </cell>
          <cell r="C1145">
            <v>107.34830000000001</v>
          </cell>
          <cell r="D1145">
            <v>3.8176000000000001</v>
          </cell>
          <cell r="E1145">
            <v>104.19590000000001</v>
          </cell>
          <cell r="F1145">
            <v>3.1101000000000001</v>
          </cell>
          <cell r="G1145">
            <v>98.244900000000001</v>
          </cell>
          <cell r="H1145">
            <v>2.2052</v>
          </cell>
          <cell r="J1145">
            <v>119.76</v>
          </cell>
          <cell r="K1145">
            <v>128.91000000000003</v>
          </cell>
          <cell r="L1145">
            <v>78.37</v>
          </cell>
        </row>
        <row r="1146">
          <cell r="B1146">
            <v>40381</v>
          </cell>
          <cell r="C1146">
            <v>107.13690000000001</v>
          </cell>
          <cell r="D1146">
            <v>3.8451</v>
          </cell>
          <cell r="E1146">
            <v>104.17970000000001</v>
          </cell>
          <cell r="F1146">
            <v>3.1138000000000003</v>
          </cell>
          <cell r="G1146">
            <v>98.272300000000001</v>
          </cell>
          <cell r="H1146">
            <v>2.1889000000000003</v>
          </cell>
          <cell r="J1146">
            <v>118.60999999999997</v>
          </cell>
          <cell r="K1146">
            <v>128.28000000000003</v>
          </cell>
          <cell r="L1146">
            <v>80.540000000000006</v>
          </cell>
        </row>
        <row r="1147">
          <cell r="B1147">
            <v>40382</v>
          </cell>
          <cell r="C1147">
            <v>106.90650000000001</v>
          </cell>
          <cell r="D1147">
            <v>3.8757000000000001</v>
          </cell>
          <cell r="E1147">
            <v>103.98780000000001</v>
          </cell>
          <cell r="F1147">
            <v>3.1637</v>
          </cell>
          <cell r="G1147">
            <v>98.1858</v>
          </cell>
          <cell r="H1147">
            <v>2.2317</v>
          </cell>
          <cell r="J1147">
            <v>115.77000000000001</v>
          </cell>
          <cell r="K1147">
            <v>125.37</v>
          </cell>
          <cell r="L1147">
            <v>78.86999999999999</v>
          </cell>
        </row>
        <row r="1148">
          <cell r="B1148">
            <v>40385</v>
          </cell>
          <cell r="C1148">
            <v>106.47920000000001</v>
          </cell>
          <cell r="D1148">
            <v>3.9326000000000003</v>
          </cell>
          <cell r="E1148">
            <v>103.71860000000001</v>
          </cell>
          <cell r="F1148">
            <v>3.2333000000000003</v>
          </cell>
          <cell r="G1148">
            <v>98.046199999999999</v>
          </cell>
          <cell r="H1148">
            <v>2.2984</v>
          </cell>
          <cell r="J1148">
            <v>117.96000000000002</v>
          </cell>
          <cell r="K1148">
            <v>127.73000000000003</v>
          </cell>
          <cell r="L1148">
            <v>78.339999999999989</v>
          </cell>
        </row>
        <row r="1149">
          <cell r="B1149">
            <v>40386</v>
          </cell>
          <cell r="C1149">
            <v>106.5762</v>
          </cell>
          <cell r="D1149">
            <v>3.9202000000000004</v>
          </cell>
          <cell r="E1149">
            <v>103.71220000000001</v>
          </cell>
          <cell r="F1149">
            <v>3.2349999999999999</v>
          </cell>
          <cell r="G1149">
            <v>98.007600000000011</v>
          </cell>
          <cell r="H1149">
            <v>2.3167</v>
          </cell>
          <cell r="J1149">
            <v>115.82000000000004</v>
          </cell>
          <cell r="K1149">
            <v>124.89999999999999</v>
          </cell>
          <cell r="L1149">
            <v>78.22</v>
          </cell>
        </row>
        <row r="1150">
          <cell r="B1150">
            <v>40387</v>
          </cell>
          <cell r="C1150">
            <v>106.6606</v>
          </cell>
          <cell r="D1150">
            <v>3.9090000000000003</v>
          </cell>
          <cell r="E1150">
            <v>103.83670000000001</v>
          </cell>
          <cell r="F1150">
            <v>3.2021999999999999</v>
          </cell>
          <cell r="G1150">
            <v>98.056000000000012</v>
          </cell>
          <cell r="H1150">
            <v>2.2894000000000001</v>
          </cell>
          <cell r="J1150">
            <v>117.7</v>
          </cell>
          <cell r="K1150">
            <v>125.91999999999999</v>
          </cell>
          <cell r="L1150">
            <v>81.740000000000009</v>
          </cell>
        </row>
        <row r="1151">
          <cell r="B1151">
            <v>40388</v>
          </cell>
          <cell r="C1151">
            <v>106.79990000000001</v>
          </cell>
          <cell r="D1151">
            <v>3.8904000000000001</v>
          </cell>
          <cell r="E1151">
            <v>103.9774</v>
          </cell>
          <cell r="F1151">
            <v>3.1652</v>
          </cell>
          <cell r="G1151">
            <v>98.111400000000003</v>
          </cell>
          <cell r="H1151">
            <v>2.2584</v>
          </cell>
          <cell r="J1151">
            <v>116.04</v>
          </cell>
          <cell r="K1151">
            <v>123.92</v>
          </cell>
          <cell r="L1151">
            <v>76.339999999999989</v>
          </cell>
        </row>
        <row r="1152">
          <cell r="B1152">
            <v>40389</v>
          </cell>
          <cell r="C1152">
            <v>107.11020000000001</v>
          </cell>
          <cell r="D1152">
            <v>3.8490000000000002</v>
          </cell>
          <cell r="E1152">
            <v>104.15610000000001</v>
          </cell>
          <cell r="F1152">
            <v>3.1179000000000001</v>
          </cell>
          <cell r="G1152">
            <v>98.19380000000001</v>
          </cell>
          <cell r="H1152">
            <v>2.2130000000000001</v>
          </cell>
          <cell r="J1152">
            <v>115.10000000000002</v>
          </cell>
          <cell r="K1152">
            <v>121.59</v>
          </cell>
          <cell r="L1152">
            <v>78.05</v>
          </cell>
        </row>
        <row r="1153">
          <cell r="B1153">
            <v>40392</v>
          </cell>
          <cell r="C1153">
            <v>107.0017</v>
          </cell>
          <cell r="D1153">
            <v>3.8708</v>
          </cell>
          <cell r="E1153">
            <v>104.14320000000001</v>
          </cell>
          <cell r="F1153">
            <v>3.0658000000000003</v>
          </cell>
          <cell r="G1153">
            <v>98.202300000000008</v>
          </cell>
          <cell r="H1153">
            <v>2.3210000000000002</v>
          </cell>
          <cell r="J1153">
            <v>114.48</v>
          </cell>
          <cell r="K1153">
            <v>114.08000000000003</v>
          </cell>
          <cell r="L1153">
            <v>83.700000000000017</v>
          </cell>
        </row>
        <row r="1154">
          <cell r="B1154">
            <v>40393</v>
          </cell>
          <cell r="C1154">
            <v>107.48830000000001</v>
          </cell>
          <cell r="D1154">
            <v>3.8065000000000002</v>
          </cell>
          <cell r="E1154">
            <v>104.34</v>
          </cell>
          <cell r="F1154">
            <v>3.0146999999999999</v>
          </cell>
          <cell r="G1154">
            <v>98.266900000000007</v>
          </cell>
          <cell r="H1154">
            <v>2.2863000000000002</v>
          </cell>
          <cell r="J1154">
            <v>115.95</v>
          </cell>
          <cell r="K1154">
            <v>115.26999999999998</v>
          </cell>
          <cell r="L1154">
            <v>87.03000000000003</v>
          </cell>
        </row>
        <row r="1155">
          <cell r="B1155">
            <v>40394</v>
          </cell>
          <cell r="C1155">
            <v>107.7225</v>
          </cell>
          <cell r="D1155">
            <v>3.7756000000000003</v>
          </cell>
          <cell r="E1155">
            <v>104.4641</v>
          </cell>
          <cell r="F1155">
            <v>2.9824999999999999</v>
          </cell>
          <cell r="G1155">
            <v>98.278600000000012</v>
          </cell>
          <cell r="H1155">
            <v>2.2785000000000002</v>
          </cell>
          <cell r="J1155">
            <v>114.26000000000003</v>
          </cell>
          <cell r="K1155">
            <v>113.24999999999999</v>
          </cell>
          <cell r="L1155">
            <v>86.050000000000011</v>
          </cell>
        </row>
        <row r="1156">
          <cell r="B1156">
            <v>40395</v>
          </cell>
          <cell r="C1156">
            <v>107.91940000000001</v>
          </cell>
          <cell r="D1156">
            <v>3.7497000000000003</v>
          </cell>
          <cell r="E1156">
            <v>104.46860000000001</v>
          </cell>
          <cell r="F1156">
            <v>2.9810000000000003</v>
          </cell>
          <cell r="G1156">
            <v>98.245100000000008</v>
          </cell>
          <cell r="H1156">
            <v>2.2937000000000003</v>
          </cell>
          <cell r="J1156">
            <v>114.97000000000001</v>
          </cell>
          <cell r="K1156">
            <v>114.40000000000003</v>
          </cell>
          <cell r="L1156">
            <v>87.120000000000047</v>
          </cell>
        </row>
        <row r="1157">
          <cell r="B1157">
            <v>40396</v>
          </cell>
          <cell r="C1157">
            <v>108.3207</v>
          </cell>
          <cell r="D1157">
            <v>3.6968000000000001</v>
          </cell>
          <cell r="E1157">
            <v>104.587</v>
          </cell>
          <cell r="F1157">
            <v>2.9502000000000002</v>
          </cell>
          <cell r="G1157">
            <v>98.249200000000002</v>
          </cell>
          <cell r="H1157">
            <v>2.2897000000000003</v>
          </cell>
          <cell r="J1157">
            <v>114.27999999999999</v>
          </cell>
          <cell r="K1157">
            <v>113.62</v>
          </cell>
          <cell r="L1157">
            <v>86.720000000000041</v>
          </cell>
        </row>
        <row r="1158">
          <cell r="B1158">
            <v>40399</v>
          </cell>
          <cell r="C1158">
            <v>108.3425</v>
          </cell>
          <cell r="D1158">
            <v>3.6935000000000002</v>
          </cell>
          <cell r="E1158">
            <v>104.63930000000001</v>
          </cell>
          <cell r="F1158">
            <v>2.9352</v>
          </cell>
          <cell r="G1158">
            <v>98.2821</v>
          </cell>
          <cell r="H1158">
            <v>2.2669999999999999</v>
          </cell>
          <cell r="J1158">
            <v>113.45</v>
          </cell>
          <cell r="K1158">
            <v>112.32</v>
          </cell>
          <cell r="L1158">
            <v>81.799999999999983</v>
          </cell>
        </row>
        <row r="1159">
          <cell r="B1159">
            <v>40400</v>
          </cell>
          <cell r="C1159">
            <v>108.29050000000001</v>
          </cell>
          <cell r="D1159">
            <v>3.7002000000000002</v>
          </cell>
          <cell r="E1159">
            <v>104.6837</v>
          </cell>
          <cell r="F1159">
            <v>2.9233000000000002</v>
          </cell>
          <cell r="G1159">
            <v>98.31110000000001</v>
          </cell>
          <cell r="H1159">
            <v>2.2502</v>
          </cell>
          <cell r="J1159">
            <v>116.02000000000001</v>
          </cell>
          <cell r="K1159">
            <v>114.13000000000002</v>
          </cell>
          <cell r="L1159">
            <v>82.919999999999987</v>
          </cell>
        </row>
        <row r="1160">
          <cell r="B1160">
            <v>40401</v>
          </cell>
          <cell r="C1160">
            <v>109.1444</v>
          </cell>
          <cell r="D1160">
            <v>3.5880000000000001</v>
          </cell>
          <cell r="E1160">
            <v>105.0578</v>
          </cell>
          <cell r="F1160">
            <v>2.8265000000000002</v>
          </cell>
          <cell r="G1160">
            <v>98.449700000000007</v>
          </cell>
          <cell r="H1160">
            <v>2.1772</v>
          </cell>
          <cell r="J1160">
            <v>112.99999999999999</v>
          </cell>
          <cell r="K1160">
            <v>111.15000000000002</v>
          </cell>
          <cell r="L1160">
            <v>79.720000000000013</v>
          </cell>
        </row>
        <row r="1161">
          <cell r="B1161">
            <v>40402</v>
          </cell>
          <cell r="C1161">
            <v>109.28540000000001</v>
          </cell>
          <cell r="D1161">
            <v>3.5693000000000001</v>
          </cell>
          <cell r="E1161">
            <v>105.13690000000001</v>
          </cell>
          <cell r="F1161">
            <v>2.8055000000000003</v>
          </cell>
          <cell r="G1161">
            <v>98.491100000000003</v>
          </cell>
          <cell r="H1161">
            <v>2.1537999999999999</v>
          </cell>
          <cell r="J1161">
            <v>112.43000000000004</v>
          </cell>
          <cell r="K1161">
            <v>110.65000000000002</v>
          </cell>
          <cell r="L1161">
            <v>78.72999999999999</v>
          </cell>
        </row>
        <row r="1162">
          <cell r="B1162">
            <v>40403</v>
          </cell>
          <cell r="C1162">
            <v>109.4936</v>
          </cell>
          <cell r="D1162">
            <v>3.5423</v>
          </cell>
          <cell r="E1162">
            <v>105.2236</v>
          </cell>
          <cell r="F1162">
            <v>2.7829000000000002</v>
          </cell>
          <cell r="G1162">
            <v>98.522199999999998</v>
          </cell>
          <cell r="H1162">
            <v>2.1358000000000001</v>
          </cell>
          <cell r="J1162">
            <v>113.73000000000002</v>
          </cell>
          <cell r="K1162">
            <v>110.89000000000001</v>
          </cell>
          <cell r="L1162">
            <v>81.93</v>
          </cell>
        </row>
        <row r="1163">
          <cell r="B1163">
            <v>40406</v>
          </cell>
          <cell r="C1163">
            <v>110.06030000000001</v>
          </cell>
          <cell r="D1163">
            <v>3.4679000000000002</v>
          </cell>
          <cell r="E1163">
            <v>105.34100000000001</v>
          </cell>
          <cell r="F1163">
            <v>2.7507000000000001</v>
          </cell>
          <cell r="G1163">
            <v>98.544499999999999</v>
          </cell>
          <cell r="H1163">
            <v>2.1177999999999999</v>
          </cell>
          <cell r="J1163">
            <v>114.69</v>
          </cell>
          <cell r="K1163">
            <v>112.37000000000002</v>
          </cell>
          <cell r="L1163">
            <v>79.829999999999984</v>
          </cell>
        </row>
        <row r="1164">
          <cell r="B1164">
            <v>40407</v>
          </cell>
          <cell r="C1164">
            <v>109.78760000000001</v>
          </cell>
          <cell r="D1164">
            <v>3.5031000000000003</v>
          </cell>
          <cell r="E1164">
            <v>105.1884</v>
          </cell>
          <cell r="F1164">
            <v>2.7894000000000001</v>
          </cell>
          <cell r="G1164">
            <v>98.468900000000005</v>
          </cell>
          <cell r="H1164">
            <v>2.1545000000000001</v>
          </cell>
          <cell r="J1164">
            <v>113.01</v>
          </cell>
          <cell r="K1164">
            <v>111.64</v>
          </cell>
          <cell r="L1164">
            <v>82.350000000000009</v>
          </cell>
        </row>
        <row r="1165">
          <cell r="B1165">
            <v>40408</v>
          </cell>
          <cell r="C1165">
            <v>109.98870000000001</v>
          </cell>
          <cell r="D1165">
            <v>3.4768000000000003</v>
          </cell>
          <cell r="E1165">
            <v>105.26610000000001</v>
          </cell>
          <cell r="F1165">
            <v>2.7688000000000001</v>
          </cell>
          <cell r="G1165">
            <v>98.476800000000011</v>
          </cell>
          <cell r="H1165">
            <v>2.1483000000000003</v>
          </cell>
          <cell r="J1165">
            <v>111.58000000000001</v>
          </cell>
          <cell r="K1165">
            <v>109.88000000000002</v>
          </cell>
          <cell r="L1165">
            <v>78.380000000000024</v>
          </cell>
        </row>
        <row r="1166">
          <cell r="B1166">
            <v>40409</v>
          </cell>
          <cell r="C1166">
            <v>110.18210000000001</v>
          </cell>
          <cell r="D1166">
            <v>3.4518</v>
          </cell>
          <cell r="E1166">
            <v>105.2997</v>
          </cell>
          <cell r="F1166">
            <v>2.7597</v>
          </cell>
          <cell r="G1166">
            <v>98.483200000000011</v>
          </cell>
          <cell r="H1166">
            <v>2.1430000000000002</v>
          </cell>
          <cell r="J1166">
            <v>113.68</v>
          </cell>
          <cell r="K1166">
            <v>110.77</v>
          </cell>
          <cell r="L1166">
            <v>78.100000000000009</v>
          </cell>
        </row>
        <row r="1167">
          <cell r="B1167">
            <v>40410</v>
          </cell>
          <cell r="C1167">
            <v>110.6302</v>
          </cell>
          <cell r="D1167">
            <v>3.3936000000000002</v>
          </cell>
          <cell r="E1167">
            <v>105.46820000000001</v>
          </cell>
          <cell r="F1167">
            <v>2.7157</v>
          </cell>
          <cell r="G1167">
            <v>98.553700000000006</v>
          </cell>
          <cell r="H1167">
            <v>2.1043000000000003</v>
          </cell>
          <cell r="J1167">
            <v>110.96</v>
          </cell>
          <cell r="K1167">
            <v>108.36999999999999</v>
          </cell>
          <cell r="L1167">
            <v>81.230000000000018</v>
          </cell>
        </row>
        <row r="1168">
          <cell r="B1168">
            <v>40413</v>
          </cell>
          <cell r="C1168">
            <v>110.52670000000001</v>
          </cell>
          <cell r="D1168">
            <v>3.4062000000000001</v>
          </cell>
          <cell r="E1168">
            <v>105.43740000000001</v>
          </cell>
          <cell r="F1168">
            <v>2.7217000000000002</v>
          </cell>
          <cell r="G1168">
            <v>98.545700000000011</v>
          </cell>
          <cell r="H1168">
            <v>2.1017999999999999</v>
          </cell>
          <cell r="J1168">
            <v>112.52</v>
          </cell>
          <cell r="K1168">
            <v>109.77000000000001</v>
          </cell>
          <cell r="L1168">
            <v>76.47999999999999</v>
          </cell>
        </row>
        <row r="1169">
          <cell r="B1169">
            <v>40414</v>
          </cell>
          <cell r="C1169">
            <v>111.4175</v>
          </cell>
          <cell r="D1169">
            <v>3.2921</v>
          </cell>
          <cell r="E1169">
            <v>105.67960000000001</v>
          </cell>
          <cell r="F1169">
            <v>2.6588000000000003</v>
          </cell>
          <cell r="G1169">
            <v>98.597100000000012</v>
          </cell>
          <cell r="H1169">
            <v>2.0729000000000002</v>
          </cell>
          <cell r="J1169">
            <v>111.01</v>
          </cell>
          <cell r="K1169">
            <v>109.48000000000002</v>
          </cell>
          <cell r="L1169">
            <v>76.190000000000026</v>
          </cell>
        </row>
        <row r="1170">
          <cell r="B1170">
            <v>40415</v>
          </cell>
          <cell r="C1170">
            <v>111.6033</v>
          </cell>
          <cell r="D1170">
            <v>3.2679</v>
          </cell>
          <cell r="E1170">
            <v>105.655</v>
          </cell>
          <cell r="F1170">
            <v>2.6643000000000003</v>
          </cell>
          <cell r="G1170">
            <v>98.557299999999998</v>
          </cell>
          <cell r="H1170">
            <v>2.0914000000000001</v>
          </cell>
          <cell r="J1170">
            <v>108.59</v>
          </cell>
          <cell r="K1170">
            <v>107.73000000000003</v>
          </cell>
          <cell r="L1170">
            <v>76.840000000000018</v>
          </cell>
        </row>
        <row r="1171">
          <cell r="B1171">
            <v>40416</v>
          </cell>
          <cell r="C1171">
            <v>111.4081</v>
          </cell>
          <cell r="D1171">
            <v>3.2924000000000002</v>
          </cell>
          <cell r="E1171">
            <v>105.5784</v>
          </cell>
          <cell r="F1171">
            <v>2.6831</v>
          </cell>
          <cell r="G1171">
            <v>98.534000000000006</v>
          </cell>
          <cell r="H1171">
            <v>2.1012</v>
          </cell>
          <cell r="J1171">
            <v>114.74000000000002</v>
          </cell>
          <cell r="K1171">
            <v>111.91</v>
          </cell>
          <cell r="L1171">
            <v>81.170000000000016</v>
          </cell>
        </row>
        <row r="1172">
          <cell r="B1172">
            <v>40417</v>
          </cell>
          <cell r="C1172">
            <v>111.16900000000001</v>
          </cell>
          <cell r="D1172">
            <v>3.3224999999999998</v>
          </cell>
          <cell r="E1172">
            <v>105.47670000000001</v>
          </cell>
          <cell r="F1172">
            <v>2.7086000000000001</v>
          </cell>
          <cell r="G1172">
            <v>98.506</v>
          </cell>
          <cell r="H1172">
            <v>2.1135000000000002</v>
          </cell>
          <cell r="J1172">
            <v>111.14999999999999</v>
          </cell>
          <cell r="K1172">
            <v>110.26</v>
          </cell>
          <cell r="L1172">
            <v>80.550000000000011</v>
          </cell>
        </row>
        <row r="1173">
          <cell r="B1173">
            <v>40420</v>
          </cell>
          <cell r="C1173">
            <v>111.4466</v>
          </cell>
          <cell r="D1173">
            <v>3.2862</v>
          </cell>
          <cell r="E1173">
            <v>105.6502</v>
          </cell>
          <cell r="F1173">
            <v>2.6617000000000002</v>
          </cell>
          <cell r="G1173">
            <v>98.563100000000006</v>
          </cell>
          <cell r="H1173">
            <v>2.0769000000000002</v>
          </cell>
          <cell r="J1173">
            <v>114.02000000000001</v>
          </cell>
          <cell r="K1173">
            <v>111.97000000000001</v>
          </cell>
          <cell r="L1173">
            <v>76.540000000000006</v>
          </cell>
        </row>
        <row r="1174">
          <cell r="B1174">
            <v>40421</v>
          </cell>
          <cell r="C1174">
            <v>111.60550000000001</v>
          </cell>
          <cell r="D1174">
            <v>3.2655000000000003</v>
          </cell>
          <cell r="E1174">
            <v>105.6781</v>
          </cell>
          <cell r="F1174">
            <v>2.6537999999999999</v>
          </cell>
          <cell r="G1174">
            <v>98.570300000000003</v>
          </cell>
          <cell r="H1174">
            <v>2.0708000000000002</v>
          </cell>
          <cell r="J1174">
            <v>112.95000000000002</v>
          </cell>
          <cell r="K1174">
            <v>111.38</v>
          </cell>
          <cell r="L1174">
            <v>81.38000000000001</v>
          </cell>
        </row>
        <row r="1175">
          <cell r="B1175">
            <v>40422</v>
          </cell>
          <cell r="C1175">
            <v>110.8039</v>
          </cell>
          <cell r="D1175">
            <v>3.3579000000000003</v>
          </cell>
          <cell r="E1175">
            <v>105.4384</v>
          </cell>
          <cell r="F1175">
            <v>2.7244000000000002</v>
          </cell>
          <cell r="G1175">
            <v>98.489000000000004</v>
          </cell>
          <cell r="H1175">
            <v>2.1059000000000001</v>
          </cell>
          <cell r="J1175">
            <v>113.49000000000005</v>
          </cell>
          <cell r="K1175">
            <v>113.44000000000001</v>
          </cell>
          <cell r="L1175">
            <v>81.39</v>
          </cell>
        </row>
        <row r="1176">
          <cell r="B1176">
            <v>40423</v>
          </cell>
          <cell r="C1176">
            <v>110.19420000000001</v>
          </cell>
          <cell r="D1176">
            <v>3.4359000000000002</v>
          </cell>
          <cell r="E1176">
            <v>105.25800000000001</v>
          </cell>
          <cell r="F1176">
            <v>2.7704</v>
          </cell>
          <cell r="G1176">
            <v>98.444900000000004</v>
          </cell>
          <cell r="H1176">
            <v>2.1266000000000003</v>
          </cell>
          <cell r="J1176">
            <v>111.39000000000001</v>
          </cell>
          <cell r="K1176">
            <v>112.33999999999999</v>
          </cell>
          <cell r="L1176">
            <v>81.010000000000019</v>
          </cell>
        </row>
        <row r="1177">
          <cell r="B1177">
            <v>40424</v>
          </cell>
          <cell r="C1177">
            <v>109.56830000000001</v>
          </cell>
          <cell r="D1177">
            <v>3.5165999999999999</v>
          </cell>
          <cell r="E1177">
            <v>105.051</v>
          </cell>
          <cell r="F1177">
            <v>2.8234000000000004</v>
          </cell>
          <cell r="G1177">
            <v>98.378900000000002</v>
          </cell>
          <cell r="H1177">
            <v>2.1587000000000001</v>
          </cell>
          <cell r="J1177">
            <v>111.55999999999997</v>
          </cell>
          <cell r="K1177">
            <v>111.14000000000004</v>
          </cell>
          <cell r="L1177">
            <v>80.72</v>
          </cell>
        </row>
        <row r="1178">
          <cell r="B1178">
            <v>40427</v>
          </cell>
          <cell r="C1178">
            <v>109.6156</v>
          </cell>
          <cell r="D1178">
            <v>3.5098000000000003</v>
          </cell>
          <cell r="E1178">
            <v>105.0895</v>
          </cell>
          <cell r="F1178">
            <v>2.8115000000000001</v>
          </cell>
          <cell r="G1178">
            <v>98.391500000000008</v>
          </cell>
          <cell r="H1178">
            <v>2.1456</v>
          </cell>
          <cell r="J1178">
            <v>112.18000000000004</v>
          </cell>
          <cell r="K1178">
            <v>112.65</v>
          </cell>
          <cell r="L1178">
            <v>77.159999999999982</v>
          </cell>
        </row>
        <row r="1179">
          <cell r="B1179">
            <v>40428</v>
          </cell>
          <cell r="C1179">
            <v>110.2453</v>
          </cell>
          <cell r="D1179">
            <v>3.4278</v>
          </cell>
          <cell r="E1179">
            <v>105.2962</v>
          </cell>
          <cell r="F1179">
            <v>2.7569000000000004</v>
          </cell>
          <cell r="G1179">
            <v>98.442000000000007</v>
          </cell>
          <cell r="H1179">
            <v>2.1168</v>
          </cell>
          <cell r="J1179">
            <v>112.88</v>
          </cell>
          <cell r="K1179">
            <v>113.39000000000003</v>
          </cell>
          <cell r="L1179">
            <v>78.28</v>
          </cell>
        </row>
        <row r="1180">
          <cell r="B1180">
            <v>40429</v>
          </cell>
          <cell r="C1180">
            <v>109.9021</v>
          </cell>
          <cell r="D1180">
            <v>3.4717000000000002</v>
          </cell>
          <cell r="E1180">
            <v>105.08800000000001</v>
          </cell>
          <cell r="F1180">
            <v>2.8102</v>
          </cell>
          <cell r="G1180">
            <v>98.352699999999999</v>
          </cell>
          <cell r="H1180">
            <v>2.1612</v>
          </cell>
          <cell r="J1180">
            <v>113.77000000000001</v>
          </cell>
          <cell r="K1180">
            <v>114.02000000000001</v>
          </cell>
          <cell r="L1180">
            <v>80.969999999999985</v>
          </cell>
        </row>
        <row r="1181">
          <cell r="B1181">
            <v>40430</v>
          </cell>
          <cell r="C1181">
            <v>109.64630000000001</v>
          </cell>
          <cell r="D1181">
            <v>3.5044</v>
          </cell>
          <cell r="E1181">
            <v>104.9158</v>
          </cell>
          <cell r="F1181">
            <v>2.8543000000000003</v>
          </cell>
          <cell r="G1181">
            <v>98.270200000000003</v>
          </cell>
          <cell r="H1181">
            <v>2.2021999999999999</v>
          </cell>
          <cell r="J1181">
            <v>111.74</v>
          </cell>
          <cell r="K1181">
            <v>112.63000000000002</v>
          </cell>
          <cell r="L1181">
            <v>82.11999999999999</v>
          </cell>
        </row>
        <row r="1182">
          <cell r="B1182">
            <v>40431</v>
          </cell>
          <cell r="C1182">
            <v>109.02160000000001</v>
          </cell>
          <cell r="D1182">
            <v>3.5855000000000001</v>
          </cell>
          <cell r="E1182">
            <v>104.66800000000001</v>
          </cell>
          <cell r="F1182">
            <v>2.9186000000000001</v>
          </cell>
          <cell r="G1182">
            <v>98.174599999999998</v>
          </cell>
          <cell r="H1182">
            <v>2.2505000000000002</v>
          </cell>
          <cell r="J1182">
            <v>114.35</v>
          </cell>
          <cell r="K1182">
            <v>115.36000000000001</v>
          </cell>
          <cell r="L1182">
            <v>84.750000000000014</v>
          </cell>
        </row>
        <row r="1183">
          <cell r="B1183">
            <v>40434</v>
          </cell>
          <cell r="C1183">
            <v>108.82430000000001</v>
          </cell>
          <cell r="D1183">
            <v>3.6108000000000002</v>
          </cell>
          <cell r="E1183">
            <v>104.6254</v>
          </cell>
          <cell r="F1183">
            <v>2.9282000000000004</v>
          </cell>
          <cell r="G1183">
            <v>98.139499999999998</v>
          </cell>
          <cell r="H1183">
            <v>2.2629000000000001</v>
          </cell>
          <cell r="J1183">
            <v>115.78000000000004</v>
          </cell>
          <cell r="K1183">
            <v>116.32000000000005</v>
          </cell>
          <cell r="L1183">
            <v>80.940000000000012</v>
          </cell>
        </row>
        <row r="1184">
          <cell r="B1184">
            <v>40435</v>
          </cell>
          <cell r="C1184">
            <v>109.24130000000001</v>
          </cell>
          <cell r="D1184">
            <v>3.5561000000000003</v>
          </cell>
          <cell r="E1184">
            <v>104.7843</v>
          </cell>
          <cell r="F1184">
            <v>2.8858000000000001</v>
          </cell>
          <cell r="G1184">
            <v>98.199300000000008</v>
          </cell>
          <cell r="H1184">
            <v>2.2291000000000003</v>
          </cell>
          <cell r="J1184">
            <v>114.41000000000004</v>
          </cell>
          <cell r="K1184">
            <v>114.88000000000001</v>
          </cell>
          <cell r="L1184">
            <v>79.960000000000036</v>
          </cell>
        </row>
        <row r="1185">
          <cell r="B1185">
            <v>40436</v>
          </cell>
          <cell r="C1185">
            <v>108.9328</v>
          </cell>
          <cell r="D1185">
            <v>3.5965000000000003</v>
          </cell>
          <cell r="E1185">
            <v>104.64360000000001</v>
          </cell>
          <cell r="F1185">
            <v>2.9222000000000001</v>
          </cell>
          <cell r="G1185">
            <v>98.14070000000001</v>
          </cell>
          <cell r="H1185">
            <v>2.2581000000000002</v>
          </cell>
          <cell r="J1185">
            <v>110.75000000000004</v>
          </cell>
          <cell r="K1185">
            <v>111.82000000000001</v>
          </cell>
          <cell r="L1185">
            <v>83.210000000000008</v>
          </cell>
        </row>
        <row r="1186">
          <cell r="B1186">
            <v>40437</v>
          </cell>
          <cell r="C1186">
            <v>108.2791</v>
          </cell>
          <cell r="D1186">
            <v>3.6826000000000003</v>
          </cell>
          <cell r="E1186">
            <v>104.4328</v>
          </cell>
          <cell r="F1186">
            <v>2.9774000000000003</v>
          </cell>
          <cell r="G1186">
            <v>98.082000000000008</v>
          </cell>
          <cell r="H1186">
            <v>2.2874000000000003</v>
          </cell>
          <cell r="J1186">
            <v>114.36000000000001</v>
          </cell>
          <cell r="K1186">
            <v>113.84000000000003</v>
          </cell>
          <cell r="L1186">
            <v>84.090000000000046</v>
          </cell>
        </row>
        <row r="1187">
          <cell r="B1187">
            <v>40438</v>
          </cell>
          <cell r="C1187">
            <v>108.39020000000001</v>
          </cell>
          <cell r="D1187">
            <v>3.6674000000000002</v>
          </cell>
          <cell r="E1187">
            <v>104.4663</v>
          </cell>
          <cell r="F1187">
            <v>2.9677000000000002</v>
          </cell>
          <cell r="G1187">
            <v>98.088300000000004</v>
          </cell>
          <cell r="H1187">
            <v>2.2818000000000001</v>
          </cell>
          <cell r="J1187">
            <v>116.24000000000004</v>
          </cell>
          <cell r="K1187">
            <v>115.17000000000002</v>
          </cell>
          <cell r="L1187">
            <v>84.830000000000013</v>
          </cell>
        </row>
        <row r="1188">
          <cell r="B1188">
            <v>40441</v>
          </cell>
          <cell r="C1188">
            <v>108.1301</v>
          </cell>
          <cell r="D1188">
            <v>3.7007000000000003</v>
          </cell>
          <cell r="E1188">
            <v>104.33760000000001</v>
          </cell>
          <cell r="F1188">
            <v>3</v>
          </cell>
          <cell r="G1188">
            <v>98.035899999999998</v>
          </cell>
          <cell r="H1188">
            <v>2.3035000000000001</v>
          </cell>
          <cell r="J1188">
            <v>116.17000000000002</v>
          </cell>
          <cell r="K1188">
            <v>115.39999999999999</v>
          </cell>
          <cell r="L1188">
            <v>85.15000000000002</v>
          </cell>
        </row>
        <row r="1189">
          <cell r="B1189">
            <v>40442</v>
          </cell>
          <cell r="C1189">
            <v>108.26950000000001</v>
          </cell>
          <cell r="D1189">
            <v>3.6818</v>
          </cell>
          <cell r="E1189">
            <v>104.3661</v>
          </cell>
          <cell r="F1189">
            <v>2.9918</v>
          </cell>
          <cell r="G1189">
            <v>98.047000000000011</v>
          </cell>
          <cell r="H1189">
            <v>2.2956000000000003</v>
          </cell>
          <cell r="J1189">
            <v>117.68</v>
          </cell>
          <cell r="K1189">
            <v>119.68</v>
          </cell>
          <cell r="L1189">
            <v>86.110000000000014</v>
          </cell>
        </row>
        <row r="1190">
          <cell r="B1190">
            <v>40443</v>
          </cell>
          <cell r="C1190">
            <v>108.88550000000001</v>
          </cell>
          <cell r="D1190">
            <v>3.6003000000000003</v>
          </cell>
          <cell r="E1190">
            <v>104.58760000000001</v>
          </cell>
          <cell r="F1190">
            <v>2.9319999999999999</v>
          </cell>
          <cell r="G1190">
            <v>98.115300000000005</v>
          </cell>
          <cell r="H1190">
            <v>2.2568999999999999</v>
          </cell>
          <cell r="J1190">
            <v>116.03000000000003</v>
          </cell>
          <cell r="K1190">
            <v>115.7</v>
          </cell>
          <cell r="L1190">
            <v>85.489999999999981</v>
          </cell>
        </row>
        <row r="1191">
          <cell r="B1191">
            <v>40444</v>
          </cell>
          <cell r="C1191">
            <v>109.28870000000001</v>
          </cell>
          <cell r="D1191">
            <v>3.5470000000000002</v>
          </cell>
          <cell r="E1191">
            <v>104.74820000000001</v>
          </cell>
          <cell r="F1191">
            <v>2.8887</v>
          </cell>
          <cell r="G1191">
            <v>98.186000000000007</v>
          </cell>
          <cell r="H1191">
            <v>2.2168000000000001</v>
          </cell>
          <cell r="J1191">
            <v>115.20000000000002</v>
          </cell>
          <cell r="K1191">
            <v>115.77</v>
          </cell>
          <cell r="L1191">
            <v>84.13</v>
          </cell>
        </row>
        <row r="1192">
          <cell r="B1192">
            <v>40445</v>
          </cell>
          <cell r="C1192">
            <v>108.9063</v>
          </cell>
          <cell r="D1192">
            <v>3.5966</v>
          </cell>
          <cell r="E1192">
            <v>104.54040000000001</v>
          </cell>
          <cell r="F1192">
            <v>2.9428000000000001</v>
          </cell>
          <cell r="G1192">
            <v>98.117699999999999</v>
          </cell>
          <cell r="H1192">
            <v>2.2509000000000001</v>
          </cell>
          <cell r="J1192">
            <v>115.05999999999999</v>
          </cell>
          <cell r="K1192">
            <v>116.38</v>
          </cell>
          <cell r="L1192">
            <v>84.740000000000009</v>
          </cell>
        </row>
        <row r="1193">
          <cell r="B1193">
            <v>40448</v>
          </cell>
          <cell r="C1193">
            <v>109.2882</v>
          </cell>
          <cell r="D1193">
            <v>3.5457000000000001</v>
          </cell>
          <cell r="E1193">
            <v>104.6125</v>
          </cell>
          <cell r="F1193">
            <v>2.9218999999999999</v>
          </cell>
          <cell r="G1193">
            <v>98.095700000000008</v>
          </cell>
          <cell r="H1193">
            <v>2.2563</v>
          </cell>
          <cell r="J1193">
            <v>116.86999999999999</v>
          </cell>
          <cell r="K1193">
            <v>117.78999999999999</v>
          </cell>
          <cell r="L1193">
            <v>82.72999999999999</v>
          </cell>
        </row>
        <row r="1194">
          <cell r="B1194">
            <v>40449</v>
          </cell>
          <cell r="C1194">
            <v>109.3927</v>
          </cell>
          <cell r="D1194">
            <v>3.5306999999999999</v>
          </cell>
          <cell r="E1194">
            <v>104.53440000000001</v>
          </cell>
          <cell r="F1194">
            <v>2.9408000000000003</v>
          </cell>
          <cell r="G1194">
            <v>98.045100000000005</v>
          </cell>
          <cell r="H1194">
            <v>2.2808999999999999</v>
          </cell>
          <cell r="J1194">
            <v>117.26999999999998</v>
          </cell>
          <cell r="K1194">
            <v>119.88000000000002</v>
          </cell>
          <cell r="L1194">
            <v>87.589999999999989</v>
          </cell>
        </row>
        <row r="1195">
          <cell r="B1195">
            <v>40450</v>
          </cell>
          <cell r="C1195">
            <v>109.3481</v>
          </cell>
          <cell r="D1195">
            <v>3.5359000000000003</v>
          </cell>
          <cell r="E1195">
            <v>104.3955</v>
          </cell>
          <cell r="F1195">
            <v>2.9762</v>
          </cell>
          <cell r="G1195">
            <v>97.949200000000005</v>
          </cell>
          <cell r="H1195">
            <v>2.3302</v>
          </cell>
          <cell r="J1195">
            <v>116.89000000000003</v>
          </cell>
          <cell r="K1195">
            <v>119.82</v>
          </cell>
          <cell r="L1195">
            <v>89.67</v>
          </cell>
        </row>
        <row r="1196">
          <cell r="B1196">
            <v>40451</v>
          </cell>
          <cell r="C1196">
            <v>109.22790000000001</v>
          </cell>
          <cell r="D1196">
            <v>3.5517000000000003</v>
          </cell>
          <cell r="E1196">
            <v>104.3426</v>
          </cell>
          <cell r="F1196">
            <v>2.9903</v>
          </cell>
          <cell r="G1196">
            <v>97.891400000000004</v>
          </cell>
          <cell r="H1196">
            <v>2.3595999999999999</v>
          </cell>
          <cell r="J1196">
            <v>116.57000000000002</v>
          </cell>
          <cell r="K1196">
            <v>118.53</v>
          </cell>
          <cell r="L1196">
            <v>85.460000000000008</v>
          </cell>
        </row>
        <row r="1197">
          <cell r="B1197">
            <v>40452</v>
          </cell>
          <cell r="C1197">
            <v>109.12400000000001</v>
          </cell>
          <cell r="D1197">
            <v>3.5933000000000002</v>
          </cell>
          <cell r="E1197">
            <v>104.324</v>
          </cell>
          <cell r="F1197">
            <v>2.9782999999999999</v>
          </cell>
          <cell r="G1197">
            <v>97.874800000000008</v>
          </cell>
          <cell r="H1197">
            <v>2.4188000000000001</v>
          </cell>
          <cell r="J1197">
            <v>119.33000000000003</v>
          </cell>
          <cell r="K1197">
            <v>118.42999999999999</v>
          </cell>
          <cell r="L1197">
            <v>96.33</v>
          </cell>
        </row>
        <row r="1198">
          <cell r="B1198">
            <v>40455</v>
          </cell>
          <cell r="C1198">
            <v>109.30730000000001</v>
          </cell>
          <cell r="D1198">
            <v>3.5686</v>
          </cell>
          <cell r="E1198">
            <v>104.43380000000001</v>
          </cell>
          <cell r="F1198">
            <v>2.9481000000000002</v>
          </cell>
          <cell r="G1198">
            <v>97.912400000000005</v>
          </cell>
          <cell r="H1198">
            <v>2.3936000000000002</v>
          </cell>
          <cell r="J1198">
            <v>120.35999999999999</v>
          </cell>
          <cell r="K1198">
            <v>118.21000000000001</v>
          </cell>
          <cell r="L1198">
            <v>92.11</v>
          </cell>
        </row>
        <row r="1199">
          <cell r="B1199">
            <v>40456</v>
          </cell>
          <cell r="C1199">
            <v>109.17230000000001</v>
          </cell>
          <cell r="D1199">
            <v>3.5862000000000003</v>
          </cell>
          <cell r="E1199">
            <v>104.4337</v>
          </cell>
          <cell r="F1199">
            <v>2.9477000000000002</v>
          </cell>
          <cell r="G1199">
            <v>97.926900000000003</v>
          </cell>
          <cell r="H1199">
            <v>2.3843000000000001</v>
          </cell>
          <cell r="J1199">
            <v>118.32000000000002</v>
          </cell>
          <cell r="K1199">
            <v>117.47000000000001</v>
          </cell>
          <cell r="L1199">
            <v>93.97999999999999</v>
          </cell>
        </row>
        <row r="1200">
          <cell r="B1200">
            <v>40457</v>
          </cell>
          <cell r="C1200">
            <v>109.4106</v>
          </cell>
          <cell r="D1200">
            <v>3.5550000000000002</v>
          </cell>
          <cell r="E1200">
            <v>104.6036</v>
          </cell>
          <cell r="F1200">
            <v>2.9031000000000002</v>
          </cell>
          <cell r="G1200">
            <v>97.99430000000001</v>
          </cell>
          <cell r="H1200">
            <v>2.3473999999999999</v>
          </cell>
          <cell r="J1200">
            <v>119.30000000000001</v>
          </cell>
          <cell r="K1200">
            <v>117.11000000000003</v>
          </cell>
          <cell r="L1200">
            <v>93.039999999999992</v>
          </cell>
        </row>
        <row r="1201">
          <cell r="B1201">
            <v>40458</v>
          </cell>
          <cell r="C1201">
            <v>109.16420000000001</v>
          </cell>
          <cell r="D1201">
            <v>3.5872000000000002</v>
          </cell>
          <cell r="E1201">
            <v>104.51140000000001</v>
          </cell>
          <cell r="F1201">
            <v>2.9266000000000001</v>
          </cell>
          <cell r="G1201">
            <v>97.966800000000006</v>
          </cell>
          <cell r="H1201">
            <v>2.36</v>
          </cell>
          <cell r="J1201">
            <v>118.82000000000002</v>
          </cell>
          <cell r="K1201">
            <v>117.36</v>
          </cell>
          <cell r="L1201">
            <v>92.55</v>
          </cell>
        </row>
        <row r="1202">
          <cell r="B1202">
            <v>40459</v>
          </cell>
          <cell r="C1202">
            <v>109.27690000000001</v>
          </cell>
          <cell r="D1202">
            <v>3.5723000000000003</v>
          </cell>
          <cell r="E1202">
            <v>104.58940000000001</v>
          </cell>
          <cell r="F1202">
            <v>2.9056000000000002</v>
          </cell>
          <cell r="G1202">
            <v>97.995200000000011</v>
          </cell>
          <cell r="H1202">
            <v>2.3433000000000002</v>
          </cell>
          <cell r="J1202">
            <v>117.33000000000003</v>
          </cell>
          <cell r="K1202">
            <v>115.56000000000002</v>
          </cell>
          <cell r="L1202">
            <v>91.680000000000035</v>
          </cell>
        </row>
        <row r="1203">
          <cell r="B1203">
            <v>40462</v>
          </cell>
          <cell r="C1203">
            <v>109.2557</v>
          </cell>
          <cell r="D1203">
            <v>3.5745</v>
          </cell>
          <cell r="E1203">
            <v>104.6195</v>
          </cell>
          <cell r="F1203">
            <v>2.8965000000000001</v>
          </cell>
          <cell r="G1203">
            <v>98.014800000000008</v>
          </cell>
          <cell r="H1203">
            <v>2.3271999999999999</v>
          </cell>
          <cell r="J1203">
            <v>118.95000000000002</v>
          </cell>
          <cell r="K1203">
            <v>116.14999999999999</v>
          </cell>
          <cell r="L1203">
            <v>90.219999999999985</v>
          </cell>
        </row>
        <row r="1204">
          <cell r="B1204">
            <v>40463</v>
          </cell>
          <cell r="C1204">
            <v>109.5565</v>
          </cell>
          <cell r="D1204">
            <v>3.5351000000000004</v>
          </cell>
          <cell r="E1204">
            <v>104.74340000000001</v>
          </cell>
          <cell r="F1204">
            <v>2.8635999999999999</v>
          </cell>
          <cell r="G1204">
            <v>98.055500000000009</v>
          </cell>
          <cell r="H1204">
            <v>2.3039000000000001</v>
          </cell>
          <cell r="J1204">
            <v>115.01000000000006</v>
          </cell>
          <cell r="K1204">
            <v>112.36</v>
          </cell>
          <cell r="L1204">
            <v>87.89</v>
          </cell>
        </row>
        <row r="1205">
          <cell r="B1205">
            <v>40464</v>
          </cell>
          <cell r="C1205">
            <v>109.2958</v>
          </cell>
          <cell r="D1205">
            <v>3.569</v>
          </cell>
          <cell r="E1205">
            <v>104.667</v>
          </cell>
          <cell r="F1205">
            <v>2.8833000000000002</v>
          </cell>
          <cell r="G1205">
            <v>98.019300000000001</v>
          </cell>
          <cell r="H1205">
            <v>2.3212000000000002</v>
          </cell>
          <cell r="J1205">
            <v>119.89999999999998</v>
          </cell>
          <cell r="K1205">
            <v>115.83000000000001</v>
          </cell>
          <cell r="L1205">
            <v>90.970000000000013</v>
          </cell>
        </row>
        <row r="1206">
          <cell r="B1206">
            <v>40465</v>
          </cell>
          <cell r="C1206">
            <v>109.21440000000001</v>
          </cell>
          <cell r="D1206">
            <v>3.5795000000000003</v>
          </cell>
          <cell r="E1206">
            <v>104.62220000000001</v>
          </cell>
          <cell r="F1206">
            <v>2.8946000000000001</v>
          </cell>
          <cell r="G1206">
            <v>97.987800000000007</v>
          </cell>
          <cell r="H1206">
            <v>2.3359000000000001</v>
          </cell>
          <cell r="J1206">
            <v>116.45000000000003</v>
          </cell>
          <cell r="K1206">
            <v>112.55999999999999</v>
          </cell>
          <cell r="L1206">
            <v>89.340000000000018</v>
          </cell>
        </row>
        <row r="1207">
          <cell r="B1207">
            <v>40466</v>
          </cell>
          <cell r="C1207">
            <v>108.8001</v>
          </cell>
          <cell r="D1207">
            <v>3.6339000000000001</v>
          </cell>
          <cell r="E1207">
            <v>104.524</v>
          </cell>
          <cell r="F1207">
            <v>2.9201000000000001</v>
          </cell>
          <cell r="G1207">
            <v>97.966200000000001</v>
          </cell>
          <cell r="H1207">
            <v>2.3454999999999999</v>
          </cell>
          <cell r="J1207">
            <v>115.09</v>
          </cell>
          <cell r="K1207">
            <v>109.91000000000003</v>
          </cell>
          <cell r="L1207">
            <v>87.6</v>
          </cell>
        </row>
        <row r="1208">
          <cell r="B1208">
            <v>40469</v>
          </cell>
          <cell r="C1208">
            <v>108.5913</v>
          </cell>
          <cell r="D1208">
            <v>3.6615000000000002</v>
          </cell>
          <cell r="E1208">
            <v>104.3695</v>
          </cell>
          <cell r="F1208">
            <v>2.9598</v>
          </cell>
          <cell r="G1208">
            <v>97.888900000000007</v>
          </cell>
          <cell r="H1208">
            <v>2.3811</v>
          </cell>
          <cell r="J1208">
            <v>116.95000000000002</v>
          </cell>
          <cell r="K1208">
            <v>113.88000000000001</v>
          </cell>
          <cell r="L1208">
            <v>89.36</v>
          </cell>
        </row>
        <row r="1209">
          <cell r="B1209">
            <v>40470</v>
          </cell>
          <cell r="C1209">
            <v>108.3284</v>
          </cell>
          <cell r="D1209">
            <v>3.6963000000000004</v>
          </cell>
          <cell r="E1209">
            <v>104.2731</v>
          </cell>
          <cell r="F1209">
            <v>2.9851000000000001</v>
          </cell>
          <cell r="G1209">
            <v>97.848399999999998</v>
          </cell>
          <cell r="H1209">
            <v>2.4010000000000002</v>
          </cell>
          <cell r="J1209">
            <v>118.83000000000004</v>
          </cell>
          <cell r="K1209">
            <v>114.01</v>
          </cell>
          <cell r="L1209">
            <v>89.500000000000028</v>
          </cell>
        </row>
        <row r="1210">
          <cell r="B1210">
            <v>40471</v>
          </cell>
          <cell r="C1210">
            <v>108.10340000000001</v>
          </cell>
          <cell r="D1210">
            <v>3.7262</v>
          </cell>
          <cell r="E1210">
            <v>104.1139</v>
          </cell>
          <cell r="F1210">
            <v>3.0271000000000003</v>
          </cell>
          <cell r="G1210">
            <v>97.778600000000012</v>
          </cell>
          <cell r="H1210">
            <v>2.4367000000000001</v>
          </cell>
          <cell r="J1210">
            <v>118.81999999999996</v>
          </cell>
          <cell r="K1210">
            <v>113.21000000000004</v>
          </cell>
          <cell r="L1210">
            <v>88.920000000000016</v>
          </cell>
        </row>
        <row r="1211">
          <cell r="B1211">
            <v>40472</v>
          </cell>
          <cell r="C1211">
            <v>107.87570000000001</v>
          </cell>
          <cell r="D1211">
            <v>3.7564000000000002</v>
          </cell>
          <cell r="E1211">
            <v>104.00410000000001</v>
          </cell>
          <cell r="F1211">
            <v>3.0561000000000003</v>
          </cell>
          <cell r="G1211">
            <v>97.740500000000011</v>
          </cell>
          <cell r="H1211">
            <v>2.4554</v>
          </cell>
          <cell r="J1211">
            <v>116.14</v>
          </cell>
          <cell r="K1211">
            <v>111.11000000000001</v>
          </cell>
          <cell r="L1211">
            <v>88.04</v>
          </cell>
        </row>
        <row r="1212">
          <cell r="B1212">
            <v>40473</v>
          </cell>
          <cell r="C1212">
            <v>107.88130000000001</v>
          </cell>
          <cell r="D1212">
            <v>3.7555000000000001</v>
          </cell>
          <cell r="E1212">
            <v>103.9766</v>
          </cell>
          <cell r="F1212">
            <v>3.0632000000000001</v>
          </cell>
          <cell r="G1212">
            <v>97.731099999999998</v>
          </cell>
          <cell r="H1212">
            <v>2.4588000000000001</v>
          </cell>
          <cell r="J1212">
            <v>118.04999999999998</v>
          </cell>
          <cell r="K1212">
            <v>112.92000000000002</v>
          </cell>
          <cell r="L1212">
            <v>88.880000000000024</v>
          </cell>
        </row>
        <row r="1213">
          <cell r="B1213">
            <v>40476</v>
          </cell>
          <cell r="C1213">
            <v>107.9679</v>
          </cell>
          <cell r="D1213">
            <v>3.7434000000000003</v>
          </cell>
          <cell r="E1213">
            <v>104.02850000000001</v>
          </cell>
          <cell r="F1213">
            <v>3.048</v>
          </cell>
          <cell r="G1213">
            <v>97.771000000000001</v>
          </cell>
          <cell r="H1213">
            <v>2.4319000000000002</v>
          </cell>
          <cell r="J1213">
            <v>117.94000000000003</v>
          </cell>
          <cell r="K1213">
            <v>111.7</v>
          </cell>
          <cell r="L1213">
            <v>83.539999999999992</v>
          </cell>
        </row>
        <row r="1214">
          <cell r="B1214">
            <v>40477</v>
          </cell>
          <cell r="C1214">
            <v>107.73360000000001</v>
          </cell>
          <cell r="D1214">
            <v>3.7748000000000004</v>
          </cell>
          <cell r="E1214">
            <v>103.90300000000001</v>
          </cell>
          <cell r="F1214">
            <v>3.0814000000000004</v>
          </cell>
          <cell r="G1214">
            <v>97.717399999999998</v>
          </cell>
          <cell r="H1214">
            <v>2.4592000000000001</v>
          </cell>
          <cell r="J1214">
            <v>117.18000000000002</v>
          </cell>
          <cell r="K1214">
            <v>111.04000000000002</v>
          </cell>
          <cell r="L1214">
            <v>82.02000000000001</v>
          </cell>
        </row>
        <row r="1215">
          <cell r="B1215">
            <v>40478</v>
          </cell>
          <cell r="C1215">
            <v>107.4329</v>
          </cell>
          <cell r="D1215">
            <v>3.8158000000000003</v>
          </cell>
          <cell r="E1215">
            <v>103.8313</v>
          </cell>
          <cell r="F1215">
            <v>3.1003000000000003</v>
          </cell>
          <cell r="G1215">
            <v>97.701999999999998</v>
          </cell>
          <cell r="H1215">
            <v>2.4658000000000002</v>
          </cell>
          <cell r="J1215">
            <v>116.08000000000006</v>
          </cell>
          <cell r="K1215">
            <v>110.53000000000002</v>
          </cell>
          <cell r="L1215">
            <v>85.080000000000027</v>
          </cell>
        </row>
        <row r="1216">
          <cell r="B1216">
            <v>40479</v>
          </cell>
          <cell r="C1216">
            <v>107.41200000000001</v>
          </cell>
          <cell r="D1216">
            <v>3.8184</v>
          </cell>
          <cell r="E1216">
            <v>103.8028</v>
          </cell>
          <cell r="F1216">
            <v>3.1076000000000001</v>
          </cell>
          <cell r="G1216">
            <v>97.684600000000003</v>
          </cell>
          <cell r="H1216">
            <v>2.4733000000000001</v>
          </cell>
          <cell r="J1216">
            <v>117.24000000000001</v>
          </cell>
          <cell r="K1216">
            <v>110.26000000000002</v>
          </cell>
          <cell r="L1216">
            <v>82.98</v>
          </cell>
        </row>
        <row r="1217">
          <cell r="B1217">
            <v>40480</v>
          </cell>
          <cell r="C1217">
            <v>107.7694</v>
          </cell>
          <cell r="D1217">
            <v>3.7707000000000002</v>
          </cell>
          <cell r="E1217">
            <v>103.9064</v>
          </cell>
          <cell r="F1217">
            <v>3.0794000000000001</v>
          </cell>
          <cell r="G1217">
            <v>97.7226</v>
          </cell>
          <cell r="H1217">
            <v>2.4510000000000001</v>
          </cell>
          <cell r="J1217">
            <v>118.07000000000004</v>
          </cell>
          <cell r="K1217">
            <v>111.04</v>
          </cell>
          <cell r="L1217">
            <v>86.050000000000011</v>
          </cell>
        </row>
        <row r="1218">
          <cell r="B1218">
            <v>40483</v>
          </cell>
          <cell r="C1218">
            <v>108.1234</v>
          </cell>
          <cell r="D1218">
            <v>3.7896000000000001</v>
          </cell>
          <cell r="E1218">
            <v>104.01730000000001</v>
          </cell>
          <cell r="F1218">
            <v>3.0383</v>
          </cell>
          <cell r="G1218">
            <v>97.748400000000004</v>
          </cell>
          <cell r="H1218">
            <v>2.4561000000000002</v>
          </cell>
          <cell r="J1218">
            <v>121.76</v>
          </cell>
          <cell r="K1218">
            <v>107.23</v>
          </cell>
          <cell r="L1218">
            <v>84.610000000000028</v>
          </cell>
        </row>
        <row r="1219">
          <cell r="B1219">
            <v>40484</v>
          </cell>
          <cell r="C1219">
            <v>108.1521</v>
          </cell>
          <cell r="D1219">
            <v>3.7854000000000001</v>
          </cell>
          <cell r="E1219">
            <v>103.93640000000001</v>
          </cell>
          <cell r="F1219">
            <v>3.0589</v>
          </cell>
          <cell r="G1219">
            <v>97.694100000000006</v>
          </cell>
          <cell r="H1219">
            <v>2.4826999999999999</v>
          </cell>
          <cell r="J1219">
            <v>122.94</v>
          </cell>
          <cell r="K1219">
            <v>108.78999999999999</v>
          </cell>
          <cell r="L1219">
            <v>88.019999999999982</v>
          </cell>
        </row>
        <row r="1220">
          <cell r="B1220">
            <v>40485</v>
          </cell>
          <cell r="C1220">
            <v>108.4222</v>
          </cell>
          <cell r="D1220">
            <v>3.7498</v>
          </cell>
          <cell r="E1220">
            <v>104.05420000000001</v>
          </cell>
          <cell r="F1220">
            <v>3.0277000000000003</v>
          </cell>
          <cell r="G1220">
            <v>97.714700000000008</v>
          </cell>
          <cell r="H1220">
            <v>2.4701</v>
          </cell>
          <cell r="J1220">
            <v>122.48000000000002</v>
          </cell>
          <cell r="K1220">
            <v>108.97000000000003</v>
          </cell>
          <cell r="L1220">
            <v>88.51</v>
          </cell>
        </row>
        <row r="1221">
          <cell r="B1221">
            <v>40486</v>
          </cell>
          <cell r="C1221">
            <v>108.47080000000001</v>
          </cell>
          <cell r="D1221">
            <v>3.7429000000000001</v>
          </cell>
          <cell r="E1221">
            <v>104.16080000000001</v>
          </cell>
          <cell r="F1221">
            <v>2.9993000000000003</v>
          </cell>
          <cell r="G1221">
            <v>97.746900000000011</v>
          </cell>
          <cell r="H1221">
            <v>2.4514</v>
          </cell>
          <cell r="J1221">
            <v>123.59</v>
          </cell>
          <cell r="K1221">
            <v>109.53000000000002</v>
          </cell>
          <cell r="L1221">
            <v>88.439999999999984</v>
          </cell>
        </row>
        <row r="1222">
          <cell r="B1222">
            <v>40487</v>
          </cell>
          <cell r="C1222">
            <v>108.2243</v>
          </cell>
          <cell r="D1222">
            <v>3.7744</v>
          </cell>
          <cell r="E1222">
            <v>104.1198</v>
          </cell>
          <cell r="F1222">
            <v>3.0095000000000001</v>
          </cell>
          <cell r="G1222">
            <v>97.732700000000008</v>
          </cell>
          <cell r="H1222">
            <v>2.4571000000000001</v>
          </cell>
          <cell r="J1222">
            <v>124.64</v>
          </cell>
          <cell r="K1222">
            <v>109.45</v>
          </cell>
          <cell r="L1222">
            <v>88.11</v>
          </cell>
        </row>
        <row r="1223">
          <cell r="B1223">
            <v>40490</v>
          </cell>
          <cell r="C1223">
            <v>108.2633</v>
          </cell>
          <cell r="D1223">
            <v>3.7685</v>
          </cell>
          <cell r="E1223">
            <v>104.0309</v>
          </cell>
          <cell r="F1223">
            <v>3.0299</v>
          </cell>
          <cell r="G1223">
            <v>97.66</v>
          </cell>
          <cell r="H1223">
            <v>2.4892000000000003</v>
          </cell>
          <cell r="J1223">
            <v>124.54999999999998</v>
          </cell>
          <cell r="K1223">
            <v>110.89</v>
          </cell>
          <cell r="L1223">
            <v>87.270000000000024</v>
          </cell>
        </row>
        <row r="1224">
          <cell r="B1224">
            <v>40491</v>
          </cell>
          <cell r="C1224">
            <v>108.10250000000001</v>
          </cell>
          <cell r="D1224">
            <v>3.7885</v>
          </cell>
          <cell r="E1224">
            <v>103.91770000000001</v>
          </cell>
          <cell r="F1224">
            <v>3.0577000000000001</v>
          </cell>
          <cell r="G1224">
            <v>97.606300000000005</v>
          </cell>
          <cell r="H1224">
            <v>2.5148999999999999</v>
          </cell>
          <cell r="J1224">
            <v>123.15</v>
          </cell>
          <cell r="K1224">
            <v>109.27</v>
          </cell>
          <cell r="L1224">
            <v>90.389999999999986</v>
          </cell>
        </row>
        <row r="1225">
          <cell r="B1225">
            <v>40492</v>
          </cell>
          <cell r="C1225">
            <v>107.73610000000001</v>
          </cell>
          <cell r="D1225">
            <v>3.8359000000000001</v>
          </cell>
          <cell r="E1225">
            <v>103.71820000000001</v>
          </cell>
          <cell r="F1225">
            <v>3.1077000000000004</v>
          </cell>
          <cell r="G1225">
            <v>97.486400000000003</v>
          </cell>
          <cell r="H1225">
            <v>2.5747</v>
          </cell>
          <cell r="J1225">
            <v>125.99000000000001</v>
          </cell>
          <cell r="K1225">
            <v>115.17000000000004</v>
          </cell>
          <cell r="L1225">
            <v>95.92</v>
          </cell>
        </row>
        <row r="1226">
          <cell r="B1226">
            <v>40493</v>
          </cell>
          <cell r="C1226">
            <v>107.65260000000001</v>
          </cell>
          <cell r="D1226">
            <v>3.8457000000000003</v>
          </cell>
          <cell r="E1226">
            <v>103.66630000000001</v>
          </cell>
          <cell r="F1226">
            <v>3.1192000000000002</v>
          </cell>
          <cell r="G1226">
            <v>97.454000000000008</v>
          </cell>
          <cell r="H1226">
            <v>2.5889000000000002</v>
          </cell>
          <cell r="J1226">
            <v>125.37000000000003</v>
          </cell>
          <cell r="K1226">
            <v>115.52000000000002</v>
          </cell>
          <cell r="L1226">
            <v>96.740000000000009</v>
          </cell>
        </row>
        <row r="1227">
          <cell r="B1227">
            <v>40494</v>
          </cell>
          <cell r="C1227">
            <v>107.1362</v>
          </cell>
          <cell r="D1227">
            <v>3.9140000000000001</v>
          </cell>
          <cell r="E1227">
            <v>103.45270000000001</v>
          </cell>
          <cell r="F1227">
            <v>3.1752000000000002</v>
          </cell>
          <cell r="G1227">
            <v>97.394400000000005</v>
          </cell>
          <cell r="H1227">
            <v>2.6192000000000002</v>
          </cell>
          <cell r="J1227">
            <v>125.8</v>
          </cell>
          <cell r="K1227">
            <v>114.92</v>
          </cell>
          <cell r="L1227">
            <v>97.27000000000001</v>
          </cell>
        </row>
        <row r="1228">
          <cell r="B1228">
            <v>40497</v>
          </cell>
          <cell r="C1228">
            <v>106.77030000000001</v>
          </cell>
          <cell r="D1228">
            <v>3.9624999999999999</v>
          </cell>
          <cell r="E1228">
            <v>103.32300000000001</v>
          </cell>
          <cell r="F1228">
            <v>3.2088000000000001</v>
          </cell>
          <cell r="G1228">
            <v>97.376800000000003</v>
          </cell>
          <cell r="H1228">
            <v>2.6241000000000003</v>
          </cell>
          <cell r="J1228">
            <v>126.05</v>
          </cell>
          <cell r="K1228">
            <v>114.88000000000001</v>
          </cell>
          <cell r="L1228">
            <v>96.710000000000036</v>
          </cell>
        </row>
        <row r="1229">
          <cell r="B1229">
            <v>40498</v>
          </cell>
          <cell r="C1229">
            <v>106.203</v>
          </cell>
          <cell r="D1229">
            <v>4.0380000000000003</v>
          </cell>
          <cell r="E1229">
            <v>103.1307</v>
          </cell>
          <cell r="F1229">
            <v>3.2597</v>
          </cell>
          <cell r="G1229">
            <v>97.325299999999999</v>
          </cell>
          <cell r="H1229">
            <v>2.6503000000000001</v>
          </cell>
          <cell r="J1229">
            <v>131.20000000000002</v>
          </cell>
          <cell r="K1229">
            <v>118.86999999999999</v>
          </cell>
          <cell r="L1229">
            <v>99.380000000000024</v>
          </cell>
        </row>
        <row r="1230">
          <cell r="B1230">
            <v>40499</v>
          </cell>
          <cell r="C1230">
            <v>106.3246</v>
          </cell>
          <cell r="D1230">
            <v>4.0216000000000003</v>
          </cell>
          <cell r="E1230">
            <v>103.2012</v>
          </cell>
          <cell r="F1230">
            <v>3.2406000000000001</v>
          </cell>
          <cell r="G1230">
            <v>97.362000000000009</v>
          </cell>
          <cell r="H1230">
            <v>2.6292</v>
          </cell>
          <cell r="J1230">
            <v>126.86000000000001</v>
          </cell>
          <cell r="K1230">
            <v>115.56000000000002</v>
          </cell>
          <cell r="L1230">
            <v>97.52000000000001</v>
          </cell>
        </row>
        <row r="1231">
          <cell r="B1231">
            <v>40500</v>
          </cell>
          <cell r="C1231">
            <v>105.5685</v>
          </cell>
          <cell r="D1231">
            <v>4.1233000000000004</v>
          </cell>
          <cell r="E1231">
            <v>102.9175</v>
          </cell>
          <cell r="F1231">
            <v>3.3160000000000003</v>
          </cell>
          <cell r="G1231">
            <v>97.289400000000001</v>
          </cell>
          <cell r="H1231">
            <v>2.6667000000000001</v>
          </cell>
          <cell r="J1231">
            <v>128.83000000000004</v>
          </cell>
          <cell r="K1231">
            <v>116.20000000000003</v>
          </cell>
          <cell r="L1231">
            <v>98.070000000000007</v>
          </cell>
        </row>
        <row r="1232">
          <cell r="B1232">
            <v>40501</v>
          </cell>
          <cell r="C1232">
            <v>105.61240000000001</v>
          </cell>
          <cell r="D1232">
            <v>4.1172000000000004</v>
          </cell>
          <cell r="E1232">
            <v>102.92320000000001</v>
          </cell>
          <cell r="F1232">
            <v>3.3141000000000003</v>
          </cell>
          <cell r="G1232">
            <v>97.286300000000011</v>
          </cell>
          <cell r="H1232">
            <v>2.6669</v>
          </cell>
          <cell r="J1232">
            <v>129.12000000000003</v>
          </cell>
          <cell r="K1232">
            <v>116.81000000000003</v>
          </cell>
          <cell r="L1232">
            <v>97.639999999999986</v>
          </cell>
        </row>
        <row r="1233">
          <cell r="B1233">
            <v>40504</v>
          </cell>
          <cell r="C1233">
            <v>105.94590000000001</v>
          </cell>
          <cell r="D1233">
            <v>4.0716000000000001</v>
          </cell>
          <cell r="E1233">
            <v>103.06180000000001</v>
          </cell>
          <cell r="F1233">
            <v>3.2765</v>
          </cell>
          <cell r="G1233">
            <v>97.361699999999999</v>
          </cell>
          <cell r="H1233">
            <v>2.6219000000000001</v>
          </cell>
          <cell r="J1233">
            <v>130.66</v>
          </cell>
          <cell r="K1233">
            <v>118.75</v>
          </cell>
          <cell r="L1233">
            <v>98.839999999999989</v>
          </cell>
        </row>
        <row r="1234">
          <cell r="B1234">
            <v>40505</v>
          </cell>
          <cell r="C1234">
            <v>106.47970000000001</v>
          </cell>
          <cell r="D1234">
            <v>3.9980000000000002</v>
          </cell>
          <cell r="E1234">
            <v>103.31320000000001</v>
          </cell>
          <cell r="F1234">
            <v>3.2084000000000001</v>
          </cell>
          <cell r="G1234">
            <v>97.456600000000009</v>
          </cell>
          <cell r="H1234">
            <v>2.5689000000000002</v>
          </cell>
          <cell r="J1234">
            <v>128.19999999999999</v>
          </cell>
          <cell r="K1234">
            <v>117.94000000000003</v>
          </cell>
          <cell r="L1234">
            <v>98.04000000000002</v>
          </cell>
        </row>
        <row r="1235">
          <cell r="B1235">
            <v>40506</v>
          </cell>
          <cell r="C1235">
            <v>105.5622</v>
          </cell>
          <cell r="D1235">
            <v>4.1196999999999999</v>
          </cell>
          <cell r="E1235">
            <v>102.9734</v>
          </cell>
          <cell r="F1235">
            <v>3.2974000000000001</v>
          </cell>
          <cell r="G1235">
            <v>97.320999999999998</v>
          </cell>
          <cell r="H1235">
            <v>2.6390000000000002</v>
          </cell>
          <cell r="J1235">
            <v>131.46999999999997</v>
          </cell>
          <cell r="K1235">
            <v>119.44</v>
          </cell>
          <cell r="L1235">
            <v>101.95000000000003</v>
          </cell>
        </row>
        <row r="1236">
          <cell r="B1236">
            <v>40507</v>
          </cell>
          <cell r="C1236">
            <v>105.0343</v>
          </cell>
          <cell r="D1236">
            <v>4.1908000000000003</v>
          </cell>
          <cell r="E1236">
            <v>102.79010000000001</v>
          </cell>
          <cell r="F1236">
            <v>3.3454000000000002</v>
          </cell>
          <cell r="G1236">
            <v>97.2697</v>
          </cell>
          <cell r="H1236">
            <v>2.6652</v>
          </cell>
          <cell r="J1236">
            <v>133.58000000000004</v>
          </cell>
          <cell r="K1236">
            <v>124.24</v>
          </cell>
          <cell r="L1236">
            <v>104.02</v>
          </cell>
        </row>
        <row r="1237">
          <cell r="B1237">
            <v>40508</v>
          </cell>
          <cell r="C1237">
            <v>104.9397</v>
          </cell>
          <cell r="D1237">
            <v>4.2014000000000005</v>
          </cell>
          <cell r="E1237">
            <v>102.7133</v>
          </cell>
          <cell r="F1237">
            <v>3.3621000000000003</v>
          </cell>
          <cell r="G1237">
            <v>97.224400000000003</v>
          </cell>
          <cell r="H1237">
            <v>2.6872000000000003</v>
          </cell>
          <cell r="J1237">
            <v>133.64000000000001</v>
          </cell>
          <cell r="K1237">
            <v>125.71000000000004</v>
          </cell>
          <cell r="L1237">
            <v>106.42000000000003</v>
          </cell>
        </row>
        <row r="1238">
          <cell r="B1238">
            <v>40511</v>
          </cell>
          <cell r="C1238">
            <v>104.50890000000001</v>
          </cell>
          <cell r="D1238">
            <v>4.2590000000000003</v>
          </cell>
          <cell r="E1238">
            <v>102.6015</v>
          </cell>
          <cell r="F1238">
            <v>3.3931</v>
          </cell>
          <cell r="G1238">
            <v>97.214800000000011</v>
          </cell>
          <cell r="H1238">
            <v>2.6884000000000001</v>
          </cell>
          <cell r="J1238">
            <v>136.20000000000002</v>
          </cell>
          <cell r="K1238">
            <v>126.10999999999999</v>
          </cell>
          <cell r="L1238">
            <v>106.14000000000001</v>
          </cell>
        </row>
        <row r="1239">
          <cell r="B1239">
            <v>40512</v>
          </cell>
          <cell r="C1239">
            <v>104.85510000000001</v>
          </cell>
          <cell r="D1239">
            <v>4.2077999999999998</v>
          </cell>
          <cell r="E1239">
            <v>102.6782</v>
          </cell>
          <cell r="F1239">
            <v>3.3698000000000001</v>
          </cell>
          <cell r="G1239">
            <v>97.172200000000004</v>
          </cell>
          <cell r="H1239">
            <v>2.7082000000000002</v>
          </cell>
          <cell r="J1239">
            <v>138.88</v>
          </cell>
          <cell r="K1239">
            <v>132.68</v>
          </cell>
          <cell r="L1239">
            <v>113.82000000000001</v>
          </cell>
        </row>
        <row r="1240">
          <cell r="B1240">
            <v>40513</v>
          </cell>
          <cell r="C1240">
            <v>103.9653</v>
          </cell>
          <cell r="D1240">
            <v>4.3542000000000005</v>
          </cell>
          <cell r="E1240">
            <v>102.3681</v>
          </cell>
          <cell r="F1240">
            <v>3.4449000000000001</v>
          </cell>
          <cell r="G1240">
            <v>97.091400000000007</v>
          </cell>
          <cell r="H1240">
            <v>2.7834000000000003</v>
          </cell>
          <cell r="J1240">
            <v>140.92000000000007</v>
          </cell>
          <cell r="K1240">
            <v>131.99</v>
          </cell>
          <cell r="L1240">
            <v>118.44000000000004</v>
          </cell>
        </row>
        <row r="1241">
          <cell r="B1241">
            <v>40514</v>
          </cell>
          <cell r="C1241">
            <v>103.58670000000001</v>
          </cell>
          <cell r="D1241">
            <v>4.4069000000000003</v>
          </cell>
          <cell r="E1241">
            <v>102.2294</v>
          </cell>
          <cell r="F1241">
            <v>3.4827000000000004</v>
          </cell>
          <cell r="G1241">
            <v>97.090400000000002</v>
          </cell>
          <cell r="H1241">
            <v>2.7837000000000001</v>
          </cell>
          <cell r="J1241">
            <v>143.09000000000003</v>
          </cell>
          <cell r="K1241">
            <v>132.47000000000006</v>
          </cell>
          <cell r="L1241">
            <v>117.72</v>
          </cell>
        </row>
        <row r="1242">
          <cell r="B1242">
            <v>40515</v>
          </cell>
          <cell r="C1242">
            <v>103.4011</v>
          </cell>
          <cell r="D1242">
            <v>4.4331000000000005</v>
          </cell>
          <cell r="E1242">
            <v>102.2514</v>
          </cell>
          <cell r="F1242">
            <v>3.4774000000000003</v>
          </cell>
          <cell r="G1242">
            <v>97.106200000000001</v>
          </cell>
          <cell r="H1242">
            <v>2.7745000000000002</v>
          </cell>
          <cell r="J1242">
            <v>144.31000000000003</v>
          </cell>
          <cell r="K1242">
            <v>133.44</v>
          </cell>
          <cell r="L1242">
            <v>117.90000000000003</v>
          </cell>
        </row>
        <row r="1243">
          <cell r="B1243">
            <v>40518</v>
          </cell>
          <cell r="C1243">
            <v>103.65100000000001</v>
          </cell>
          <cell r="D1243">
            <v>4.3988000000000005</v>
          </cell>
          <cell r="E1243">
            <v>102.4278</v>
          </cell>
          <cell r="F1243">
            <v>3.4301000000000004</v>
          </cell>
          <cell r="G1243">
            <v>97.176500000000004</v>
          </cell>
          <cell r="H1243">
            <v>2.7326000000000001</v>
          </cell>
          <cell r="J1243">
            <v>143.68000000000004</v>
          </cell>
          <cell r="K1243">
            <v>132.11000000000004</v>
          </cell>
          <cell r="L1243">
            <v>112.71</v>
          </cell>
        </row>
        <row r="1244">
          <cell r="B1244">
            <v>40519</v>
          </cell>
          <cell r="C1244">
            <v>103.0235</v>
          </cell>
          <cell r="D1244">
            <v>4.4858000000000002</v>
          </cell>
          <cell r="E1244">
            <v>102.16200000000001</v>
          </cell>
          <cell r="F1244">
            <v>3.5010000000000003</v>
          </cell>
          <cell r="G1244">
            <v>97.094300000000004</v>
          </cell>
          <cell r="H1244">
            <v>2.7751000000000001</v>
          </cell>
          <cell r="J1244">
            <v>145.38000000000002</v>
          </cell>
          <cell r="K1244">
            <v>133.50000000000003</v>
          </cell>
          <cell r="L1244">
            <v>116.51000000000002</v>
          </cell>
        </row>
        <row r="1245">
          <cell r="B1245">
            <v>40520</v>
          </cell>
          <cell r="C1245">
            <v>102.6337</v>
          </cell>
          <cell r="D1245">
            <v>4.5399000000000003</v>
          </cell>
          <cell r="E1245">
            <v>101.831</v>
          </cell>
          <cell r="F1245">
            <v>3.5904000000000003</v>
          </cell>
          <cell r="G1245">
            <v>96.9482</v>
          </cell>
          <cell r="H1245">
            <v>2.8525</v>
          </cell>
          <cell r="J1245">
            <v>150.79000000000002</v>
          </cell>
          <cell r="K1245">
            <v>142.44000000000003</v>
          </cell>
          <cell r="L1245">
            <v>122.7</v>
          </cell>
        </row>
        <row r="1246">
          <cell r="B1246">
            <v>40521</v>
          </cell>
          <cell r="C1246">
            <v>102.81570000000001</v>
          </cell>
          <cell r="D1246">
            <v>4.5142000000000007</v>
          </cell>
          <cell r="E1246">
            <v>101.77470000000001</v>
          </cell>
          <cell r="F1246">
            <v>3.6057000000000001</v>
          </cell>
          <cell r="G1246">
            <v>96.9041</v>
          </cell>
          <cell r="H1246">
            <v>2.8755000000000002</v>
          </cell>
          <cell r="J1246">
            <v>145.52000000000004</v>
          </cell>
          <cell r="K1246">
            <v>132.77000000000001</v>
          </cell>
          <cell r="L1246">
            <v>118.45000000000002</v>
          </cell>
        </row>
        <row r="1247">
          <cell r="B1247">
            <v>40522</v>
          </cell>
          <cell r="C1247">
            <v>102.81100000000001</v>
          </cell>
          <cell r="D1247">
            <v>4.5148000000000001</v>
          </cell>
          <cell r="E1247">
            <v>101.65470000000001</v>
          </cell>
          <cell r="F1247">
            <v>3.6383000000000001</v>
          </cell>
          <cell r="G1247">
            <v>96.811800000000005</v>
          </cell>
          <cell r="H1247">
            <v>2.9241000000000001</v>
          </cell>
          <cell r="J1247">
            <v>140.68</v>
          </cell>
          <cell r="K1247">
            <v>129.63</v>
          </cell>
          <cell r="L1247">
            <v>118.96</v>
          </cell>
        </row>
        <row r="1248">
          <cell r="B1248">
            <v>40525</v>
          </cell>
          <cell r="C1248">
            <v>102.4911</v>
          </cell>
          <cell r="D1248">
            <v>4.5592000000000006</v>
          </cell>
          <cell r="E1248">
            <v>101.6093</v>
          </cell>
          <cell r="F1248">
            <v>3.6505000000000001</v>
          </cell>
          <cell r="G1248">
            <v>96.824300000000008</v>
          </cell>
          <cell r="H1248">
            <v>2.9138999999999999</v>
          </cell>
          <cell r="J1248">
            <v>147.62000000000003</v>
          </cell>
          <cell r="K1248">
            <v>135.85</v>
          </cell>
          <cell r="L1248">
            <v>120.59</v>
          </cell>
        </row>
        <row r="1249">
          <cell r="B1249">
            <v>40526</v>
          </cell>
          <cell r="C1249">
            <v>102.10480000000001</v>
          </cell>
          <cell r="D1249">
            <v>4.6138000000000003</v>
          </cell>
          <cell r="E1249">
            <v>101.47620000000001</v>
          </cell>
          <cell r="F1249">
            <v>3.6867000000000001</v>
          </cell>
          <cell r="G1249">
            <v>96.793400000000005</v>
          </cell>
          <cell r="H1249">
            <v>2.9295</v>
          </cell>
          <cell r="J1249">
            <v>142.08000000000004</v>
          </cell>
          <cell r="K1249">
            <v>131.47000000000003</v>
          </cell>
          <cell r="L1249">
            <v>119.49999999999999</v>
          </cell>
        </row>
        <row r="1250">
          <cell r="B1250">
            <v>40527</v>
          </cell>
          <cell r="C1250">
            <v>102.11550000000001</v>
          </cell>
          <cell r="D1250">
            <v>4.6120000000000001</v>
          </cell>
          <cell r="E1250">
            <v>101.4633</v>
          </cell>
          <cell r="F1250">
            <v>3.69</v>
          </cell>
          <cell r="G1250">
            <v>96.788700000000006</v>
          </cell>
          <cell r="H1250">
            <v>2.9309000000000003</v>
          </cell>
          <cell r="J1250">
            <v>143.19999999999999</v>
          </cell>
          <cell r="K1250">
            <v>131.9</v>
          </cell>
          <cell r="L1250">
            <v>118.99000000000002</v>
          </cell>
        </row>
        <row r="1251">
          <cell r="B1251">
            <v>40528</v>
          </cell>
          <cell r="C1251">
            <v>101.7307</v>
          </cell>
          <cell r="D1251">
            <v>4.6650999999999998</v>
          </cell>
          <cell r="E1251">
            <v>101.27</v>
          </cell>
          <cell r="F1251">
            <v>3.7422</v>
          </cell>
          <cell r="G1251">
            <v>96.691299999999998</v>
          </cell>
          <cell r="H1251">
            <v>2.9824000000000002</v>
          </cell>
          <cell r="J1251">
            <v>149.80999999999995</v>
          </cell>
          <cell r="K1251">
            <v>136.82</v>
          </cell>
          <cell r="L1251">
            <v>124.29</v>
          </cell>
        </row>
        <row r="1252">
          <cell r="B1252">
            <v>40529</v>
          </cell>
          <cell r="C1252">
            <v>102.03670000000001</v>
          </cell>
          <cell r="D1252">
            <v>4.6219999999999999</v>
          </cell>
          <cell r="E1252">
            <v>101.3858</v>
          </cell>
          <cell r="F1252">
            <v>3.7108000000000003</v>
          </cell>
          <cell r="G1252">
            <v>96.742699999999999</v>
          </cell>
          <cell r="H1252">
            <v>2.9533</v>
          </cell>
          <cell r="J1252">
            <v>149.09999999999997</v>
          </cell>
          <cell r="K1252">
            <v>136.38000000000002</v>
          </cell>
          <cell r="L1252">
            <v>122.58</v>
          </cell>
        </row>
        <row r="1253">
          <cell r="B1253">
            <v>40532</v>
          </cell>
          <cell r="C1253">
            <v>102.64110000000001</v>
          </cell>
          <cell r="D1253">
            <v>4.5368000000000004</v>
          </cell>
          <cell r="E1253">
            <v>101.6139</v>
          </cell>
          <cell r="F1253">
            <v>3.6484000000000001</v>
          </cell>
          <cell r="G1253">
            <v>96.789500000000004</v>
          </cell>
          <cell r="H1253">
            <v>2.9239999999999999</v>
          </cell>
          <cell r="J1253">
            <v>143.18000000000004</v>
          </cell>
          <cell r="K1253">
            <v>132.34</v>
          </cell>
          <cell r="L1253">
            <v>119.95</v>
          </cell>
        </row>
        <row r="1254">
          <cell r="B1254">
            <v>40533</v>
          </cell>
          <cell r="C1254">
            <v>102.5912</v>
          </cell>
          <cell r="D1254">
            <v>4.5434000000000001</v>
          </cell>
          <cell r="E1254">
            <v>101.56240000000001</v>
          </cell>
          <cell r="F1254">
            <v>3.6614</v>
          </cell>
          <cell r="G1254">
            <v>96.74730000000001</v>
          </cell>
          <cell r="H1254">
            <v>2.9447000000000001</v>
          </cell>
          <cell r="J1254">
            <v>145.74000000000004</v>
          </cell>
          <cell r="K1254">
            <v>134.34</v>
          </cell>
          <cell r="L1254">
            <v>122.82000000000002</v>
          </cell>
        </row>
        <row r="1255">
          <cell r="B1255">
            <v>40534</v>
          </cell>
          <cell r="C1255">
            <v>102.84240000000001</v>
          </cell>
          <cell r="D1255">
            <v>4.5083000000000002</v>
          </cell>
          <cell r="E1255">
            <v>101.7697</v>
          </cell>
          <cell r="F1255">
            <v>3.6051000000000002</v>
          </cell>
          <cell r="G1255">
            <v>96.834299999999999</v>
          </cell>
          <cell r="H1255">
            <v>2.8959000000000001</v>
          </cell>
          <cell r="J1255">
            <v>144.83000000000001</v>
          </cell>
          <cell r="K1255">
            <v>134.61000000000004</v>
          </cell>
          <cell r="L1255">
            <v>121.09</v>
          </cell>
        </row>
        <row r="1256">
          <cell r="B1256">
            <v>40535</v>
          </cell>
          <cell r="C1256">
            <v>102.53460000000001</v>
          </cell>
          <cell r="D1256">
            <v>4.5513000000000003</v>
          </cell>
          <cell r="E1256">
            <v>101.68170000000001</v>
          </cell>
          <cell r="F1256">
            <v>3.6284000000000001</v>
          </cell>
          <cell r="G1256">
            <v>96.8172</v>
          </cell>
          <cell r="H1256">
            <v>2.9033000000000002</v>
          </cell>
          <cell r="J1256">
            <v>145.43000000000004</v>
          </cell>
          <cell r="K1256">
            <v>134.84000000000003</v>
          </cell>
          <cell r="L1256">
            <v>123.03000000000002</v>
          </cell>
        </row>
        <row r="1257">
          <cell r="B1257">
            <v>40536</v>
          </cell>
          <cell r="C1257">
            <v>102.53460000000001</v>
          </cell>
          <cell r="D1257">
            <v>4.5513000000000003</v>
          </cell>
          <cell r="E1257">
            <v>101.68170000000001</v>
          </cell>
          <cell r="F1257">
            <v>3.6284000000000001</v>
          </cell>
          <cell r="G1257">
            <v>96.8172</v>
          </cell>
          <cell r="H1257">
            <v>2.9033000000000002</v>
          </cell>
          <cell r="J1257">
            <v>145.83000000000004</v>
          </cell>
          <cell r="K1257">
            <v>135.34</v>
          </cell>
          <cell r="L1257">
            <v>124.08000000000001</v>
          </cell>
        </row>
        <row r="1258">
          <cell r="B1258">
            <v>40539</v>
          </cell>
          <cell r="C1258">
            <v>102.2992</v>
          </cell>
          <cell r="D1258">
            <v>4.585</v>
          </cell>
          <cell r="E1258">
            <v>101.5997</v>
          </cell>
          <cell r="F1258">
            <v>3.6503000000000001</v>
          </cell>
          <cell r="G1258">
            <v>96.807000000000002</v>
          </cell>
          <cell r="H1258">
            <v>2.9043000000000001</v>
          </cell>
          <cell r="J1258">
            <v>145.69999999999999</v>
          </cell>
          <cell r="K1258">
            <v>135.53000000000003</v>
          </cell>
          <cell r="L1258">
            <v>122.58</v>
          </cell>
        </row>
        <row r="1259">
          <cell r="B1259">
            <v>40540</v>
          </cell>
          <cell r="C1259">
            <v>102.6169</v>
          </cell>
          <cell r="D1259">
            <v>4.5403000000000002</v>
          </cell>
          <cell r="E1259">
            <v>101.81320000000001</v>
          </cell>
          <cell r="F1259">
            <v>3.5929000000000002</v>
          </cell>
          <cell r="G1259">
            <v>96.897800000000004</v>
          </cell>
          <cell r="H1259">
            <v>2.8531</v>
          </cell>
          <cell r="J1259">
            <v>138.93</v>
          </cell>
          <cell r="K1259">
            <v>131.29000000000005</v>
          </cell>
          <cell r="L1259">
            <v>120.16</v>
          </cell>
        </row>
        <row r="1260">
          <cell r="B1260">
            <v>40541</v>
          </cell>
          <cell r="C1260">
            <v>102.2919</v>
          </cell>
          <cell r="D1260">
            <v>4.5860000000000003</v>
          </cell>
          <cell r="E1260">
            <v>101.708</v>
          </cell>
          <cell r="F1260">
            <v>3.6213000000000002</v>
          </cell>
          <cell r="G1260">
            <v>96.862200000000001</v>
          </cell>
          <cell r="H1260">
            <v>2.8712</v>
          </cell>
          <cell r="J1260">
            <v>149.20000000000005</v>
          </cell>
          <cell r="K1260">
            <v>137.72999999999999</v>
          </cell>
          <cell r="L1260">
            <v>123.72000000000001</v>
          </cell>
        </row>
        <row r="1261">
          <cell r="B1261">
            <v>40542</v>
          </cell>
          <cell r="C1261">
            <v>102.7364</v>
          </cell>
          <cell r="D1261">
            <v>4.5236999999999998</v>
          </cell>
          <cell r="E1261">
            <v>101.86710000000001</v>
          </cell>
          <cell r="F1261">
            <v>3.5781000000000001</v>
          </cell>
          <cell r="G1261">
            <v>96.927599999999998</v>
          </cell>
          <cell r="H1261">
            <v>2.8338000000000001</v>
          </cell>
          <cell r="J1261">
            <v>147.16999999999999</v>
          </cell>
          <cell r="K1261">
            <v>135.91000000000003</v>
          </cell>
          <cell r="L1261">
            <v>121.63</v>
          </cell>
        </row>
        <row r="1262">
          <cell r="B1262">
            <v>40543</v>
          </cell>
          <cell r="C1262">
            <v>102.82560000000001</v>
          </cell>
          <cell r="D1262">
            <v>4.5114000000000001</v>
          </cell>
          <cell r="E1262">
            <v>101.88330000000001</v>
          </cell>
          <cell r="F1262">
            <v>3.5737000000000001</v>
          </cell>
          <cell r="G1262">
            <v>96.894600000000011</v>
          </cell>
          <cell r="H1262">
            <v>2.8507000000000002</v>
          </cell>
          <cell r="J1262">
            <v>146.24</v>
          </cell>
          <cell r="K1262">
            <v>136.77000000000001</v>
          </cell>
          <cell r="L1262">
            <v>121.22000000000001</v>
          </cell>
        </row>
        <row r="1263">
          <cell r="B1263">
            <v>40546</v>
          </cell>
          <cell r="C1263">
            <v>103.17530000000001</v>
          </cell>
          <cell r="D1263">
            <v>4.4603999999999999</v>
          </cell>
          <cell r="E1263">
            <v>102.0955</v>
          </cell>
          <cell r="F1263">
            <v>3.5648</v>
          </cell>
          <cell r="G1263">
            <v>97.0047</v>
          </cell>
          <cell r="H1263">
            <v>2.7918000000000003</v>
          </cell>
          <cell r="J1263">
            <v>146.44</v>
          </cell>
          <cell r="K1263">
            <v>139.88</v>
          </cell>
          <cell r="L1263">
            <v>120.43000000000004</v>
          </cell>
        </row>
        <row r="1264">
          <cell r="B1264">
            <v>40547</v>
          </cell>
          <cell r="C1264">
            <v>103.56710000000001</v>
          </cell>
          <cell r="D1264">
            <v>4.4062000000000001</v>
          </cell>
          <cell r="E1264">
            <v>102.16120000000001</v>
          </cell>
          <cell r="F1264">
            <v>3.5473000000000003</v>
          </cell>
          <cell r="G1264">
            <v>96.992100000000008</v>
          </cell>
          <cell r="H1264">
            <v>2.7974999999999999</v>
          </cell>
          <cell r="J1264">
            <v>143.92000000000002</v>
          </cell>
          <cell r="K1264">
            <v>138.73000000000002</v>
          </cell>
          <cell r="L1264">
            <v>120.04999999999998</v>
          </cell>
        </row>
        <row r="1265">
          <cell r="B1265">
            <v>40548</v>
          </cell>
          <cell r="C1265">
            <v>103.1615</v>
          </cell>
          <cell r="D1265">
            <v>4.4625000000000004</v>
          </cell>
          <cell r="E1265">
            <v>101.8661</v>
          </cell>
          <cell r="F1265">
            <v>3.6267</v>
          </cell>
          <cell r="G1265">
            <v>96.835400000000007</v>
          </cell>
          <cell r="H1265">
            <v>2.8814000000000002</v>
          </cell>
          <cell r="J1265">
            <v>143.75000000000006</v>
          </cell>
          <cell r="K1265">
            <v>139.17000000000002</v>
          </cell>
          <cell r="L1265">
            <v>122.94</v>
          </cell>
        </row>
        <row r="1266">
          <cell r="B1266">
            <v>40549</v>
          </cell>
          <cell r="C1266">
            <v>103.1609</v>
          </cell>
          <cell r="D1266">
            <v>4.4626000000000001</v>
          </cell>
          <cell r="E1266">
            <v>101.82510000000001</v>
          </cell>
          <cell r="F1266">
            <v>3.6368</v>
          </cell>
          <cell r="G1266">
            <v>96.823700000000002</v>
          </cell>
          <cell r="H1266">
            <v>2.8862000000000001</v>
          </cell>
          <cell r="J1266">
            <v>147.66</v>
          </cell>
          <cell r="K1266">
            <v>142.68</v>
          </cell>
          <cell r="L1266">
            <v>124.27000000000001</v>
          </cell>
        </row>
        <row r="1267">
          <cell r="B1267">
            <v>40550</v>
          </cell>
          <cell r="C1267">
            <v>103.3023</v>
          </cell>
          <cell r="D1267">
            <v>4.4415000000000004</v>
          </cell>
          <cell r="E1267">
            <v>101.90440000000001</v>
          </cell>
          <cell r="F1267">
            <v>3.6148000000000002</v>
          </cell>
          <cell r="G1267">
            <v>96.842600000000004</v>
          </cell>
          <cell r="H1267">
            <v>2.8740000000000001</v>
          </cell>
          <cell r="J1267">
            <v>149.05000000000004</v>
          </cell>
          <cell r="K1267">
            <v>143.68000000000004</v>
          </cell>
          <cell r="L1267">
            <v>124.85</v>
          </cell>
        </row>
        <row r="1268">
          <cell r="B1268">
            <v>40553</v>
          </cell>
          <cell r="C1268">
            <v>103.41510000000001</v>
          </cell>
          <cell r="D1268">
            <v>4.4257</v>
          </cell>
          <cell r="E1268">
            <v>101.94110000000001</v>
          </cell>
          <cell r="F1268">
            <v>3.605</v>
          </cell>
          <cell r="G1268">
            <v>96.844000000000008</v>
          </cell>
          <cell r="H1268">
            <v>2.8696999999999999</v>
          </cell>
          <cell r="J1268">
            <v>147.96999999999997</v>
          </cell>
          <cell r="K1268">
            <v>143.19999999999999</v>
          </cell>
          <cell r="L1268">
            <v>124.47</v>
          </cell>
        </row>
        <row r="1269">
          <cell r="B1269">
            <v>40554</v>
          </cell>
          <cell r="C1269">
            <v>102.97080000000001</v>
          </cell>
          <cell r="D1269">
            <v>4.4872000000000005</v>
          </cell>
          <cell r="E1269">
            <v>101.7466</v>
          </cell>
          <cell r="F1269">
            <v>3.6577000000000002</v>
          </cell>
          <cell r="G1269">
            <v>96.78240000000001</v>
          </cell>
          <cell r="H1269">
            <v>2.9027000000000003</v>
          </cell>
          <cell r="J1269">
            <v>150.92000000000004</v>
          </cell>
          <cell r="K1269">
            <v>145.07000000000002</v>
          </cell>
          <cell r="L1269">
            <v>126.12</v>
          </cell>
        </row>
        <row r="1270">
          <cell r="B1270">
            <v>40555</v>
          </cell>
          <cell r="C1270">
            <v>102.13220000000001</v>
          </cell>
          <cell r="D1270">
            <v>4.6051000000000002</v>
          </cell>
          <cell r="E1270">
            <v>101.4042</v>
          </cell>
          <cell r="F1270">
            <v>3.7519</v>
          </cell>
          <cell r="G1270">
            <v>96.670700000000011</v>
          </cell>
          <cell r="H1270">
            <v>2.9635000000000002</v>
          </cell>
          <cell r="J1270">
            <v>151.21000000000004</v>
          </cell>
          <cell r="K1270">
            <v>145.08999999999997</v>
          </cell>
          <cell r="L1270">
            <v>127.05000000000001</v>
          </cell>
        </row>
        <row r="1271">
          <cell r="B1271">
            <v>40556</v>
          </cell>
          <cell r="C1271">
            <v>102.06010000000001</v>
          </cell>
          <cell r="D1271">
            <v>4.6153000000000004</v>
          </cell>
          <cell r="E1271">
            <v>101.1502</v>
          </cell>
          <cell r="F1271">
            <v>3.8226</v>
          </cell>
          <cell r="G1271">
            <v>96.530799999999999</v>
          </cell>
          <cell r="H1271">
            <v>3.0402</v>
          </cell>
          <cell r="J1271">
            <v>152.03000000000003</v>
          </cell>
          <cell r="K1271">
            <v>142.26000000000002</v>
          </cell>
          <cell r="L1271">
            <v>125.17</v>
          </cell>
        </row>
        <row r="1272">
          <cell r="B1272">
            <v>40557</v>
          </cell>
          <cell r="C1272">
            <v>102.15360000000001</v>
          </cell>
          <cell r="D1272">
            <v>4.6017999999999999</v>
          </cell>
          <cell r="E1272">
            <v>101.0399</v>
          </cell>
          <cell r="F1272">
            <v>3.8537000000000003</v>
          </cell>
          <cell r="G1272">
            <v>96.460400000000007</v>
          </cell>
          <cell r="H1272">
            <v>3.0785</v>
          </cell>
          <cell r="J1272">
            <v>147.77999999999997</v>
          </cell>
          <cell r="K1272">
            <v>143.47000000000003</v>
          </cell>
          <cell r="L1272">
            <v>128.10000000000002</v>
          </cell>
        </row>
        <row r="1273">
          <cell r="B1273">
            <v>40560</v>
          </cell>
          <cell r="C1273">
            <v>101.99980000000001</v>
          </cell>
          <cell r="D1273">
            <v>4.6238000000000001</v>
          </cell>
          <cell r="E1273">
            <v>101.0352</v>
          </cell>
          <cell r="F1273">
            <v>3.8554000000000004</v>
          </cell>
          <cell r="G1273">
            <v>96.476700000000008</v>
          </cell>
          <cell r="H1273">
            <v>3.0667</v>
          </cell>
          <cell r="J1273">
            <v>150.47999999999999</v>
          </cell>
          <cell r="K1273">
            <v>144.74000000000004</v>
          </cell>
          <cell r="L1273">
            <v>127.37</v>
          </cell>
        </row>
        <row r="1274">
          <cell r="B1274">
            <v>40561</v>
          </cell>
          <cell r="C1274">
            <v>101.59620000000001</v>
          </cell>
          <cell r="D1274">
            <v>4.6823000000000006</v>
          </cell>
          <cell r="E1274">
            <v>100.82270000000001</v>
          </cell>
          <cell r="F1274">
            <v>3.9149000000000003</v>
          </cell>
          <cell r="G1274">
            <v>96.384399999999999</v>
          </cell>
          <cell r="H1274">
            <v>3.1176000000000004</v>
          </cell>
          <cell r="J1274">
            <v>152.63000000000005</v>
          </cell>
          <cell r="K1274">
            <v>147.89000000000004</v>
          </cell>
          <cell r="L1274">
            <v>130.41000000000005</v>
          </cell>
        </row>
        <row r="1275">
          <cell r="B1275">
            <v>40562</v>
          </cell>
          <cell r="C1275">
            <v>101.80500000000001</v>
          </cell>
          <cell r="D1275">
            <v>4.6531000000000002</v>
          </cell>
          <cell r="E1275">
            <v>100.95190000000001</v>
          </cell>
          <cell r="F1275">
            <v>3.8798000000000004</v>
          </cell>
          <cell r="G1275">
            <v>96.444999999999993</v>
          </cell>
          <cell r="H1275">
            <v>3.0827</v>
          </cell>
          <cell r="J1275">
            <v>150.71000000000004</v>
          </cell>
          <cell r="K1275">
            <v>144.88000000000002</v>
          </cell>
          <cell r="L1275">
            <v>127.61999999999998</v>
          </cell>
        </row>
        <row r="1276">
          <cell r="B1276">
            <v>40563</v>
          </cell>
          <cell r="C1276">
            <v>101.3562</v>
          </cell>
          <cell r="D1276">
            <v>4.7179000000000002</v>
          </cell>
          <cell r="E1276">
            <v>100.69380000000001</v>
          </cell>
          <cell r="F1276">
            <v>3.9520000000000004</v>
          </cell>
          <cell r="G1276">
            <v>96.329300000000003</v>
          </cell>
          <cell r="H1276">
            <v>3.1471</v>
          </cell>
          <cell r="J1276">
            <v>150.39000000000001</v>
          </cell>
          <cell r="K1276">
            <v>143.20000000000005</v>
          </cell>
          <cell r="L1276">
            <v>127.30999999999999</v>
          </cell>
        </row>
        <row r="1277">
          <cell r="B1277">
            <v>40564</v>
          </cell>
          <cell r="C1277">
            <v>101.4443</v>
          </cell>
          <cell r="D1277">
            <v>4.7063000000000006</v>
          </cell>
          <cell r="E1277">
            <v>100.6631</v>
          </cell>
          <cell r="F1277">
            <v>3.9612000000000003</v>
          </cell>
          <cell r="G1277">
            <v>96.309899999999999</v>
          </cell>
          <cell r="H1277">
            <v>3.1574</v>
          </cell>
          <cell r="J1277">
            <v>149.53000000000009</v>
          </cell>
          <cell r="K1277">
            <v>142.32</v>
          </cell>
          <cell r="L1277">
            <v>125.59</v>
          </cell>
        </row>
        <row r="1278">
          <cell r="B1278">
            <v>40567</v>
          </cell>
          <cell r="C1278">
            <v>101.52690000000001</v>
          </cell>
          <cell r="D1278">
            <v>4.6954000000000002</v>
          </cell>
          <cell r="E1278">
            <v>100.7966</v>
          </cell>
          <cell r="F1278">
            <v>3.9260000000000002</v>
          </cell>
          <cell r="G1278">
            <v>96.380400000000009</v>
          </cell>
          <cell r="H1278">
            <v>3.1154000000000002</v>
          </cell>
          <cell r="J1278">
            <v>149.74000000000004</v>
          </cell>
          <cell r="K1278">
            <v>142.60000000000002</v>
          </cell>
          <cell r="L1278">
            <v>125.39000000000003</v>
          </cell>
        </row>
        <row r="1279">
          <cell r="B1279">
            <v>40568</v>
          </cell>
          <cell r="C1279">
            <v>101.5907</v>
          </cell>
          <cell r="D1279">
            <v>4.6863999999999999</v>
          </cell>
          <cell r="E1279">
            <v>100.86930000000001</v>
          </cell>
          <cell r="F1279">
            <v>3.9064000000000001</v>
          </cell>
          <cell r="G1279">
            <v>96.414300000000011</v>
          </cell>
          <cell r="H1279">
            <v>3.0955000000000004</v>
          </cell>
          <cell r="J1279">
            <v>151.03999999999996</v>
          </cell>
          <cell r="K1279">
            <v>142.83999999999997</v>
          </cell>
          <cell r="L1279">
            <v>123.95000000000005</v>
          </cell>
        </row>
        <row r="1280">
          <cell r="B1280">
            <v>40569</v>
          </cell>
          <cell r="C1280">
            <v>101.28440000000001</v>
          </cell>
          <cell r="D1280">
            <v>4.7304000000000004</v>
          </cell>
          <cell r="E1280">
            <v>100.6876</v>
          </cell>
          <cell r="F1280">
            <v>3.9569000000000001</v>
          </cell>
          <cell r="G1280">
            <v>96.340699999999998</v>
          </cell>
          <cell r="H1280">
            <v>3.1362000000000001</v>
          </cell>
          <cell r="J1280">
            <v>149.34000000000003</v>
          </cell>
          <cell r="K1280">
            <v>140.79000000000002</v>
          </cell>
          <cell r="L1280">
            <v>122.92</v>
          </cell>
        </row>
        <row r="1281">
          <cell r="B1281">
            <v>40570</v>
          </cell>
          <cell r="C1281">
            <v>101.06490000000001</v>
          </cell>
          <cell r="D1281">
            <v>4.7624000000000004</v>
          </cell>
          <cell r="E1281">
            <v>100.4875</v>
          </cell>
          <cell r="F1281">
            <v>4.0133000000000001</v>
          </cell>
          <cell r="G1281">
            <v>96.253</v>
          </cell>
          <cell r="H1281">
            <v>3.1852</v>
          </cell>
          <cell r="J1281">
            <v>151.44000000000003</v>
          </cell>
          <cell r="K1281">
            <v>143.33000000000001</v>
          </cell>
          <cell r="L1281">
            <v>125.17</v>
          </cell>
        </row>
        <row r="1282">
          <cell r="B1282">
            <v>40571</v>
          </cell>
          <cell r="C1282">
            <v>101.21600000000001</v>
          </cell>
          <cell r="D1282">
            <v>4.7411000000000003</v>
          </cell>
          <cell r="E1282">
            <v>100.5128</v>
          </cell>
          <cell r="F1282">
            <v>4.0068000000000001</v>
          </cell>
          <cell r="G1282">
            <v>96.256399999999999</v>
          </cell>
          <cell r="H1282">
            <v>3.1826000000000003</v>
          </cell>
          <cell r="J1282">
            <v>150.11000000000001</v>
          </cell>
          <cell r="K1282">
            <v>142.48000000000002</v>
          </cell>
          <cell r="L1282">
            <v>124.31000000000006</v>
          </cell>
        </row>
        <row r="1283">
          <cell r="B1283">
            <v>40574</v>
          </cell>
          <cell r="C1283">
            <v>101.21</v>
          </cell>
          <cell r="D1283">
            <v>4.7426000000000004</v>
          </cell>
          <cell r="E1283">
            <v>100.5181</v>
          </cell>
          <cell r="F1283">
            <v>4.0064000000000002</v>
          </cell>
          <cell r="G1283">
            <v>96.256799999999998</v>
          </cell>
          <cell r="H1283">
            <v>3.1798000000000002</v>
          </cell>
          <cell r="J1283">
            <v>146.36000000000004</v>
          </cell>
          <cell r="K1283">
            <v>138.14000000000001</v>
          </cell>
          <cell r="L1283">
            <v>121.18000000000002</v>
          </cell>
        </row>
        <row r="1284">
          <cell r="B1284">
            <v>40575</v>
          </cell>
          <cell r="C1284">
            <v>100.7839</v>
          </cell>
          <cell r="D1284">
            <v>4.819</v>
          </cell>
          <cell r="E1284">
            <v>100.41330000000001</v>
          </cell>
          <cell r="F1284">
            <v>4.0768000000000004</v>
          </cell>
          <cell r="G1284">
            <v>96.241600000000005</v>
          </cell>
          <cell r="H1284">
            <v>3.2248000000000001</v>
          </cell>
          <cell r="J1284">
            <v>150.59999999999997</v>
          </cell>
          <cell r="K1284">
            <v>143.38000000000002</v>
          </cell>
          <cell r="L1284">
            <v>123.48000000000002</v>
          </cell>
        </row>
        <row r="1285">
          <cell r="B1285">
            <v>40576</v>
          </cell>
          <cell r="C1285">
            <v>100.81180000000001</v>
          </cell>
          <cell r="D1285">
            <v>4.8163</v>
          </cell>
          <cell r="E1285">
            <v>100.4435</v>
          </cell>
          <cell r="F1285">
            <v>4.0701000000000001</v>
          </cell>
          <cell r="G1285">
            <v>96.222200000000001</v>
          </cell>
          <cell r="H1285">
            <v>3.2349999999999999</v>
          </cell>
          <cell r="J1285">
            <v>148.63</v>
          </cell>
          <cell r="K1285">
            <v>139.81</v>
          </cell>
          <cell r="L1285">
            <v>121.55</v>
          </cell>
        </row>
        <row r="1286">
          <cell r="B1286">
            <v>40577</v>
          </cell>
          <cell r="C1286">
            <v>101.101</v>
          </cell>
          <cell r="D1286">
            <v>4.7755999999999998</v>
          </cell>
          <cell r="E1286">
            <v>100.74650000000001</v>
          </cell>
          <cell r="F1286">
            <v>3.9885000000000002</v>
          </cell>
          <cell r="G1286">
            <v>96.371600000000001</v>
          </cell>
          <cell r="H1286">
            <v>3.1537000000000002</v>
          </cell>
          <cell r="J1286">
            <v>148.55999999999997</v>
          </cell>
          <cell r="K1286">
            <v>140.15</v>
          </cell>
          <cell r="L1286">
            <v>120.32000000000001</v>
          </cell>
        </row>
        <row r="1287">
          <cell r="B1287">
            <v>40578</v>
          </cell>
          <cell r="C1287">
            <v>100.7722</v>
          </cell>
          <cell r="D1287">
            <v>4.8228</v>
          </cell>
          <cell r="E1287">
            <v>100.5531</v>
          </cell>
          <cell r="F1287">
            <v>4.0421000000000005</v>
          </cell>
          <cell r="G1287">
            <v>96.28670000000001</v>
          </cell>
          <cell r="H1287">
            <v>3.1990000000000003</v>
          </cell>
          <cell r="J1287">
            <v>149.28</v>
          </cell>
          <cell r="K1287">
            <v>138.81000000000006</v>
          </cell>
          <cell r="L1287">
            <v>119.65000000000003</v>
          </cell>
        </row>
        <row r="1288">
          <cell r="B1288">
            <v>40581</v>
          </cell>
          <cell r="C1288">
            <v>100.91730000000001</v>
          </cell>
          <cell r="D1288">
            <v>4.8029000000000002</v>
          </cell>
          <cell r="E1288">
            <v>100.6872</v>
          </cell>
          <cell r="F1288">
            <v>4.0070000000000006</v>
          </cell>
          <cell r="G1288">
            <v>96.358500000000006</v>
          </cell>
          <cell r="H1288">
            <v>3.1576</v>
          </cell>
          <cell r="J1288">
            <v>148.39000000000001</v>
          </cell>
          <cell r="K1288">
            <v>138.50000000000006</v>
          </cell>
          <cell r="L1288">
            <v>118.71000000000001</v>
          </cell>
        </row>
        <row r="1289">
          <cell r="B1289">
            <v>40582</v>
          </cell>
          <cell r="C1289">
            <v>100.84490000000001</v>
          </cell>
          <cell r="D1289">
            <v>4.8136000000000001</v>
          </cell>
          <cell r="E1289">
            <v>100.5826</v>
          </cell>
          <cell r="F1289">
            <v>4.0360000000000005</v>
          </cell>
          <cell r="G1289">
            <v>96.287400000000005</v>
          </cell>
          <cell r="H1289">
            <v>3.1955</v>
          </cell>
          <cell r="J1289">
            <v>146.26000000000002</v>
          </cell>
          <cell r="K1289">
            <v>136.30000000000004</v>
          </cell>
          <cell r="L1289">
            <v>117.39999999999999</v>
          </cell>
        </row>
        <row r="1290">
          <cell r="B1290">
            <v>40583</v>
          </cell>
          <cell r="C1290">
            <v>100.6276</v>
          </cell>
          <cell r="D1290">
            <v>4.8463000000000003</v>
          </cell>
          <cell r="E1290">
            <v>100.47580000000001</v>
          </cell>
          <cell r="F1290">
            <v>4.0663</v>
          </cell>
          <cell r="G1290">
            <v>96.246300000000005</v>
          </cell>
          <cell r="H1290">
            <v>3.2174</v>
          </cell>
          <cell r="J1290">
            <v>149.53000000000003</v>
          </cell>
          <cell r="K1290">
            <v>138.63</v>
          </cell>
          <cell r="L1290">
            <v>118.59000000000002</v>
          </cell>
        </row>
        <row r="1291">
          <cell r="B1291">
            <v>40584</v>
          </cell>
          <cell r="C1291">
            <v>100.70540000000001</v>
          </cell>
          <cell r="D1291">
            <v>4.8357000000000001</v>
          </cell>
          <cell r="E1291">
            <v>100.5288</v>
          </cell>
          <cell r="F1291">
            <v>4.0521000000000003</v>
          </cell>
          <cell r="G1291">
            <v>96.27940000000001</v>
          </cell>
          <cell r="H1291">
            <v>3.1987000000000001</v>
          </cell>
          <cell r="J1291">
            <v>145.97000000000003</v>
          </cell>
          <cell r="K1291">
            <v>135.31000000000003</v>
          </cell>
          <cell r="L1291">
            <v>115.92000000000002</v>
          </cell>
        </row>
        <row r="1292">
          <cell r="B1292">
            <v>40585</v>
          </cell>
          <cell r="C1292">
            <v>100.944</v>
          </cell>
          <cell r="D1292">
            <v>4.8021000000000003</v>
          </cell>
          <cell r="E1292">
            <v>100.67530000000001</v>
          </cell>
          <cell r="F1292">
            <v>4.0127000000000006</v>
          </cell>
          <cell r="G1292">
            <v>96.344100000000012</v>
          </cell>
          <cell r="H1292">
            <v>3.1626000000000003</v>
          </cell>
          <cell r="J1292">
            <v>144.81</v>
          </cell>
          <cell r="K1292">
            <v>134.57000000000002</v>
          </cell>
          <cell r="L1292">
            <v>114.91000000000003</v>
          </cell>
        </row>
        <row r="1293">
          <cell r="B1293">
            <v>40588</v>
          </cell>
          <cell r="C1293">
            <v>100.84100000000001</v>
          </cell>
          <cell r="D1293">
            <v>4.8173000000000004</v>
          </cell>
          <cell r="E1293">
            <v>100.66540000000001</v>
          </cell>
          <cell r="F1293">
            <v>4.0164</v>
          </cell>
          <cell r="G1293">
            <v>96.360799999999998</v>
          </cell>
          <cell r="H1293">
            <v>3.1508000000000003</v>
          </cell>
          <cell r="J1293">
            <v>145.43000000000004</v>
          </cell>
          <cell r="K1293">
            <v>134.04</v>
          </cell>
          <cell r="L1293">
            <v>114.18000000000004</v>
          </cell>
        </row>
        <row r="1294">
          <cell r="B1294">
            <v>40589</v>
          </cell>
          <cell r="C1294">
            <v>100.85820000000001</v>
          </cell>
          <cell r="D1294">
            <v>4.8151000000000002</v>
          </cell>
          <cell r="E1294">
            <v>100.65690000000001</v>
          </cell>
          <cell r="F1294">
            <v>4.0192000000000005</v>
          </cell>
          <cell r="G1294">
            <v>96.34320000000001</v>
          </cell>
          <cell r="H1294">
            <v>3.1595</v>
          </cell>
          <cell r="J1294">
            <v>148.31000000000003</v>
          </cell>
          <cell r="K1294">
            <v>136.52000000000007</v>
          </cell>
          <cell r="L1294">
            <v>115.64999999999999</v>
          </cell>
        </row>
        <row r="1295">
          <cell r="B1295">
            <v>40590</v>
          </cell>
          <cell r="C1295">
            <v>101.13160000000001</v>
          </cell>
          <cell r="D1295">
            <v>4.7770000000000001</v>
          </cell>
          <cell r="E1295">
            <v>100.78970000000001</v>
          </cell>
          <cell r="F1295">
            <v>3.9833000000000003</v>
          </cell>
          <cell r="G1295">
            <v>96.387100000000004</v>
          </cell>
          <cell r="H1295">
            <v>3.1347</v>
          </cell>
          <cell r="J1295">
            <v>148</v>
          </cell>
          <cell r="K1295">
            <v>136.83000000000001</v>
          </cell>
          <cell r="L1295">
            <v>115.16999999999999</v>
          </cell>
        </row>
        <row r="1296">
          <cell r="B1296">
            <v>40591</v>
          </cell>
          <cell r="C1296">
            <v>101.649</v>
          </cell>
          <cell r="D1296">
            <v>4.7048000000000005</v>
          </cell>
          <cell r="E1296">
            <v>101.0669</v>
          </cell>
          <cell r="F1296">
            <v>3.9079000000000002</v>
          </cell>
          <cell r="G1296">
            <v>96.502600000000001</v>
          </cell>
          <cell r="H1296">
            <v>3.0703</v>
          </cell>
          <cell r="J1296">
            <v>145.58000000000004</v>
          </cell>
          <cell r="K1296">
            <v>133.89000000000001</v>
          </cell>
          <cell r="L1296">
            <v>112.08</v>
          </cell>
        </row>
        <row r="1297">
          <cell r="B1297">
            <v>40592</v>
          </cell>
          <cell r="C1297">
            <v>101.12730000000001</v>
          </cell>
          <cell r="D1297">
            <v>4.7789999999999999</v>
          </cell>
          <cell r="E1297">
            <v>100.7912</v>
          </cell>
          <cell r="F1297">
            <v>3.9837000000000002</v>
          </cell>
          <cell r="G1297">
            <v>96.3827</v>
          </cell>
          <cell r="H1297">
            <v>3.1353</v>
          </cell>
          <cell r="J1297">
            <v>148.29999999999995</v>
          </cell>
          <cell r="K1297">
            <v>137.07000000000002</v>
          </cell>
          <cell r="L1297">
            <v>114.37999999999997</v>
          </cell>
        </row>
        <row r="1298">
          <cell r="B1298">
            <v>40595</v>
          </cell>
          <cell r="C1298">
            <v>101.5629</v>
          </cell>
          <cell r="D1298">
            <v>4.7185000000000006</v>
          </cell>
          <cell r="E1298">
            <v>100.9122</v>
          </cell>
          <cell r="F1298">
            <v>3.9514</v>
          </cell>
          <cell r="G1298">
            <v>96.40100000000001</v>
          </cell>
          <cell r="H1298">
            <v>3.1226000000000003</v>
          </cell>
          <cell r="J1298">
            <v>145.65000000000006</v>
          </cell>
          <cell r="K1298">
            <v>134.83999999999997</v>
          </cell>
          <cell r="L1298">
            <v>112.21000000000001</v>
          </cell>
        </row>
        <row r="1299">
          <cell r="B1299">
            <v>40596</v>
          </cell>
          <cell r="C1299">
            <v>101.79600000000001</v>
          </cell>
          <cell r="D1299">
            <v>4.6863000000000001</v>
          </cell>
          <cell r="E1299">
            <v>100.9188</v>
          </cell>
          <cell r="F1299">
            <v>3.9502000000000002</v>
          </cell>
          <cell r="G1299">
            <v>96.355500000000006</v>
          </cell>
          <cell r="H1299">
            <v>3.1469</v>
          </cell>
          <cell r="J1299">
            <v>145.53000000000003</v>
          </cell>
          <cell r="K1299">
            <v>134.32</v>
          </cell>
          <cell r="L1299">
            <v>112.14</v>
          </cell>
        </row>
        <row r="1300">
          <cell r="B1300">
            <v>40597</v>
          </cell>
          <cell r="C1300">
            <v>101.8943</v>
          </cell>
          <cell r="D1300">
            <v>4.673</v>
          </cell>
          <cell r="E1300">
            <v>100.8973</v>
          </cell>
          <cell r="F1300">
            <v>3.9566000000000003</v>
          </cell>
          <cell r="G1300">
            <v>96.326999999999998</v>
          </cell>
          <cell r="H1300">
            <v>3.1620000000000004</v>
          </cell>
          <cell r="J1300">
            <v>142.79999999999998</v>
          </cell>
          <cell r="K1300">
            <v>132.56</v>
          </cell>
          <cell r="L1300">
            <v>113.00000000000003</v>
          </cell>
        </row>
        <row r="1301">
          <cell r="B1301">
            <v>40598</v>
          </cell>
          <cell r="C1301">
            <v>101.9704</v>
          </cell>
          <cell r="D1301">
            <v>4.6624999999999996</v>
          </cell>
          <cell r="E1301">
            <v>100.9598</v>
          </cell>
          <cell r="F1301">
            <v>3.9398</v>
          </cell>
          <cell r="G1301">
            <v>96.360100000000003</v>
          </cell>
          <cell r="H1301">
            <v>3.1427</v>
          </cell>
          <cell r="J1301">
            <v>142.64999999999995</v>
          </cell>
          <cell r="K1301">
            <v>131.88</v>
          </cell>
          <cell r="L1301">
            <v>110.46999999999998</v>
          </cell>
        </row>
        <row r="1302">
          <cell r="B1302">
            <v>40599</v>
          </cell>
          <cell r="C1302">
            <v>101.905</v>
          </cell>
          <cell r="D1302">
            <v>4.6720000000000006</v>
          </cell>
          <cell r="E1302">
            <v>100.9418</v>
          </cell>
          <cell r="F1302">
            <v>3.9452000000000003</v>
          </cell>
          <cell r="G1302">
            <v>96.350200000000001</v>
          </cell>
          <cell r="H1302">
            <v>3.1473</v>
          </cell>
          <cell r="J1302">
            <v>144.50000000000009</v>
          </cell>
          <cell r="K1302">
            <v>133.82</v>
          </cell>
          <cell r="L1302">
            <v>111.68</v>
          </cell>
        </row>
        <row r="1303">
          <cell r="B1303">
            <v>40602</v>
          </cell>
          <cell r="C1303">
            <v>101.8716</v>
          </cell>
          <cell r="D1303">
            <v>4.6779999999999999</v>
          </cell>
          <cell r="E1303">
            <v>100.94340000000001</v>
          </cell>
          <cell r="F1303">
            <v>3.9458000000000002</v>
          </cell>
          <cell r="G1303">
            <v>96.372600000000006</v>
          </cell>
          <cell r="H1303">
            <v>3.1323000000000003</v>
          </cell>
          <cell r="J1303">
            <v>143.9</v>
          </cell>
          <cell r="K1303">
            <v>132.38000000000002</v>
          </cell>
          <cell r="L1303">
            <v>110.53000000000002</v>
          </cell>
        </row>
        <row r="1304">
          <cell r="B1304">
            <v>40603</v>
          </cell>
          <cell r="C1304">
            <v>101.77900000000001</v>
          </cell>
          <cell r="D1304">
            <v>4.6615000000000002</v>
          </cell>
          <cell r="E1304">
            <v>100.92010000000001</v>
          </cell>
          <cell r="F1304">
            <v>3.9562000000000004</v>
          </cell>
          <cell r="G1304">
            <v>96.359300000000005</v>
          </cell>
          <cell r="H1304">
            <v>3.2043000000000004</v>
          </cell>
          <cell r="J1304">
            <v>143.25</v>
          </cell>
          <cell r="K1304">
            <v>133.72000000000003</v>
          </cell>
          <cell r="L1304">
            <v>117.23000000000003</v>
          </cell>
        </row>
        <row r="1305">
          <cell r="B1305">
            <v>40604</v>
          </cell>
          <cell r="C1305">
            <v>101.66240000000001</v>
          </cell>
          <cell r="D1305">
            <v>4.6783999999999999</v>
          </cell>
          <cell r="E1305">
            <v>100.90650000000001</v>
          </cell>
          <cell r="F1305">
            <v>3.9606000000000003</v>
          </cell>
          <cell r="G1305">
            <v>96.358400000000003</v>
          </cell>
          <cell r="H1305">
            <v>3.2042000000000002</v>
          </cell>
          <cell r="J1305">
            <v>140.74</v>
          </cell>
          <cell r="K1305">
            <v>131.16000000000003</v>
          </cell>
          <cell r="L1305">
            <v>115.47</v>
          </cell>
        </row>
        <row r="1306">
          <cell r="B1306">
            <v>40605</v>
          </cell>
          <cell r="C1306">
            <v>100.9397</v>
          </cell>
          <cell r="D1306">
            <v>4.7805</v>
          </cell>
          <cell r="E1306">
            <v>100.3721</v>
          </cell>
          <cell r="F1306">
            <v>4.1059999999999999</v>
          </cell>
          <cell r="G1306">
            <v>96.045700000000011</v>
          </cell>
          <cell r="H1306">
            <v>3.3677000000000001</v>
          </cell>
          <cell r="J1306">
            <v>138.74999999999997</v>
          </cell>
          <cell r="K1306">
            <v>129</v>
          </cell>
          <cell r="L1306">
            <v>115.97</v>
          </cell>
        </row>
        <row r="1307">
          <cell r="B1307">
            <v>40606</v>
          </cell>
          <cell r="C1307">
            <v>101.1532</v>
          </cell>
          <cell r="D1307">
            <v>4.7509000000000006</v>
          </cell>
          <cell r="E1307">
            <v>100.38680000000001</v>
          </cell>
          <cell r="F1307">
            <v>4.1025</v>
          </cell>
          <cell r="G1307">
            <v>96.035700000000006</v>
          </cell>
          <cell r="H1307">
            <v>3.3726000000000003</v>
          </cell>
          <cell r="J1307">
            <v>140.79000000000005</v>
          </cell>
          <cell r="K1307">
            <v>132.35000000000002</v>
          </cell>
          <cell r="L1307">
            <v>117.01000000000002</v>
          </cell>
        </row>
        <row r="1308">
          <cell r="B1308">
            <v>40609</v>
          </cell>
          <cell r="C1308">
            <v>100.9984</v>
          </cell>
          <cell r="D1308">
            <v>4.7732999999999999</v>
          </cell>
          <cell r="E1308">
            <v>100.3186</v>
          </cell>
          <cell r="F1308">
            <v>4.1223000000000001</v>
          </cell>
          <cell r="G1308">
            <v>96.043900000000008</v>
          </cell>
          <cell r="H1308">
            <v>3.3666</v>
          </cell>
          <cell r="J1308">
            <v>140.22999999999999</v>
          </cell>
          <cell r="K1308">
            <v>130.63000000000002</v>
          </cell>
          <cell r="L1308">
            <v>115.31000000000003</v>
          </cell>
        </row>
        <row r="1309">
          <cell r="B1309">
            <v>40610</v>
          </cell>
          <cell r="C1309">
            <v>100.9659</v>
          </cell>
          <cell r="D1309">
            <v>4.7783000000000007</v>
          </cell>
          <cell r="E1309">
            <v>100.34450000000001</v>
          </cell>
          <cell r="F1309">
            <v>4.1157000000000004</v>
          </cell>
          <cell r="G1309">
            <v>96.072299999999998</v>
          </cell>
          <cell r="H1309">
            <v>3.351</v>
          </cell>
          <cell r="J1309">
            <v>139.3300000000001</v>
          </cell>
          <cell r="K1309">
            <v>128.67000000000002</v>
          </cell>
          <cell r="L1309">
            <v>113.7</v>
          </cell>
        </row>
        <row r="1310">
          <cell r="B1310">
            <v>40611</v>
          </cell>
          <cell r="C1310">
            <v>101.05200000000001</v>
          </cell>
          <cell r="D1310">
            <v>4.7666000000000004</v>
          </cell>
          <cell r="E1310">
            <v>100.40100000000001</v>
          </cell>
          <cell r="F1310">
            <v>4.1013000000000002</v>
          </cell>
          <cell r="G1310">
            <v>96.084000000000003</v>
          </cell>
          <cell r="H1310">
            <v>3.3443000000000001</v>
          </cell>
          <cell r="J1310">
            <v>139.76000000000002</v>
          </cell>
          <cell r="K1310">
            <v>129.63</v>
          </cell>
          <cell r="L1310">
            <v>113.43</v>
          </cell>
        </row>
        <row r="1311">
          <cell r="B1311">
            <v>40612</v>
          </cell>
          <cell r="C1311">
            <v>101.32990000000001</v>
          </cell>
          <cell r="D1311">
            <v>4.7280000000000006</v>
          </cell>
          <cell r="E1311">
            <v>100.5509</v>
          </cell>
          <cell r="F1311">
            <v>4.0611000000000006</v>
          </cell>
          <cell r="G1311">
            <v>96.136600000000001</v>
          </cell>
          <cell r="H1311">
            <v>3.3159000000000001</v>
          </cell>
          <cell r="J1311">
            <v>139.90000000000003</v>
          </cell>
          <cell r="K1311">
            <v>129.61000000000004</v>
          </cell>
          <cell r="L1311">
            <v>112.99000000000001</v>
          </cell>
          <cell r="N1311">
            <v>-5.7500000000000284</v>
          </cell>
          <cell r="O1311">
            <v>-5.2299999999999329</v>
          </cell>
          <cell r="P1311">
            <v>0.78000000000000114</v>
          </cell>
        </row>
        <row r="1312">
          <cell r="B1312">
            <v>40613</v>
          </cell>
          <cell r="C1312">
            <v>101.5849</v>
          </cell>
          <cell r="D1312">
            <v>4.6924000000000001</v>
          </cell>
          <cell r="E1312">
            <v>100.71910000000001</v>
          </cell>
          <cell r="F1312">
            <v>4.0156999999999998</v>
          </cell>
          <cell r="G1312">
            <v>96.234999999999999</v>
          </cell>
          <cell r="H1312">
            <v>3.2630000000000003</v>
          </cell>
          <cell r="J1312">
            <v>137.63999999999999</v>
          </cell>
          <cell r="K1312">
            <v>126.36999999999996</v>
          </cell>
          <cell r="L1312">
            <v>109.8500000000000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Stated to Clean"/>
      <sheetName val="Results Screening"/>
      <sheetName val="Adjustment "/>
      <sheetName val="Scoreboard"/>
      <sheetName val="Scoreboard (13-15)"/>
      <sheetName val="RAVE UK Banks"/>
      <sheetName val="Financial Summary Template"/>
      <sheetName val="key assumptions"/>
      <sheetName val="Valuation page"/>
      <sheetName val="P&amp;L"/>
      <sheetName val="Retail"/>
      <sheetName val="Int"/>
      <sheetName val="SFS"/>
      <sheetName val="AM"/>
      <sheetName val="CIB"/>
      <sheetName val="Corp Center"/>
      <sheetName val="BS"/>
      <sheetName val="Basel III calc"/>
      <sheetName val="P&amp;L for note"/>
      <sheetName val="Affiliates"/>
    </sheetNames>
    <sheetDataSet>
      <sheetData sheetId="0" refreshError="1"/>
      <sheetData sheetId="1" refreshError="1"/>
      <sheetData sheetId="2" refreshError="1"/>
      <sheetData sheetId="3" refreshError="1"/>
      <sheetData sheetId="4" refreshError="1"/>
      <sheetData sheetId="5" refreshError="1"/>
      <sheetData sheetId="6">
        <row r="37">
          <cell r="I37">
            <v>644</v>
          </cell>
        </row>
      </sheetData>
      <sheetData sheetId="7" refreshError="1"/>
      <sheetData sheetId="8" refreshError="1"/>
      <sheetData sheetId="9" refreshError="1"/>
      <sheetData sheetId="10" refreshError="1"/>
      <sheetData sheetId="11" refreshError="1"/>
      <sheetData sheetId="12">
        <row r="1">
          <cell r="E1">
            <v>1</v>
          </cell>
          <cell r="F1">
            <v>1</v>
          </cell>
          <cell r="G1">
            <v>1</v>
          </cell>
          <cell r="H1">
            <v>1</v>
          </cell>
          <cell r="I1">
            <v>1</v>
          </cell>
          <cell r="J1">
            <v>1</v>
          </cell>
          <cell r="K1">
            <v>1</v>
          </cell>
          <cell r="L1">
            <v>1</v>
          </cell>
          <cell r="M1">
            <v>1</v>
          </cell>
          <cell r="N1">
            <v>1</v>
          </cell>
          <cell r="O1">
            <v>1</v>
          </cell>
          <cell r="P1">
            <v>1</v>
          </cell>
          <cell r="R1">
            <v>1</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4</v>
          </cell>
          <cell r="AS1">
            <v>4</v>
          </cell>
          <cell r="AT1">
            <v>4</v>
          </cell>
          <cell r="AU1">
            <v>4</v>
          </cell>
          <cell r="AV1">
            <v>4</v>
          </cell>
          <cell r="AW1">
            <v>4</v>
          </cell>
          <cell r="AX1">
            <v>4</v>
          </cell>
          <cell r="AY1">
            <v>4</v>
          </cell>
          <cell r="AZ1">
            <v>4</v>
          </cell>
          <cell r="BA1">
            <v>4</v>
          </cell>
          <cell r="BB1">
            <v>4</v>
          </cell>
          <cell r="BC1">
            <v>4</v>
          </cell>
        </row>
        <row r="2">
          <cell r="E2" t="str">
            <v>2004-FY</v>
          </cell>
          <cell r="F2" t="str">
            <v>2005-FY</v>
          </cell>
          <cell r="G2" t="str">
            <v>2006-FY</v>
          </cell>
          <cell r="H2" t="str">
            <v>2007-FY</v>
          </cell>
          <cell r="I2" t="str">
            <v>2008-FY</v>
          </cell>
          <cell r="J2" t="str">
            <v>2009-FY</v>
          </cell>
          <cell r="K2" t="str">
            <v>2010-FY</v>
          </cell>
          <cell r="L2" t="str">
            <v>2011-FY</v>
          </cell>
          <cell r="M2" t="str">
            <v>2012-FY</v>
          </cell>
          <cell r="N2" t="str">
            <v>2013-FY</v>
          </cell>
          <cell r="O2" t="str">
            <v>2014-FY</v>
          </cell>
          <cell r="P2" t="str">
            <v>2015-FY</v>
          </cell>
          <cell r="R2" t="str">
            <v>Normalised</v>
          </cell>
        </row>
        <row r="3">
          <cell r="D3" t="str">
            <v>Time adjustment  factor</v>
          </cell>
        </row>
        <row r="4">
          <cell r="D4" t="str">
            <v>Blue=input, Black=calculation, Blue=forecast</v>
          </cell>
          <cell r="E4" t="str">
            <v>2004 figures not comparable</v>
          </cell>
        </row>
        <row r="6">
          <cell r="E6" t="str">
            <v>2004 Y</v>
          </cell>
          <cell r="F6" t="str">
            <v>2005 Y</v>
          </cell>
          <cell r="G6" t="str">
            <v>2006 FY</v>
          </cell>
          <cell r="H6" t="str">
            <v>2007 FY</v>
          </cell>
          <cell r="I6" t="str">
            <v>2008 FY</v>
          </cell>
          <cell r="J6" t="str">
            <v>2009 FY</v>
          </cell>
          <cell r="K6" t="str">
            <v>2010 FY</v>
          </cell>
          <cell r="L6" t="str">
            <v>2011 FY</v>
          </cell>
          <cell r="M6" t="str">
            <v>2012 FYe</v>
          </cell>
          <cell r="N6" t="str">
            <v>2013 FYe</v>
          </cell>
          <cell r="O6" t="str">
            <v>2014 FYe</v>
          </cell>
          <cell r="P6" t="str">
            <v>2015 FYe</v>
          </cell>
          <cell r="R6" t="str">
            <v>Normalised</v>
          </cell>
          <cell r="T6" t="str">
            <v>2004 Q1</v>
          </cell>
          <cell r="U6" t="str">
            <v>2004 Q2</v>
          </cell>
          <cell r="V6" t="str">
            <v>2004 Q3</v>
          </cell>
          <cell r="W6" t="str">
            <v>2004 Q4</v>
          </cell>
          <cell r="X6" t="str">
            <v>2005 Q1</v>
          </cell>
          <cell r="Y6" t="str">
            <v>2005 Q2</v>
          </cell>
          <cell r="Z6" t="str">
            <v>2005 Q3</v>
          </cell>
          <cell r="AA6" t="str">
            <v>2005 Q4</v>
          </cell>
          <cell r="AB6" t="str">
            <v xml:space="preserve">2006 Q1 </v>
          </cell>
          <cell r="AC6" t="str">
            <v>2006 Q2</v>
          </cell>
          <cell r="AD6" t="str">
            <v>2006 Q3</v>
          </cell>
          <cell r="AE6" t="str">
            <v>2006 Q4</v>
          </cell>
          <cell r="AF6" t="str">
            <v xml:space="preserve">2007 Q1 </v>
          </cell>
          <cell r="AG6" t="str">
            <v>2007 Q2</v>
          </cell>
          <cell r="AH6" t="str">
            <v>2007 Q3</v>
          </cell>
          <cell r="AI6" t="str">
            <v>2007 Q4</v>
          </cell>
          <cell r="AJ6" t="str">
            <v xml:space="preserve">2008 Q1 </v>
          </cell>
          <cell r="AK6" t="str">
            <v>2008 Q2</v>
          </cell>
          <cell r="AL6" t="str">
            <v>2008 Q3</v>
          </cell>
          <cell r="AM6" t="str">
            <v>2008 Q4</v>
          </cell>
          <cell r="AN6" t="str">
            <v>2009 Q1</v>
          </cell>
          <cell r="AO6" t="str">
            <v>2009 Q2</v>
          </cell>
          <cell r="AP6" t="str">
            <v>2009 Q3</v>
          </cell>
          <cell r="AQ6" t="str">
            <v>2009 Q4</v>
          </cell>
          <cell r="AR6" t="str">
            <v>2010 Q1</v>
          </cell>
          <cell r="AS6" t="str">
            <v>2010 Q2</v>
          </cell>
          <cell r="AT6" t="str">
            <v>2010 Q3</v>
          </cell>
          <cell r="AU6" t="str">
            <v>2010 Q4</v>
          </cell>
          <cell r="AV6" t="str">
            <v>2011 Q1</v>
          </cell>
          <cell r="AW6" t="str">
            <v>2011 Q2</v>
          </cell>
          <cell r="AX6" t="str">
            <v>2011 Q3</v>
          </cell>
          <cell r="AY6" t="str">
            <v>2011 Q4</v>
          </cell>
          <cell r="AZ6" t="str">
            <v>2012 Q1</v>
          </cell>
          <cell r="BA6" t="str">
            <v>2012 Q2</v>
          </cell>
          <cell r="BB6" t="str">
            <v>2012 Q3</v>
          </cell>
          <cell r="BC6" t="str">
            <v>2012 Q4</v>
          </cell>
        </row>
        <row r="8">
          <cell r="D8" t="str">
            <v>International Retail Banking</v>
          </cell>
        </row>
        <row r="9">
          <cell r="AV9" t="str">
            <v>Restated</v>
          </cell>
          <cell r="AX9" t="str">
            <v>Restated</v>
          </cell>
        </row>
        <row r="10">
          <cell r="D10" t="str">
            <v>Net banking income</v>
          </cell>
          <cell r="E10">
            <v>275</v>
          </cell>
          <cell r="F10">
            <v>317</v>
          </cell>
          <cell r="G10">
            <v>824</v>
          </cell>
          <cell r="H10">
            <v>2649</v>
          </cell>
          <cell r="I10">
            <v>3043</v>
          </cell>
          <cell r="J10">
            <v>2931</v>
          </cell>
          <cell r="K10">
            <v>2975</v>
          </cell>
          <cell r="L10">
            <v>2380</v>
          </cell>
          <cell r="M10">
            <v>2459.12</v>
          </cell>
          <cell r="N10">
            <v>2475.8256000000001</v>
          </cell>
          <cell r="O10">
            <v>2550.1003680000003</v>
          </cell>
          <cell r="P10">
            <v>2694.3309384000004</v>
          </cell>
          <cell r="T10">
            <v>69</v>
          </cell>
          <cell r="U10">
            <v>75</v>
          </cell>
          <cell r="V10">
            <v>54</v>
          </cell>
          <cell r="W10">
            <v>77</v>
          </cell>
          <cell r="X10">
            <v>63</v>
          </cell>
          <cell r="Y10">
            <v>88</v>
          </cell>
          <cell r="Z10">
            <v>76</v>
          </cell>
          <cell r="AA10">
            <v>90</v>
          </cell>
          <cell r="AB10">
            <v>92</v>
          </cell>
          <cell r="AC10">
            <v>130</v>
          </cell>
          <cell r="AD10">
            <v>235</v>
          </cell>
          <cell r="AE10">
            <v>367</v>
          </cell>
          <cell r="AF10">
            <v>472</v>
          </cell>
          <cell r="AG10">
            <v>698</v>
          </cell>
          <cell r="AH10">
            <v>742</v>
          </cell>
          <cell r="AI10">
            <v>737</v>
          </cell>
          <cell r="AJ10">
            <v>782</v>
          </cell>
          <cell r="AK10">
            <v>815</v>
          </cell>
          <cell r="AL10">
            <v>801</v>
          </cell>
          <cell r="AM10">
            <v>644</v>
          </cell>
          <cell r="AN10">
            <v>701</v>
          </cell>
          <cell r="AO10">
            <v>755</v>
          </cell>
          <cell r="AP10">
            <v>722</v>
          </cell>
          <cell r="AQ10">
            <v>753</v>
          </cell>
          <cell r="AR10">
            <v>722</v>
          </cell>
          <cell r="AS10">
            <v>376</v>
          </cell>
          <cell r="AT10">
            <v>752</v>
          </cell>
          <cell r="AU10">
            <v>765</v>
          </cell>
          <cell r="AV10">
            <v>591</v>
          </cell>
          <cell r="AW10">
            <v>591</v>
          </cell>
          <cell r="AX10">
            <v>618</v>
          </cell>
          <cell r="AY10">
            <v>580</v>
          </cell>
          <cell r="AZ10">
            <v>593</v>
          </cell>
          <cell r="BA10">
            <v>651</v>
          </cell>
          <cell r="BB10">
            <v>617</v>
          </cell>
          <cell r="BC10">
            <v>598.12</v>
          </cell>
          <cell r="BL10" t="str">
            <v>CAGR</v>
          </cell>
        </row>
        <row r="11">
          <cell r="D11" t="str">
            <v>Greece</v>
          </cell>
          <cell r="H11">
            <v>932</v>
          </cell>
          <cell r="I11">
            <v>713</v>
          </cell>
          <cell r="J11">
            <v>697</v>
          </cell>
          <cell r="K11">
            <v>759.399</v>
          </cell>
          <cell r="L11">
            <v>0</v>
          </cell>
          <cell r="M11">
            <v>0</v>
          </cell>
          <cell r="N11">
            <v>0</v>
          </cell>
          <cell r="O11">
            <v>0</v>
          </cell>
          <cell r="P11">
            <v>0</v>
          </cell>
          <cell r="AJ11">
            <v>178</v>
          </cell>
          <cell r="AK11">
            <v>170</v>
          </cell>
          <cell r="AL11">
            <v>179</v>
          </cell>
          <cell r="AM11">
            <v>159</v>
          </cell>
          <cell r="AN11">
            <v>149</v>
          </cell>
          <cell r="AO11">
            <v>186</v>
          </cell>
          <cell r="AP11">
            <v>176</v>
          </cell>
          <cell r="AQ11">
            <v>186</v>
          </cell>
          <cell r="AR11">
            <v>186.39899999999997</v>
          </cell>
          <cell r="AS11">
            <v>178</v>
          </cell>
          <cell r="AT11">
            <v>196</v>
          </cell>
          <cell r="AU11">
            <v>199</v>
          </cell>
          <cell r="AV11">
            <v>0</v>
          </cell>
          <cell r="AW11">
            <v>0</v>
          </cell>
          <cell r="AX11">
            <v>0</v>
          </cell>
          <cell r="AY11">
            <v>0</v>
          </cell>
          <cell r="AZ11">
            <v>0</v>
          </cell>
          <cell r="BA11">
            <v>0</v>
          </cell>
          <cell r="BB11">
            <v>0</v>
          </cell>
          <cell r="BC11">
            <v>0</v>
          </cell>
          <cell r="BL11">
            <v>0.05</v>
          </cell>
        </row>
        <row r="12">
          <cell r="D12" t="str">
            <v>Italy</v>
          </cell>
          <cell r="H12">
            <v>1135.6666666666667</v>
          </cell>
          <cell r="I12">
            <v>1498</v>
          </cell>
          <cell r="J12">
            <v>1443</v>
          </cell>
          <cell r="K12">
            <v>1436.2270000000001</v>
          </cell>
          <cell r="L12">
            <v>1592</v>
          </cell>
          <cell r="M12">
            <v>1623.84</v>
          </cell>
          <cell r="N12">
            <v>1623.84</v>
          </cell>
          <cell r="O12">
            <v>1672.5552</v>
          </cell>
          <cell r="P12">
            <v>1772.9085120000002</v>
          </cell>
          <cell r="AJ12">
            <v>386</v>
          </cell>
          <cell r="AK12">
            <v>400</v>
          </cell>
          <cell r="AL12">
            <v>378</v>
          </cell>
          <cell r="AM12">
            <v>352</v>
          </cell>
          <cell r="AN12">
            <v>363</v>
          </cell>
          <cell r="AO12">
            <v>378</v>
          </cell>
          <cell r="AP12">
            <v>347</v>
          </cell>
          <cell r="AQ12">
            <v>355</v>
          </cell>
          <cell r="AR12">
            <v>337.22700000000003</v>
          </cell>
          <cell r="AS12">
            <v>360</v>
          </cell>
          <cell r="AT12">
            <v>367</v>
          </cell>
          <cell r="AU12">
            <v>372</v>
          </cell>
          <cell r="AV12">
            <v>392</v>
          </cell>
          <cell r="AW12">
            <v>394</v>
          </cell>
          <cell r="AX12">
            <v>420</v>
          </cell>
          <cell r="AY12">
            <v>386</v>
          </cell>
          <cell r="AZ12">
            <v>400</v>
          </cell>
          <cell r="BA12">
            <v>429</v>
          </cell>
          <cell r="BB12">
            <v>401</v>
          </cell>
          <cell r="BC12">
            <v>393.83999999999992</v>
          </cell>
          <cell r="BL12">
            <v>0.03</v>
          </cell>
        </row>
        <row r="13">
          <cell r="D13" t="str">
            <v>Others</v>
          </cell>
          <cell r="H13">
            <v>588.33333333333326</v>
          </cell>
          <cell r="I13">
            <v>832</v>
          </cell>
          <cell r="J13">
            <v>791</v>
          </cell>
          <cell r="K13">
            <v>779.37400000000002</v>
          </cell>
          <cell r="L13">
            <v>788</v>
          </cell>
          <cell r="M13">
            <v>835.28000000000009</v>
          </cell>
          <cell r="N13">
            <v>851.98560000000009</v>
          </cell>
          <cell r="O13">
            <v>877.5451680000001</v>
          </cell>
          <cell r="P13">
            <v>921.42242640000018</v>
          </cell>
          <cell r="AJ13">
            <v>218</v>
          </cell>
          <cell r="AK13">
            <v>245</v>
          </cell>
          <cell r="AL13">
            <v>244</v>
          </cell>
          <cell r="AM13">
            <v>133</v>
          </cell>
          <cell r="AN13">
            <v>189</v>
          </cell>
          <cell r="AO13">
            <v>191</v>
          </cell>
          <cell r="AP13">
            <v>199</v>
          </cell>
          <cell r="AQ13">
            <v>212</v>
          </cell>
          <cell r="AR13">
            <v>198.37399999999997</v>
          </cell>
          <cell r="AS13">
            <v>198</v>
          </cell>
          <cell r="AT13">
            <v>189</v>
          </cell>
          <cell r="AU13">
            <v>194</v>
          </cell>
          <cell r="AV13">
            <v>199</v>
          </cell>
          <cell r="AW13">
            <v>197</v>
          </cell>
          <cell r="AX13">
            <v>198</v>
          </cell>
          <cell r="AY13">
            <v>194</v>
          </cell>
          <cell r="AZ13">
            <v>193</v>
          </cell>
          <cell r="BA13">
            <v>222</v>
          </cell>
          <cell r="BB13">
            <v>216</v>
          </cell>
          <cell r="BC13">
            <v>204.28000000000009</v>
          </cell>
          <cell r="BL13">
            <v>0.06</v>
          </cell>
        </row>
        <row r="14">
          <cell r="D14" t="str">
            <v>Operating expenses</v>
          </cell>
          <cell r="E14">
            <v>-219</v>
          </cell>
          <cell r="F14">
            <v>-267</v>
          </cell>
          <cell r="G14">
            <v>-625</v>
          </cell>
          <cell r="H14">
            <v>-1763</v>
          </cell>
          <cell r="I14">
            <v>-2085</v>
          </cell>
          <cell r="J14">
            <v>-1987</v>
          </cell>
          <cell r="K14">
            <v>-1951</v>
          </cell>
          <cell r="L14">
            <v>-1568</v>
          </cell>
          <cell r="M14">
            <v>-1675.99</v>
          </cell>
          <cell r="N14">
            <v>-1684.7572</v>
          </cell>
          <cell r="O14">
            <v>-1712.5198719999999</v>
          </cell>
          <cell r="P14">
            <v>-1757.9036714399999</v>
          </cell>
          <cell r="T14">
            <v>-55</v>
          </cell>
          <cell r="U14">
            <v>-58</v>
          </cell>
          <cell r="V14">
            <v>-37</v>
          </cell>
          <cell r="W14">
            <v>-69</v>
          </cell>
          <cell r="X14">
            <v>-53</v>
          </cell>
          <cell r="Y14">
            <v>-76</v>
          </cell>
          <cell r="Z14">
            <v>-67</v>
          </cell>
          <cell r="AA14">
            <v>-71</v>
          </cell>
          <cell r="AB14">
            <v>-77</v>
          </cell>
          <cell r="AC14">
            <v>-100</v>
          </cell>
          <cell r="AD14">
            <v>-181</v>
          </cell>
          <cell r="AE14">
            <v>-267</v>
          </cell>
          <cell r="AF14">
            <v>-308</v>
          </cell>
          <cell r="AG14">
            <v>-460</v>
          </cell>
          <cell r="AH14">
            <v>-458</v>
          </cell>
          <cell r="AI14">
            <v>-537</v>
          </cell>
          <cell r="AJ14">
            <v>-521</v>
          </cell>
          <cell r="AK14">
            <v>-523</v>
          </cell>
          <cell r="AL14">
            <v>-531</v>
          </cell>
          <cell r="AM14">
            <v>-510</v>
          </cell>
          <cell r="AN14">
            <v>-489</v>
          </cell>
          <cell r="AO14">
            <v>-508</v>
          </cell>
          <cell r="AP14">
            <v>-482</v>
          </cell>
          <cell r="AQ14">
            <v>-508</v>
          </cell>
          <cell r="AR14">
            <v>-478</v>
          </cell>
          <cell r="AS14">
            <v>-310</v>
          </cell>
          <cell r="AT14">
            <v>-472</v>
          </cell>
          <cell r="AU14">
            <v>-484</v>
          </cell>
          <cell r="AV14">
            <v>-372</v>
          </cell>
          <cell r="AW14">
            <v>-393</v>
          </cell>
          <cell r="AX14">
            <v>-386</v>
          </cell>
          <cell r="AY14">
            <v>-417</v>
          </cell>
          <cell r="AZ14">
            <v>-392</v>
          </cell>
          <cell r="BA14">
            <v>-447</v>
          </cell>
          <cell r="BB14">
            <v>-390</v>
          </cell>
          <cell r="BC14">
            <v>-446.99</v>
          </cell>
          <cell r="BL14" t="str">
            <v>C/I Target</v>
          </cell>
        </row>
        <row r="15">
          <cell r="D15" t="str">
            <v>Greece</v>
          </cell>
          <cell r="H15">
            <v>-660</v>
          </cell>
          <cell r="I15">
            <v>-646</v>
          </cell>
          <cell r="J15">
            <v>-642</v>
          </cell>
          <cell r="K15">
            <v>-594.399</v>
          </cell>
          <cell r="L15">
            <v>0</v>
          </cell>
          <cell r="M15">
            <v>0</v>
          </cell>
          <cell r="N15">
            <v>0</v>
          </cell>
          <cell r="O15">
            <v>0</v>
          </cell>
          <cell r="P15">
            <v>0</v>
          </cell>
          <cell r="AJ15">
            <v>-151</v>
          </cell>
          <cell r="AK15">
            <v>-148</v>
          </cell>
          <cell r="AL15">
            <v>-157</v>
          </cell>
          <cell r="AM15">
            <v>-165</v>
          </cell>
          <cell r="AN15">
            <v>-149</v>
          </cell>
          <cell r="AO15">
            <v>-172</v>
          </cell>
          <cell r="AP15">
            <v>-152</v>
          </cell>
          <cell r="AQ15">
            <v>-169</v>
          </cell>
          <cell r="AR15">
            <v>-140.39899999999997</v>
          </cell>
          <cell r="AS15">
            <v>-183</v>
          </cell>
          <cell r="AT15">
            <v>-143</v>
          </cell>
          <cell r="AU15">
            <v>-128</v>
          </cell>
          <cell r="AV15">
            <v>0</v>
          </cell>
          <cell r="AW15">
            <v>0</v>
          </cell>
          <cell r="AX15">
            <v>0</v>
          </cell>
          <cell r="AY15">
            <v>0</v>
          </cell>
          <cell r="AZ15">
            <v>0</v>
          </cell>
          <cell r="BA15">
            <v>0</v>
          </cell>
          <cell r="BB15">
            <v>0</v>
          </cell>
          <cell r="BC15">
            <v>0</v>
          </cell>
          <cell r="BL15">
            <v>0.5</v>
          </cell>
        </row>
        <row r="16">
          <cell r="D16" t="str">
            <v>Italy</v>
          </cell>
          <cell r="H16">
            <v>-594</v>
          </cell>
          <cell r="I16">
            <v>-870</v>
          </cell>
          <cell r="J16">
            <v>-821</v>
          </cell>
          <cell r="K16">
            <v>-836.90800000000002</v>
          </cell>
          <cell r="L16">
            <v>-1006</v>
          </cell>
          <cell r="M16">
            <v>-1091.51</v>
          </cell>
          <cell r="N16">
            <v>-1091.51</v>
          </cell>
          <cell r="O16">
            <v>-1113.3402000000001</v>
          </cell>
          <cell r="P16">
            <v>-1146.7404060000001</v>
          </cell>
          <cell r="AJ16">
            <v>-206</v>
          </cell>
          <cell r="AK16">
            <v>-208</v>
          </cell>
          <cell r="AL16">
            <v>-207</v>
          </cell>
          <cell r="AM16">
            <v>-249</v>
          </cell>
          <cell r="AN16">
            <v>-204</v>
          </cell>
          <cell r="AO16">
            <v>-205</v>
          </cell>
          <cell r="AP16">
            <v>-200</v>
          </cell>
          <cell r="AQ16">
            <v>-212</v>
          </cell>
          <cell r="AR16">
            <v>-206.44800000000001</v>
          </cell>
          <cell r="AS16">
            <v>-207.46</v>
          </cell>
          <cell r="AT16">
            <v>-204</v>
          </cell>
          <cell r="AU16">
            <v>-219</v>
          </cell>
          <cell r="AV16">
            <v>-236</v>
          </cell>
          <cell r="AW16">
            <v>-253</v>
          </cell>
          <cell r="AX16">
            <v>-249</v>
          </cell>
          <cell r="AY16">
            <v>-268</v>
          </cell>
          <cell r="AZ16">
            <v>-251</v>
          </cell>
          <cell r="BA16">
            <v>-309</v>
          </cell>
          <cell r="BB16">
            <v>-240</v>
          </cell>
          <cell r="BC16">
            <v>-291.51</v>
          </cell>
          <cell r="BL16">
            <v>0.43</v>
          </cell>
        </row>
        <row r="17">
          <cell r="D17" t="str">
            <v>Others</v>
          </cell>
          <cell r="H17">
            <v>-511</v>
          </cell>
          <cell r="I17">
            <v>-569</v>
          </cell>
          <cell r="J17">
            <v>-524</v>
          </cell>
          <cell r="K17">
            <v>-519.69299999999998</v>
          </cell>
          <cell r="L17">
            <v>-562</v>
          </cell>
          <cell r="M17">
            <v>-584.48</v>
          </cell>
          <cell r="N17">
            <v>-593.24719999999991</v>
          </cell>
          <cell r="O17">
            <v>-599.17967199999987</v>
          </cell>
          <cell r="P17">
            <v>-611.16326543999992</v>
          </cell>
          <cell r="AJ17">
            <v>-164</v>
          </cell>
          <cell r="AK17">
            <v>-167</v>
          </cell>
          <cell r="AL17">
            <v>-167</v>
          </cell>
          <cell r="AM17">
            <v>-96</v>
          </cell>
          <cell r="AN17">
            <v>-136</v>
          </cell>
          <cell r="AO17">
            <v>-131</v>
          </cell>
          <cell r="AP17">
            <v>-130</v>
          </cell>
          <cell r="AQ17">
            <v>-127</v>
          </cell>
          <cell r="AR17">
            <v>-131.15299999999999</v>
          </cell>
          <cell r="AS17">
            <v>-126.53999999999999</v>
          </cell>
          <cell r="AT17">
            <v>-125</v>
          </cell>
          <cell r="AU17">
            <v>-137</v>
          </cell>
          <cell r="AV17">
            <v>-136</v>
          </cell>
          <cell r="AW17">
            <v>-140</v>
          </cell>
          <cell r="AX17">
            <v>-137</v>
          </cell>
          <cell r="AY17">
            <v>-149</v>
          </cell>
          <cell r="AZ17">
            <v>-141</v>
          </cell>
          <cell r="BA17">
            <v>-138</v>
          </cell>
          <cell r="BB17">
            <v>-150</v>
          </cell>
          <cell r="BC17">
            <v>-155.48000000000002</v>
          </cell>
        </row>
        <row r="18">
          <cell r="D18" t="str">
            <v>Gross operating income</v>
          </cell>
          <cell r="E18">
            <v>56</v>
          </cell>
          <cell r="F18">
            <v>50</v>
          </cell>
          <cell r="G18">
            <v>199</v>
          </cell>
          <cell r="H18">
            <v>886</v>
          </cell>
          <cell r="I18">
            <v>958</v>
          </cell>
          <cell r="J18">
            <v>944</v>
          </cell>
          <cell r="K18">
            <v>1024</v>
          </cell>
          <cell r="L18">
            <v>812</v>
          </cell>
          <cell r="M18">
            <v>783.12999999999988</v>
          </cell>
          <cell r="N18">
            <v>791.06840000000011</v>
          </cell>
          <cell r="O18">
            <v>837.58049600000049</v>
          </cell>
          <cell r="P18">
            <v>936.42726696000045</v>
          </cell>
          <cell r="T18">
            <v>14</v>
          </cell>
          <cell r="U18">
            <v>17</v>
          </cell>
          <cell r="V18">
            <v>17</v>
          </cell>
          <cell r="W18">
            <v>8</v>
          </cell>
          <cell r="X18">
            <v>10</v>
          </cell>
          <cell r="Y18">
            <v>12</v>
          </cell>
          <cell r="Z18">
            <v>9</v>
          </cell>
          <cell r="AA18">
            <v>19</v>
          </cell>
          <cell r="AB18">
            <v>15</v>
          </cell>
          <cell r="AC18">
            <v>30</v>
          </cell>
          <cell r="AD18">
            <v>54</v>
          </cell>
          <cell r="AE18">
            <v>100</v>
          </cell>
          <cell r="AF18">
            <v>164</v>
          </cell>
          <cell r="AG18">
            <v>238</v>
          </cell>
          <cell r="AH18">
            <v>284</v>
          </cell>
          <cell r="AI18">
            <v>200</v>
          </cell>
          <cell r="AJ18">
            <v>261</v>
          </cell>
          <cell r="AK18">
            <v>292</v>
          </cell>
          <cell r="AL18">
            <v>270</v>
          </cell>
          <cell r="AM18">
            <v>134</v>
          </cell>
          <cell r="AN18">
            <v>212</v>
          </cell>
          <cell r="AO18">
            <v>247</v>
          </cell>
          <cell r="AP18">
            <v>240</v>
          </cell>
          <cell r="AQ18">
            <v>245</v>
          </cell>
          <cell r="AR18">
            <v>244</v>
          </cell>
          <cell r="AS18">
            <v>66</v>
          </cell>
          <cell r="AT18">
            <v>280</v>
          </cell>
          <cell r="AU18">
            <v>281</v>
          </cell>
          <cell r="AV18">
            <v>219</v>
          </cell>
          <cell r="AW18">
            <v>198</v>
          </cell>
          <cell r="AX18">
            <v>232</v>
          </cell>
          <cell r="AY18">
            <v>163</v>
          </cell>
          <cell r="AZ18">
            <v>201</v>
          </cell>
          <cell r="BA18">
            <v>204</v>
          </cell>
          <cell r="BB18">
            <v>227</v>
          </cell>
          <cell r="BC18">
            <v>151.13</v>
          </cell>
        </row>
        <row r="19">
          <cell r="D19" t="str">
            <v>Greece</v>
          </cell>
          <cell r="H19">
            <v>272</v>
          </cell>
          <cell r="I19">
            <v>67</v>
          </cell>
          <cell r="J19">
            <v>55</v>
          </cell>
          <cell r="K19">
            <v>165</v>
          </cell>
          <cell r="L19">
            <v>0</v>
          </cell>
          <cell r="M19">
            <v>0</v>
          </cell>
          <cell r="N19">
            <v>0</v>
          </cell>
          <cell r="O19">
            <v>0</v>
          </cell>
          <cell r="P19">
            <v>0</v>
          </cell>
          <cell r="AF19">
            <v>88</v>
          </cell>
          <cell r="AG19">
            <v>71</v>
          </cell>
          <cell r="AH19">
            <v>72</v>
          </cell>
          <cell r="AI19">
            <v>41</v>
          </cell>
          <cell r="AJ19">
            <v>27</v>
          </cell>
          <cell r="AK19">
            <v>22</v>
          </cell>
          <cell r="AL19">
            <v>22</v>
          </cell>
          <cell r="AM19">
            <v>-6</v>
          </cell>
          <cell r="AN19">
            <v>0</v>
          </cell>
          <cell r="AO19">
            <v>14</v>
          </cell>
          <cell r="AP19">
            <v>24</v>
          </cell>
          <cell r="AQ19">
            <v>17</v>
          </cell>
          <cell r="AR19">
            <v>46</v>
          </cell>
          <cell r="AS19">
            <v>-5</v>
          </cell>
          <cell r="AT19">
            <v>53</v>
          </cell>
          <cell r="AU19">
            <v>71</v>
          </cell>
          <cell r="AX19">
            <v>0</v>
          </cell>
          <cell r="AY19">
            <v>0</v>
          </cell>
          <cell r="AZ19">
            <v>0</v>
          </cell>
          <cell r="BA19">
            <v>0</v>
          </cell>
          <cell r="BB19">
            <v>0</v>
          </cell>
          <cell r="BC19">
            <v>0</v>
          </cell>
          <cell r="BL19">
            <v>-0.75367647058823528</v>
          </cell>
        </row>
        <row r="20">
          <cell r="D20" t="str">
            <v>Italy</v>
          </cell>
          <cell r="H20">
            <v>541.66666666666674</v>
          </cell>
          <cell r="I20">
            <v>628</v>
          </cell>
          <cell r="J20">
            <v>622</v>
          </cell>
          <cell r="K20">
            <v>599.31900000000007</v>
          </cell>
          <cell r="L20">
            <v>586</v>
          </cell>
          <cell r="M20">
            <v>532.32999999999993</v>
          </cell>
          <cell r="N20">
            <v>532.32999999999993</v>
          </cell>
          <cell r="O20">
            <v>559.21499999999992</v>
          </cell>
          <cell r="P20">
            <v>626.16810600000008</v>
          </cell>
          <cell r="AF20">
            <v>60.666666666666671</v>
          </cell>
          <cell r="AG20">
            <v>156</v>
          </cell>
          <cell r="AH20">
            <v>185</v>
          </cell>
          <cell r="AI20">
            <v>140</v>
          </cell>
          <cell r="AJ20">
            <v>180</v>
          </cell>
          <cell r="AK20">
            <v>192</v>
          </cell>
          <cell r="AL20">
            <v>171</v>
          </cell>
          <cell r="AM20">
            <v>103</v>
          </cell>
          <cell r="AN20">
            <v>159</v>
          </cell>
          <cell r="AO20">
            <v>173</v>
          </cell>
          <cell r="AP20">
            <v>147</v>
          </cell>
          <cell r="AQ20">
            <v>143</v>
          </cell>
          <cell r="AR20">
            <v>130.77900000000002</v>
          </cell>
          <cell r="AS20">
            <v>154</v>
          </cell>
          <cell r="AT20">
            <v>163</v>
          </cell>
          <cell r="AU20">
            <v>153</v>
          </cell>
          <cell r="AV20">
            <v>156</v>
          </cell>
          <cell r="AW20">
            <v>141</v>
          </cell>
          <cell r="AX20">
            <v>171</v>
          </cell>
          <cell r="AY20">
            <v>118</v>
          </cell>
          <cell r="AZ20">
            <v>149</v>
          </cell>
          <cell r="BA20">
            <v>120</v>
          </cell>
          <cell r="BB20">
            <v>161</v>
          </cell>
          <cell r="BC20">
            <v>102.32999999999993</v>
          </cell>
          <cell r="BL20">
            <v>0.15938461538461524</v>
          </cell>
        </row>
        <row r="21">
          <cell r="D21" t="str">
            <v>Others</v>
          </cell>
          <cell r="H21">
            <v>77.333333333333258</v>
          </cell>
          <cell r="I21">
            <v>263</v>
          </cell>
          <cell r="J21">
            <v>267</v>
          </cell>
          <cell r="K21">
            <v>259.68100000000004</v>
          </cell>
          <cell r="L21">
            <v>226</v>
          </cell>
          <cell r="M21">
            <v>250.80000000000007</v>
          </cell>
          <cell r="N21">
            <v>258.73840000000018</v>
          </cell>
          <cell r="O21">
            <v>278.36549600000023</v>
          </cell>
          <cell r="P21">
            <v>310.25916096000026</v>
          </cell>
          <cell r="AF21">
            <v>15.333333333333314</v>
          </cell>
          <cell r="AG21">
            <v>11</v>
          </cell>
          <cell r="AH21">
            <v>27</v>
          </cell>
          <cell r="AI21">
            <v>24</v>
          </cell>
          <cell r="AJ21">
            <v>54</v>
          </cell>
          <cell r="AK21">
            <v>78</v>
          </cell>
          <cell r="AL21">
            <v>77</v>
          </cell>
          <cell r="AM21">
            <v>37</v>
          </cell>
          <cell r="AN21">
            <v>53</v>
          </cell>
          <cell r="AO21">
            <v>60</v>
          </cell>
          <cell r="AP21">
            <v>69</v>
          </cell>
          <cell r="AQ21">
            <v>85</v>
          </cell>
          <cell r="AR21">
            <v>67.220999999999975</v>
          </cell>
          <cell r="AS21">
            <v>-83</v>
          </cell>
          <cell r="AT21">
            <v>64</v>
          </cell>
          <cell r="AU21">
            <v>57</v>
          </cell>
          <cell r="AV21">
            <v>63</v>
          </cell>
          <cell r="AW21">
            <v>57</v>
          </cell>
          <cell r="AX21">
            <v>61</v>
          </cell>
          <cell r="AY21">
            <v>45</v>
          </cell>
          <cell r="AZ21">
            <v>52</v>
          </cell>
          <cell r="BA21">
            <v>84</v>
          </cell>
          <cell r="BB21">
            <v>66</v>
          </cell>
          <cell r="BC21">
            <v>48.800000000000068</v>
          </cell>
          <cell r="BL21">
            <v>2.4008620689655205</v>
          </cell>
        </row>
        <row r="22">
          <cell r="D22" t="str">
            <v>Provisions</v>
          </cell>
          <cell r="E22">
            <v>-22</v>
          </cell>
          <cell r="F22">
            <v>-33</v>
          </cell>
          <cell r="G22">
            <v>-73</v>
          </cell>
          <cell r="H22">
            <v>-291.60000000000002</v>
          </cell>
          <cell r="I22">
            <v>-880</v>
          </cell>
          <cell r="J22">
            <v>-1089</v>
          </cell>
          <cell r="K22">
            <v>-1444</v>
          </cell>
          <cell r="L22">
            <v>-441</v>
          </cell>
          <cell r="M22">
            <v>-510.37169811320746</v>
          </cell>
          <cell r="N22">
            <v>-534.21980000000008</v>
          </cell>
          <cell r="O22">
            <v>-490.14325000000014</v>
          </cell>
          <cell r="P22">
            <v>-355.2242505000001</v>
          </cell>
          <cell r="T22">
            <v>-7</v>
          </cell>
          <cell r="U22">
            <v>-4</v>
          </cell>
          <cell r="V22">
            <v>2</v>
          </cell>
          <cell r="W22">
            <v>-13</v>
          </cell>
          <cell r="X22">
            <v>-2</v>
          </cell>
          <cell r="Y22">
            <v>-10</v>
          </cell>
          <cell r="Z22">
            <v>-1</v>
          </cell>
          <cell r="AA22">
            <v>-20</v>
          </cell>
          <cell r="AB22">
            <v>-4</v>
          </cell>
          <cell r="AC22">
            <v>-18</v>
          </cell>
          <cell r="AD22">
            <v>-32</v>
          </cell>
          <cell r="AE22">
            <v>-19</v>
          </cell>
          <cell r="AF22">
            <v>-65</v>
          </cell>
          <cell r="AG22">
            <v>-72.599999999999994</v>
          </cell>
          <cell r="AH22">
            <v>-86</v>
          </cell>
          <cell r="AI22">
            <v>-68</v>
          </cell>
          <cell r="AJ22">
            <v>-99</v>
          </cell>
          <cell r="AK22">
            <v>-92</v>
          </cell>
          <cell r="AL22">
            <v>-160</v>
          </cell>
          <cell r="AM22">
            <v>-529</v>
          </cell>
          <cell r="AN22">
            <v>-267</v>
          </cell>
          <cell r="AO22">
            <v>-273</v>
          </cell>
          <cell r="AP22">
            <v>-274</v>
          </cell>
          <cell r="AQ22">
            <v>-275</v>
          </cell>
          <cell r="AR22">
            <v>-350</v>
          </cell>
          <cell r="AS22">
            <v>-423</v>
          </cell>
          <cell r="AT22">
            <v>-362</v>
          </cell>
          <cell r="AU22">
            <v>-309</v>
          </cell>
          <cell r="AV22">
            <v>-101</v>
          </cell>
          <cell r="AW22">
            <v>-93</v>
          </cell>
          <cell r="AX22">
            <v>-113</v>
          </cell>
          <cell r="AY22">
            <v>-134</v>
          </cell>
          <cell r="AZ22">
            <v>-117</v>
          </cell>
          <cell r="BA22">
            <v>-128</v>
          </cell>
          <cell r="BB22">
            <v>-115</v>
          </cell>
          <cell r="BC22">
            <v>-150.37169811320749</v>
          </cell>
        </row>
        <row r="23">
          <cell r="D23" t="str">
            <v>Greece</v>
          </cell>
          <cell r="I23">
            <v>-486.3</v>
          </cell>
          <cell r="J23">
            <v>-658.4</v>
          </cell>
          <cell r="K23">
            <v>-1022</v>
          </cell>
          <cell r="L23">
            <v>0</v>
          </cell>
          <cell r="M23">
            <v>0</v>
          </cell>
          <cell r="N23">
            <v>0</v>
          </cell>
          <cell r="O23">
            <v>0</v>
          </cell>
          <cell r="P23">
            <v>0</v>
          </cell>
          <cell r="AX23">
            <v>0</v>
          </cell>
          <cell r="AY23">
            <v>0</v>
          </cell>
          <cell r="AZ23">
            <v>0</v>
          </cell>
          <cell r="BA23">
            <v>0</v>
          </cell>
          <cell r="BB23">
            <v>0</v>
          </cell>
          <cell r="BC23">
            <v>0</v>
          </cell>
        </row>
        <row r="24">
          <cell r="D24" t="str">
            <v>Italy</v>
          </cell>
          <cell r="J24">
            <v>0</v>
          </cell>
          <cell r="K24">
            <v>-231</v>
          </cell>
          <cell r="L24">
            <v>-278</v>
          </cell>
          <cell r="M24">
            <v>-354.9</v>
          </cell>
          <cell r="N24">
            <v>-369.94099999999997</v>
          </cell>
          <cell r="O24">
            <v>-346.39930000000004</v>
          </cell>
          <cell r="P24">
            <v>-254.60348550000001</v>
          </cell>
          <cell r="AX24">
            <v>-76</v>
          </cell>
          <cell r="AY24">
            <v>-94</v>
          </cell>
          <cell r="AZ24">
            <v>-73</v>
          </cell>
          <cell r="BA24">
            <v>-89</v>
          </cell>
          <cell r="BB24">
            <v>-87</v>
          </cell>
          <cell r="BC24">
            <v>-105.89999999999998</v>
          </cell>
        </row>
        <row r="25">
          <cell r="D25" t="str">
            <v>Others</v>
          </cell>
          <cell r="J25">
            <v>-430.6</v>
          </cell>
          <cell r="K25">
            <v>-191</v>
          </cell>
          <cell r="L25">
            <v>-163</v>
          </cell>
          <cell r="M25">
            <v>-155.47169811320751</v>
          </cell>
          <cell r="N25">
            <v>-164.27880000000013</v>
          </cell>
          <cell r="O25">
            <v>-143.7439500000001</v>
          </cell>
          <cell r="P25">
            <v>-100.62076500000011</v>
          </cell>
          <cell r="AX25">
            <v>-37</v>
          </cell>
          <cell r="AY25">
            <v>-40</v>
          </cell>
          <cell r="AZ25">
            <v>-44</v>
          </cell>
          <cell r="BA25">
            <v>-39</v>
          </cell>
          <cell r="BB25">
            <v>-28</v>
          </cell>
          <cell r="BC25">
            <v>-44.471698113207509</v>
          </cell>
        </row>
        <row r="26">
          <cell r="D26" t="str">
            <v>Operating income</v>
          </cell>
          <cell r="E26">
            <v>34</v>
          </cell>
          <cell r="F26">
            <v>17</v>
          </cell>
          <cell r="G26">
            <v>126</v>
          </cell>
          <cell r="H26">
            <v>594.4</v>
          </cell>
          <cell r="I26">
            <v>78</v>
          </cell>
          <cell r="J26">
            <v>-145</v>
          </cell>
          <cell r="K26">
            <v>-420</v>
          </cell>
          <cell r="L26">
            <v>371</v>
          </cell>
          <cell r="M26">
            <v>272.75830188679242</v>
          </cell>
          <cell r="N26">
            <v>256.84860000000003</v>
          </cell>
          <cell r="O26">
            <v>347.43724600000036</v>
          </cell>
          <cell r="P26">
            <v>581.2030164600003</v>
          </cell>
          <cell r="T26">
            <v>7</v>
          </cell>
          <cell r="U26">
            <v>13</v>
          </cell>
          <cell r="V26">
            <v>19</v>
          </cell>
          <cell r="W26">
            <v>-5</v>
          </cell>
          <cell r="X26">
            <v>8</v>
          </cell>
          <cell r="Y26">
            <v>2</v>
          </cell>
          <cell r="Z26">
            <v>8</v>
          </cell>
          <cell r="AA26">
            <v>-1</v>
          </cell>
          <cell r="AB26">
            <v>11</v>
          </cell>
          <cell r="AC26">
            <v>12</v>
          </cell>
          <cell r="AD26">
            <v>22</v>
          </cell>
          <cell r="AE26">
            <v>81</v>
          </cell>
          <cell r="AF26">
            <v>99</v>
          </cell>
          <cell r="AG26">
            <v>165.4</v>
          </cell>
          <cell r="AH26">
            <v>198</v>
          </cell>
          <cell r="AI26">
            <v>132</v>
          </cell>
          <cell r="AJ26">
            <v>162</v>
          </cell>
          <cell r="AK26">
            <v>200</v>
          </cell>
          <cell r="AL26">
            <v>110</v>
          </cell>
          <cell r="AM26">
            <v>-395</v>
          </cell>
          <cell r="AN26">
            <v>-55</v>
          </cell>
          <cell r="AO26">
            <v>-26</v>
          </cell>
          <cell r="AP26">
            <v>-34</v>
          </cell>
          <cell r="AQ26">
            <v>-30</v>
          </cell>
          <cell r="AR26">
            <v>-106</v>
          </cell>
          <cell r="AS26">
            <v>-357</v>
          </cell>
          <cell r="AT26">
            <v>-82</v>
          </cell>
          <cell r="AU26">
            <v>-28</v>
          </cell>
          <cell r="AV26">
            <v>118</v>
          </cell>
          <cell r="AW26">
            <v>105</v>
          </cell>
          <cell r="AX26">
            <v>119</v>
          </cell>
          <cell r="AY26">
            <v>29</v>
          </cell>
          <cell r="AZ26">
            <v>84</v>
          </cell>
          <cell r="BA26">
            <v>76</v>
          </cell>
          <cell r="BB26">
            <v>112</v>
          </cell>
          <cell r="BC26">
            <v>0.75830188679250909</v>
          </cell>
        </row>
        <row r="28">
          <cell r="C28" t="str">
            <v>Equity affiliates</v>
          </cell>
        </row>
        <row r="29">
          <cell r="D29" t="str">
            <v>Affiliates</v>
          </cell>
          <cell r="E29">
            <v>347</v>
          </cell>
          <cell r="F29">
            <v>452</v>
          </cell>
          <cell r="G29">
            <v>522</v>
          </cell>
          <cell r="H29">
            <v>168.49</v>
          </cell>
          <cell r="I29">
            <v>-98</v>
          </cell>
          <cell r="J29">
            <v>144</v>
          </cell>
          <cell r="K29">
            <v>109</v>
          </cell>
          <cell r="L29">
            <v>-911</v>
          </cell>
          <cell r="M29">
            <v>-115</v>
          </cell>
          <cell r="N29">
            <v>66.428499999999985</v>
          </cell>
          <cell r="O29">
            <v>106.6905</v>
          </cell>
          <cell r="P29">
            <v>127.785</v>
          </cell>
          <cell r="T29">
            <v>85</v>
          </cell>
          <cell r="U29">
            <v>86</v>
          </cell>
          <cell r="V29">
            <v>73</v>
          </cell>
          <cell r="W29">
            <v>103</v>
          </cell>
          <cell r="X29">
            <v>123</v>
          </cell>
          <cell r="Y29">
            <v>107</v>
          </cell>
          <cell r="Z29">
            <v>114</v>
          </cell>
          <cell r="AA29">
            <v>108</v>
          </cell>
          <cell r="AB29">
            <v>120</v>
          </cell>
          <cell r="AC29">
            <v>140</v>
          </cell>
          <cell r="AD29">
            <v>142</v>
          </cell>
          <cell r="AE29">
            <v>120</v>
          </cell>
          <cell r="AF29">
            <v>35</v>
          </cell>
          <cell r="AG29">
            <v>88.49</v>
          </cell>
          <cell r="AH29">
            <v>33</v>
          </cell>
          <cell r="AI29">
            <v>12</v>
          </cell>
          <cell r="AJ29">
            <v>39</v>
          </cell>
          <cell r="AK29">
            <v>1</v>
          </cell>
          <cell r="AL29">
            <v>19</v>
          </cell>
          <cell r="AM29">
            <v>-157</v>
          </cell>
          <cell r="AN29">
            <v>46</v>
          </cell>
          <cell r="AO29">
            <v>40</v>
          </cell>
          <cell r="AP29">
            <v>37</v>
          </cell>
          <cell r="AQ29">
            <v>21</v>
          </cell>
          <cell r="AR29">
            <v>47</v>
          </cell>
          <cell r="AS29">
            <v>25</v>
          </cell>
          <cell r="AT29">
            <v>41</v>
          </cell>
          <cell r="AU29">
            <v>-4</v>
          </cell>
          <cell r="AV29">
            <v>27</v>
          </cell>
          <cell r="AW29">
            <v>28</v>
          </cell>
          <cell r="AX29">
            <v>10</v>
          </cell>
          <cell r="AY29">
            <v>-976</v>
          </cell>
          <cell r="AZ29">
            <v>24</v>
          </cell>
          <cell r="BA29">
            <v>28</v>
          </cell>
          <cell r="BB29">
            <v>-188</v>
          </cell>
          <cell r="BC29">
            <v>21</v>
          </cell>
        </row>
        <row r="30">
          <cell r="D30" t="str">
            <v>Net gain (loss) on disposals</v>
          </cell>
          <cell r="E30">
            <v>0</v>
          </cell>
          <cell r="F30">
            <v>0</v>
          </cell>
          <cell r="G30">
            <v>-3</v>
          </cell>
          <cell r="H30">
            <v>52</v>
          </cell>
          <cell r="I30">
            <v>28</v>
          </cell>
          <cell r="J30">
            <v>-429</v>
          </cell>
          <cell r="K30">
            <v>25</v>
          </cell>
          <cell r="L30">
            <v>-1</v>
          </cell>
          <cell r="M30">
            <v>0</v>
          </cell>
          <cell r="N30">
            <v>0</v>
          </cell>
          <cell r="O30">
            <v>0</v>
          </cell>
          <cell r="P30">
            <v>0</v>
          </cell>
          <cell r="T30">
            <v>0</v>
          </cell>
          <cell r="U30">
            <v>0</v>
          </cell>
          <cell r="V30">
            <v>0</v>
          </cell>
          <cell r="W30">
            <v>0</v>
          </cell>
          <cell r="X30">
            <v>0</v>
          </cell>
          <cell r="Y30">
            <v>0</v>
          </cell>
          <cell r="Z30">
            <v>0</v>
          </cell>
          <cell r="AA30">
            <v>0</v>
          </cell>
          <cell r="AB30">
            <v>0</v>
          </cell>
          <cell r="AC30">
            <v>0</v>
          </cell>
          <cell r="AD30">
            <v>0</v>
          </cell>
          <cell r="AE30">
            <v>-3</v>
          </cell>
          <cell r="AF30">
            <v>0</v>
          </cell>
          <cell r="AG30">
            <v>0</v>
          </cell>
          <cell r="AH30">
            <v>0</v>
          </cell>
          <cell r="AI30">
            <v>52</v>
          </cell>
          <cell r="AJ30">
            <v>0</v>
          </cell>
          <cell r="AK30">
            <v>0</v>
          </cell>
          <cell r="AL30">
            <v>0</v>
          </cell>
          <cell r="AM30">
            <v>28</v>
          </cell>
          <cell r="AN30">
            <v>6</v>
          </cell>
          <cell r="AO30">
            <v>5</v>
          </cell>
          <cell r="AP30">
            <v>-453</v>
          </cell>
          <cell r="AQ30">
            <v>13</v>
          </cell>
          <cell r="AR30">
            <v>4</v>
          </cell>
          <cell r="AS30">
            <v>6</v>
          </cell>
          <cell r="AT30">
            <v>3</v>
          </cell>
          <cell r="AU30">
            <v>12</v>
          </cell>
          <cell r="AY30">
            <v>-1</v>
          </cell>
          <cell r="AZ30">
            <v>2</v>
          </cell>
          <cell r="BA30">
            <v>-2</v>
          </cell>
          <cell r="BB30">
            <v>-2</v>
          </cell>
          <cell r="BC30">
            <v>2</v>
          </cell>
        </row>
        <row r="31">
          <cell r="D31" t="str">
            <v>Other income</v>
          </cell>
          <cell r="E31">
            <v>-3</v>
          </cell>
          <cell r="F31">
            <v>0</v>
          </cell>
          <cell r="G31">
            <v>0</v>
          </cell>
          <cell r="H31">
            <v>0</v>
          </cell>
          <cell r="I31">
            <v>-279</v>
          </cell>
          <cell r="J31">
            <v>147</v>
          </cell>
          <cell r="K31">
            <v>-438</v>
          </cell>
          <cell r="L31">
            <v>0</v>
          </cell>
          <cell r="M31">
            <v>0</v>
          </cell>
          <cell r="N31">
            <v>0</v>
          </cell>
          <cell r="O31">
            <v>0</v>
          </cell>
          <cell r="P31">
            <v>0</v>
          </cell>
          <cell r="T31">
            <v>0</v>
          </cell>
          <cell r="U31">
            <v>0</v>
          </cell>
          <cell r="V31">
            <v>0</v>
          </cell>
          <cell r="W31">
            <v>-3</v>
          </cell>
          <cell r="X31">
            <v>-3</v>
          </cell>
          <cell r="Y31">
            <v>3</v>
          </cell>
          <cell r="Z31">
            <v>0</v>
          </cell>
          <cell r="AA31">
            <v>0</v>
          </cell>
          <cell r="AB31">
            <v>0</v>
          </cell>
          <cell r="AC31">
            <v>0</v>
          </cell>
          <cell r="AD31">
            <v>0</v>
          </cell>
          <cell r="AE31">
            <v>0</v>
          </cell>
          <cell r="AF31">
            <v>0</v>
          </cell>
          <cell r="AG31">
            <v>0</v>
          </cell>
          <cell r="AH31">
            <v>0</v>
          </cell>
          <cell r="AI31">
            <v>0</v>
          </cell>
          <cell r="AJ31">
            <v>0</v>
          </cell>
          <cell r="AK31">
            <v>0</v>
          </cell>
          <cell r="AL31">
            <v>0</v>
          </cell>
          <cell r="AM31">
            <v>-279</v>
          </cell>
          <cell r="AN31">
            <v>0</v>
          </cell>
          <cell r="AO31">
            <v>0</v>
          </cell>
          <cell r="AP31">
            <v>89</v>
          </cell>
          <cell r="AQ31">
            <v>58</v>
          </cell>
          <cell r="AR31">
            <v>0</v>
          </cell>
          <cell r="AS31">
            <v>-418</v>
          </cell>
          <cell r="AT31">
            <v>0</v>
          </cell>
          <cell r="AU31">
            <v>-20</v>
          </cell>
          <cell r="BC31">
            <v>0</v>
          </cell>
        </row>
        <row r="32">
          <cell r="D32" t="str">
            <v>Integration costs / disc. op's / gw impairments</v>
          </cell>
          <cell r="E32">
            <v>0</v>
          </cell>
          <cell r="F32">
            <v>0</v>
          </cell>
          <cell r="G32">
            <v>0</v>
          </cell>
          <cell r="H32">
            <v>0</v>
          </cell>
          <cell r="I32">
            <v>0</v>
          </cell>
          <cell r="J32">
            <v>0</v>
          </cell>
          <cell r="K32">
            <v>0</v>
          </cell>
          <cell r="L32">
            <v>-274</v>
          </cell>
          <cell r="M32">
            <v>0</v>
          </cell>
          <cell r="N32">
            <v>0</v>
          </cell>
          <cell r="O32">
            <v>0</v>
          </cell>
          <cell r="P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Y32">
            <v>-274</v>
          </cell>
          <cell r="BC32">
            <v>0</v>
          </cell>
        </row>
        <row r="33">
          <cell r="D33" t="str">
            <v>Pretax income</v>
          </cell>
          <cell r="E33">
            <v>378</v>
          </cell>
          <cell r="F33">
            <v>469</v>
          </cell>
          <cell r="G33">
            <v>645</v>
          </cell>
          <cell r="H33">
            <v>814.89</v>
          </cell>
          <cell r="I33">
            <v>-271</v>
          </cell>
          <cell r="J33">
            <v>-283</v>
          </cell>
          <cell r="K33">
            <v>-724</v>
          </cell>
          <cell r="L33">
            <v>-815</v>
          </cell>
          <cell r="M33">
            <v>157.75830188679242</v>
          </cell>
          <cell r="N33">
            <v>323.27710000000002</v>
          </cell>
          <cell r="O33">
            <v>454.12774600000034</v>
          </cell>
          <cell r="P33">
            <v>708.98801646000027</v>
          </cell>
          <cell r="T33">
            <v>92</v>
          </cell>
          <cell r="U33">
            <v>99</v>
          </cell>
          <cell r="V33">
            <v>92</v>
          </cell>
          <cell r="W33">
            <v>95</v>
          </cell>
          <cell r="X33">
            <v>128</v>
          </cell>
          <cell r="Y33">
            <v>112</v>
          </cell>
          <cell r="Z33">
            <v>122</v>
          </cell>
          <cell r="AA33">
            <v>107</v>
          </cell>
          <cell r="AB33">
            <v>131</v>
          </cell>
          <cell r="AC33">
            <v>152</v>
          </cell>
          <cell r="AD33">
            <v>164</v>
          </cell>
          <cell r="AE33">
            <v>198</v>
          </cell>
          <cell r="AF33">
            <v>134</v>
          </cell>
          <cell r="AG33">
            <v>253.89</v>
          </cell>
          <cell r="AH33">
            <v>231</v>
          </cell>
          <cell r="AI33">
            <v>196</v>
          </cell>
          <cell r="AJ33">
            <v>201</v>
          </cell>
          <cell r="AK33">
            <v>201</v>
          </cell>
          <cell r="AL33">
            <v>129</v>
          </cell>
          <cell r="AM33">
            <v>-803</v>
          </cell>
          <cell r="AN33">
            <v>-3</v>
          </cell>
          <cell r="AO33">
            <v>19</v>
          </cell>
          <cell r="AP33">
            <v>-361</v>
          </cell>
          <cell r="AQ33">
            <v>62</v>
          </cell>
          <cell r="AR33">
            <v>-55</v>
          </cell>
          <cell r="AS33">
            <v>-744</v>
          </cell>
          <cell r="AT33">
            <v>-38</v>
          </cell>
          <cell r="AU33">
            <v>-40</v>
          </cell>
          <cell r="AV33">
            <v>145</v>
          </cell>
          <cell r="AW33">
            <v>133</v>
          </cell>
          <cell r="AX33">
            <v>129</v>
          </cell>
          <cell r="AY33">
            <v>-1222</v>
          </cell>
          <cell r="AZ33">
            <v>110</v>
          </cell>
          <cell r="BA33">
            <v>102</v>
          </cell>
          <cell r="BB33">
            <v>-78</v>
          </cell>
          <cell r="BC33">
            <v>23.758301886792424</v>
          </cell>
        </row>
        <row r="34">
          <cell r="D34" t="str">
            <v>Tax</v>
          </cell>
          <cell r="E34">
            <v>-14</v>
          </cell>
          <cell r="F34">
            <v>-7</v>
          </cell>
          <cell r="G34">
            <v>-76</v>
          </cell>
          <cell r="H34">
            <v>-200</v>
          </cell>
          <cell r="I34">
            <v>-149</v>
          </cell>
          <cell r="J34">
            <v>-179</v>
          </cell>
          <cell r="K34">
            <v>-184</v>
          </cell>
          <cell r="L34">
            <v>-84</v>
          </cell>
          <cell r="M34">
            <v>-68.189575471698106</v>
          </cell>
          <cell r="N34">
            <v>-64.212150000000008</v>
          </cell>
          <cell r="O34">
            <v>-76.436194120000081</v>
          </cell>
          <cell r="P34">
            <v>-127.86466362120007</v>
          </cell>
          <cell r="T34">
            <v>-2</v>
          </cell>
          <cell r="U34">
            <v>-3</v>
          </cell>
          <cell r="V34">
            <v>-2</v>
          </cell>
          <cell r="W34">
            <v>-7</v>
          </cell>
          <cell r="X34">
            <v>-1</v>
          </cell>
          <cell r="Y34">
            <v>1</v>
          </cell>
          <cell r="Z34">
            <v>-1</v>
          </cell>
          <cell r="AA34">
            <v>-6</v>
          </cell>
          <cell r="AB34">
            <v>-3</v>
          </cell>
          <cell r="AC34">
            <v>1</v>
          </cell>
          <cell r="AD34">
            <v>-7</v>
          </cell>
          <cell r="AE34">
            <v>-67</v>
          </cell>
          <cell r="AF34">
            <v>-37</v>
          </cell>
          <cell r="AG34">
            <v>-68</v>
          </cell>
          <cell r="AH34">
            <v>-52</v>
          </cell>
          <cell r="AI34">
            <v>-43</v>
          </cell>
          <cell r="AJ34">
            <v>-58</v>
          </cell>
          <cell r="AK34">
            <v>-66</v>
          </cell>
          <cell r="AL34">
            <v>-80</v>
          </cell>
          <cell r="AM34">
            <v>55</v>
          </cell>
          <cell r="AN34">
            <v>-28</v>
          </cell>
          <cell r="AO34">
            <v>-81</v>
          </cell>
          <cell r="AP34">
            <v>-46</v>
          </cell>
          <cell r="AQ34">
            <v>-24</v>
          </cell>
          <cell r="AR34">
            <v>-44</v>
          </cell>
          <cell r="AS34">
            <v>-52</v>
          </cell>
          <cell r="AT34">
            <v>-53</v>
          </cell>
          <cell r="AU34">
            <v>-35</v>
          </cell>
          <cell r="AV34">
            <v>-46</v>
          </cell>
          <cell r="AW34">
            <v>-46</v>
          </cell>
          <cell r="AX34">
            <v>-34</v>
          </cell>
          <cell r="AY34">
            <v>42</v>
          </cell>
          <cell r="AZ34">
            <v>-42</v>
          </cell>
          <cell r="BA34">
            <v>13</v>
          </cell>
          <cell r="BB34">
            <v>-43</v>
          </cell>
          <cell r="BC34">
            <v>3.810424528301894</v>
          </cell>
        </row>
        <row r="35">
          <cell r="D35" t="str">
            <v xml:space="preserve"> Tax Rate (pre-affiliates)</v>
          </cell>
          <cell r="E35">
            <v>0.45161290322580644</v>
          </cell>
          <cell r="F35">
            <v>0.41176470588235292</v>
          </cell>
          <cell r="G35">
            <v>0.61788617886178865</v>
          </cell>
          <cell r="H35">
            <v>0.24543189878388499</v>
          </cell>
          <cell r="I35">
            <v>-0.86127167630057799</v>
          </cell>
          <cell r="J35">
            <v>-0.41920374707259955</v>
          </cell>
          <cell r="K35">
            <v>-0.22088835534213686</v>
          </cell>
          <cell r="L35" t="str">
            <v>nm</v>
          </cell>
          <cell r="M35">
            <v>0.25</v>
          </cell>
          <cell r="N35">
            <v>0.25</v>
          </cell>
          <cell r="O35">
            <v>0.22</v>
          </cell>
          <cell r="P35">
            <v>0.22</v>
          </cell>
          <cell r="T35">
            <v>0.2857142857142857</v>
          </cell>
          <cell r="U35">
            <v>0.23076923076923078</v>
          </cell>
          <cell r="V35">
            <v>0.10526315789473684</v>
          </cell>
          <cell r="W35" t="str">
            <v>nm</v>
          </cell>
          <cell r="X35">
            <v>0.2</v>
          </cell>
          <cell r="Y35">
            <v>-0.2</v>
          </cell>
          <cell r="Z35">
            <v>0.125</v>
          </cell>
          <cell r="AA35" t="str">
            <v>nm</v>
          </cell>
          <cell r="AB35">
            <v>0.27272727272727271</v>
          </cell>
          <cell r="AC35">
            <v>-8.3333333333333329E-2</v>
          </cell>
          <cell r="AD35">
            <v>0.31818181818181818</v>
          </cell>
          <cell r="AE35">
            <v>0.85897435897435892</v>
          </cell>
          <cell r="AF35">
            <v>0.37373737373737376</v>
          </cell>
          <cell r="AG35">
            <v>0.41112454655380898</v>
          </cell>
          <cell r="AH35">
            <v>0.26262626262626265</v>
          </cell>
          <cell r="AI35">
            <v>0.23369565217391305</v>
          </cell>
          <cell r="AJ35">
            <v>0.35802469135802467</v>
          </cell>
          <cell r="AK35">
            <v>0.33</v>
          </cell>
          <cell r="AL35">
            <v>0.72727272727272729</v>
          </cell>
          <cell r="AM35">
            <v>8.5139318885448914E-2</v>
          </cell>
          <cell r="AN35" t="str">
            <v>nm</v>
          </cell>
          <cell r="AO35" t="str">
            <v>nm</v>
          </cell>
          <cell r="AP35" t="str">
            <v>nm</v>
          </cell>
          <cell r="AQ35" t="str">
            <v>nm</v>
          </cell>
          <cell r="AR35" t="str">
            <v>nm</v>
          </cell>
          <cell r="AS35" t="str">
            <v>nm</v>
          </cell>
          <cell r="AT35" t="str">
            <v>nm</v>
          </cell>
          <cell r="AU35" t="str">
            <v>nm</v>
          </cell>
          <cell r="AX35">
            <v>0.2857142857142857</v>
          </cell>
          <cell r="AY35">
            <v>-1.4482758620689655</v>
          </cell>
          <cell r="AZ35">
            <v>0.5</v>
          </cell>
          <cell r="BA35">
            <v>-0.17105263157894737</v>
          </cell>
          <cell r="BB35">
            <v>0.38392857142857145</v>
          </cell>
          <cell r="BC35">
            <v>0.3</v>
          </cell>
        </row>
        <row r="36">
          <cell r="D36" t="str">
            <v>Net income before MI</v>
          </cell>
          <cell r="E36">
            <v>364</v>
          </cell>
          <cell r="F36">
            <v>462</v>
          </cell>
          <cell r="G36">
            <v>569</v>
          </cell>
          <cell r="H36">
            <v>614.89</v>
          </cell>
          <cell r="I36">
            <v>-420</v>
          </cell>
          <cell r="J36">
            <v>-462</v>
          </cell>
          <cell r="K36">
            <v>-908</v>
          </cell>
          <cell r="L36">
            <v>-899</v>
          </cell>
          <cell r="M36">
            <v>89.568726415094318</v>
          </cell>
          <cell r="N36">
            <v>259.06495000000001</v>
          </cell>
          <cell r="O36">
            <v>377.69155188000025</v>
          </cell>
          <cell r="P36">
            <v>581.1233528388002</v>
          </cell>
          <cell r="T36">
            <v>90</v>
          </cell>
          <cell r="U36">
            <v>96</v>
          </cell>
          <cell r="V36">
            <v>90</v>
          </cell>
          <cell r="W36">
            <v>88</v>
          </cell>
          <cell r="X36">
            <v>127</v>
          </cell>
          <cell r="Y36">
            <v>113</v>
          </cell>
          <cell r="Z36">
            <v>121</v>
          </cell>
          <cell r="AA36">
            <v>101</v>
          </cell>
          <cell r="AB36">
            <v>128</v>
          </cell>
          <cell r="AC36">
            <v>153</v>
          </cell>
          <cell r="AD36">
            <v>157</v>
          </cell>
          <cell r="AE36">
            <v>131</v>
          </cell>
          <cell r="AF36">
            <v>97</v>
          </cell>
          <cell r="AG36">
            <v>185.89</v>
          </cell>
          <cell r="AH36">
            <v>179</v>
          </cell>
          <cell r="AI36">
            <v>153</v>
          </cell>
          <cell r="AJ36">
            <v>143</v>
          </cell>
          <cell r="AK36">
            <v>135</v>
          </cell>
          <cell r="AL36">
            <v>49</v>
          </cell>
          <cell r="AM36">
            <v>-748</v>
          </cell>
          <cell r="AN36">
            <v>-31</v>
          </cell>
          <cell r="AO36">
            <v>-62</v>
          </cell>
          <cell r="AP36">
            <v>-407</v>
          </cell>
          <cell r="AQ36">
            <v>38</v>
          </cell>
          <cell r="AR36">
            <v>-99</v>
          </cell>
          <cell r="AS36">
            <v>-796</v>
          </cell>
          <cell r="AT36">
            <v>-91</v>
          </cell>
          <cell r="AU36">
            <v>-75</v>
          </cell>
          <cell r="AV36">
            <v>99</v>
          </cell>
          <cell r="AW36">
            <v>87</v>
          </cell>
          <cell r="AX36">
            <v>95</v>
          </cell>
          <cell r="AY36">
            <v>-1180</v>
          </cell>
          <cell r="AZ36">
            <v>68</v>
          </cell>
          <cell r="BA36">
            <v>115</v>
          </cell>
          <cell r="BB36">
            <v>-121</v>
          </cell>
          <cell r="BC36">
            <v>27.568726415094318</v>
          </cell>
        </row>
        <row r="37">
          <cell r="D37" t="str">
            <v>Net income from held-for-sale ops</v>
          </cell>
          <cell r="M37">
            <v>-3033</v>
          </cell>
          <cell r="N37">
            <v>0</v>
          </cell>
          <cell r="O37">
            <v>0</v>
          </cell>
          <cell r="P37">
            <v>0</v>
          </cell>
          <cell r="AV37">
            <v>-140</v>
          </cell>
          <cell r="AW37">
            <v>-765</v>
          </cell>
          <cell r="AX37">
            <v>-389</v>
          </cell>
          <cell r="AY37">
            <v>-316</v>
          </cell>
          <cell r="AZ37">
            <v>-904</v>
          </cell>
          <cell r="BA37">
            <v>-365</v>
          </cell>
          <cell r="BB37">
            <v>-1764</v>
          </cell>
          <cell r="BC37">
            <v>0</v>
          </cell>
        </row>
        <row r="38">
          <cell r="D38" t="str">
            <v>Emporiki</v>
          </cell>
          <cell r="M38">
            <v>-3033</v>
          </cell>
          <cell r="N38">
            <v>0</v>
          </cell>
          <cell r="O38">
            <v>0</v>
          </cell>
          <cell r="P38">
            <v>0</v>
          </cell>
          <cell r="AV38">
            <v>-140</v>
          </cell>
          <cell r="AW38">
            <v>-765</v>
          </cell>
          <cell r="AX38">
            <v>-389</v>
          </cell>
          <cell r="AY38">
            <v>-316</v>
          </cell>
          <cell r="AZ38">
            <v>-904</v>
          </cell>
          <cell r="BA38">
            <v>-365</v>
          </cell>
          <cell r="BB38">
            <v>-1764</v>
          </cell>
          <cell r="BC38">
            <v>0</v>
          </cell>
        </row>
        <row r="39">
          <cell r="D39" t="str">
            <v>Italy</v>
          </cell>
          <cell r="M39">
            <v>0</v>
          </cell>
          <cell r="N39">
            <v>0</v>
          </cell>
          <cell r="O39">
            <v>0</v>
          </cell>
          <cell r="P39">
            <v>0</v>
          </cell>
          <cell r="AV39">
            <v>0</v>
          </cell>
          <cell r="AW39">
            <v>0</v>
          </cell>
          <cell r="AX39">
            <v>0</v>
          </cell>
          <cell r="AY39">
            <v>0</v>
          </cell>
          <cell r="AZ39">
            <v>0</v>
          </cell>
          <cell r="BA39">
            <v>0</v>
          </cell>
          <cell r="BB39">
            <v>0</v>
          </cell>
        </row>
        <row r="40">
          <cell r="D40" t="str">
            <v>Others</v>
          </cell>
          <cell r="M40">
            <v>0</v>
          </cell>
          <cell r="N40">
            <v>0</v>
          </cell>
          <cell r="O40">
            <v>0</v>
          </cell>
          <cell r="P40">
            <v>0</v>
          </cell>
          <cell r="AV40">
            <v>0</v>
          </cell>
          <cell r="AW40">
            <v>0</v>
          </cell>
          <cell r="AX40">
            <v>0</v>
          </cell>
          <cell r="AY40">
            <v>0</v>
          </cell>
          <cell r="AZ40">
            <v>0</v>
          </cell>
          <cell r="BA40">
            <v>0</v>
          </cell>
          <cell r="BB40">
            <v>0</v>
          </cell>
        </row>
        <row r="41">
          <cell r="D41" t="str">
            <v>Minority Interest</v>
          </cell>
          <cell r="E41">
            <v>-13</v>
          </cell>
          <cell r="F41">
            <v>-23</v>
          </cell>
          <cell r="G41">
            <v>-39</v>
          </cell>
          <cell r="H41">
            <v>-156</v>
          </cell>
          <cell r="I41">
            <v>0</v>
          </cell>
          <cell r="J41">
            <v>5</v>
          </cell>
          <cell r="K41">
            <v>-18</v>
          </cell>
          <cell r="L41">
            <v>51</v>
          </cell>
          <cell r="M41">
            <v>-19</v>
          </cell>
          <cell r="N41">
            <v>-10</v>
          </cell>
          <cell r="O41">
            <v>-25</v>
          </cell>
          <cell r="P41">
            <v>-50</v>
          </cell>
          <cell r="T41">
            <v>-5</v>
          </cell>
          <cell r="U41">
            <v>-4</v>
          </cell>
          <cell r="V41">
            <v>-5</v>
          </cell>
          <cell r="W41">
            <v>1</v>
          </cell>
          <cell r="X41">
            <v>-7</v>
          </cell>
          <cell r="Y41">
            <v>-4</v>
          </cell>
          <cell r="Z41">
            <v>-6</v>
          </cell>
          <cell r="AA41">
            <v>-6</v>
          </cell>
          <cell r="AB41">
            <v>-7</v>
          </cell>
          <cell r="AC41">
            <v>-11</v>
          </cell>
          <cell r="AD41">
            <v>-10</v>
          </cell>
          <cell r="AE41">
            <v>-11</v>
          </cell>
          <cell r="AF41">
            <v>-24</v>
          </cell>
          <cell r="AG41">
            <v>-39</v>
          </cell>
          <cell r="AH41">
            <v>-47</v>
          </cell>
          <cell r="AI41">
            <v>-46</v>
          </cell>
          <cell r="AJ41">
            <v>-34</v>
          </cell>
          <cell r="AK41">
            <v>-39</v>
          </cell>
          <cell r="AL41">
            <v>-4</v>
          </cell>
          <cell r="AM41">
            <v>77</v>
          </cell>
          <cell r="AN41">
            <v>10</v>
          </cell>
          <cell r="AO41">
            <v>12</v>
          </cell>
          <cell r="AP41">
            <v>-10</v>
          </cell>
          <cell r="AQ41">
            <v>-7</v>
          </cell>
          <cell r="AR41">
            <v>2</v>
          </cell>
          <cell r="AS41">
            <v>3</v>
          </cell>
          <cell r="AT41">
            <v>-8</v>
          </cell>
          <cell r="AU41">
            <v>-15</v>
          </cell>
          <cell r="AV41">
            <v>1</v>
          </cell>
          <cell r="AW41">
            <v>21</v>
          </cell>
          <cell r="AX41">
            <v>9</v>
          </cell>
          <cell r="AY41">
            <v>20</v>
          </cell>
          <cell r="AZ41">
            <v>7</v>
          </cell>
          <cell r="BA41">
            <v>-7</v>
          </cell>
          <cell r="BB41">
            <v>-14</v>
          </cell>
          <cell r="BC41">
            <v>-5</v>
          </cell>
        </row>
        <row r="42">
          <cell r="D42" t="str">
            <v>Net income</v>
          </cell>
          <cell r="E42">
            <v>351</v>
          </cell>
          <cell r="F42">
            <v>439</v>
          </cell>
          <cell r="G42">
            <v>530</v>
          </cell>
          <cell r="H42">
            <v>458.89</v>
          </cell>
          <cell r="I42">
            <v>-420</v>
          </cell>
          <cell r="J42">
            <v>-457</v>
          </cell>
          <cell r="K42">
            <v>-926</v>
          </cell>
          <cell r="L42">
            <v>-848</v>
          </cell>
          <cell r="M42">
            <v>-2962.4312735849057</v>
          </cell>
          <cell r="N42">
            <v>249.06495000000001</v>
          </cell>
          <cell r="O42">
            <v>352.69155188000025</v>
          </cell>
          <cell r="P42">
            <v>531.1233528388002</v>
          </cell>
          <cell r="T42">
            <v>85</v>
          </cell>
          <cell r="U42">
            <v>92</v>
          </cell>
          <cell r="V42">
            <v>85</v>
          </cell>
          <cell r="W42">
            <v>89</v>
          </cell>
          <cell r="X42">
            <v>120</v>
          </cell>
          <cell r="Y42">
            <v>109</v>
          </cell>
          <cell r="Z42">
            <v>115</v>
          </cell>
          <cell r="AA42">
            <v>95</v>
          </cell>
          <cell r="AB42">
            <v>121</v>
          </cell>
          <cell r="AC42">
            <v>142</v>
          </cell>
          <cell r="AD42">
            <v>147</v>
          </cell>
          <cell r="AE42">
            <v>120</v>
          </cell>
          <cell r="AF42">
            <v>73</v>
          </cell>
          <cell r="AG42">
            <v>146.88999999999999</v>
          </cell>
          <cell r="AH42">
            <v>132</v>
          </cell>
          <cell r="AI42">
            <v>107</v>
          </cell>
          <cell r="AJ42">
            <v>109</v>
          </cell>
          <cell r="AK42">
            <v>96</v>
          </cell>
          <cell r="AL42">
            <v>45</v>
          </cell>
          <cell r="AM42">
            <v>-671</v>
          </cell>
          <cell r="AN42">
            <v>-21</v>
          </cell>
          <cell r="AO42">
            <v>-50</v>
          </cell>
          <cell r="AP42">
            <v>-417</v>
          </cell>
          <cell r="AQ42">
            <v>31</v>
          </cell>
          <cell r="AR42">
            <v>-97</v>
          </cell>
          <cell r="AS42">
            <v>-643</v>
          </cell>
          <cell r="AT42">
            <v>-99</v>
          </cell>
          <cell r="AU42">
            <v>-90</v>
          </cell>
          <cell r="AV42">
            <v>-40</v>
          </cell>
          <cell r="AW42">
            <v>-657</v>
          </cell>
          <cell r="AX42">
            <v>-285</v>
          </cell>
          <cell r="AY42">
            <v>-1476</v>
          </cell>
          <cell r="AZ42">
            <v>-829</v>
          </cell>
          <cell r="BA42">
            <v>-257</v>
          </cell>
          <cell r="BB42">
            <v>-1899</v>
          </cell>
          <cell r="BC42">
            <v>22.568726415094318</v>
          </cell>
        </row>
        <row r="48">
          <cell r="D48" t="str">
            <v>Allocated equity (€mn)</v>
          </cell>
          <cell r="E48">
            <v>2400</v>
          </cell>
          <cell r="F48">
            <v>2600</v>
          </cell>
          <cell r="G48">
            <v>3800</v>
          </cell>
          <cell r="H48">
            <v>3400</v>
          </cell>
          <cell r="I48">
            <v>4270</v>
          </cell>
          <cell r="J48">
            <v>4193</v>
          </cell>
          <cell r="K48">
            <v>5000</v>
          </cell>
          <cell r="L48">
            <v>5100</v>
          </cell>
          <cell r="M48">
            <v>5074.1872538226289</v>
          </cell>
          <cell r="N48">
            <v>3368.4910262996946</v>
          </cell>
          <cell r="O48">
            <v>3484.2002707033644</v>
          </cell>
          <cell r="P48">
            <v>3658.4102842385323</v>
          </cell>
          <cell r="T48">
            <v>2600</v>
          </cell>
          <cell r="U48">
            <v>2400</v>
          </cell>
          <cell r="V48">
            <v>2400</v>
          </cell>
          <cell r="W48">
            <v>2400</v>
          </cell>
          <cell r="X48">
            <v>2300</v>
          </cell>
          <cell r="Y48">
            <v>2400</v>
          </cell>
          <cell r="Z48">
            <v>2400</v>
          </cell>
          <cell r="AA48">
            <v>2600</v>
          </cell>
          <cell r="AB48">
            <v>2600</v>
          </cell>
          <cell r="AC48">
            <v>2600</v>
          </cell>
          <cell r="AD48">
            <v>3700</v>
          </cell>
          <cell r="AE48">
            <v>3800</v>
          </cell>
          <cell r="AF48">
            <v>2900</v>
          </cell>
          <cell r="AG48">
            <v>3000</v>
          </cell>
          <cell r="AH48">
            <v>3200</v>
          </cell>
          <cell r="AI48">
            <v>3400</v>
          </cell>
          <cell r="AJ48">
            <v>4500</v>
          </cell>
          <cell r="AK48">
            <v>4500</v>
          </cell>
          <cell r="AL48">
            <v>3594</v>
          </cell>
          <cell r="AM48">
            <v>3660</v>
          </cell>
          <cell r="AN48">
            <v>4270</v>
          </cell>
          <cell r="AO48">
            <v>4207</v>
          </cell>
          <cell r="AP48">
            <v>4207</v>
          </cell>
          <cell r="AQ48">
            <v>4193</v>
          </cell>
          <cell r="AR48">
            <v>5200</v>
          </cell>
          <cell r="AS48">
            <v>5100</v>
          </cell>
          <cell r="AT48">
            <v>5200</v>
          </cell>
          <cell r="AU48">
            <v>5000</v>
          </cell>
          <cell r="AV48">
            <v>5100</v>
          </cell>
          <cell r="AW48">
            <v>5100</v>
          </cell>
          <cell r="AX48">
            <v>5100</v>
          </cell>
          <cell r="AY48">
            <v>5100</v>
          </cell>
          <cell r="AZ48">
            <v>5100</v>
          </cell>
          <cell r="BA48">
            <v>5134.2857142857147</v>
          </cell>
          <cell r="BB48">
            <v>4800</v>
          </cell>
          <cell r="BC48">
            <v>4490.3994354269589</v>
          </cell>
        </row>
        <row r="49">
          <cell r="D49" t="str">
            <v>RWA (€mn)</v>
          </cell>
          <cell r="E49">
            <v>3400</v>
          </cell>
          <cell r="F49">
            <v>3200</v>
          </cell>
          <cell r="G49">
            <v>22100</v>
          </cell>
          <cell r="H49">
            <v>47900</v>
          </cell>
          <cell r="I49">
            <v>61000</v>
          </cell>
          <cell r="J49">
            <v>59900</v>
          </cell>
          <cell r="K49">
            <v>59600</v>
          </cell>
          <cell r="L49">
            <v>59600</v>
          </cell>
          <cell r="M49">
            <v>59002.177370030578</v>
          </cell>
          <cell r="N49">
            <v>39168.500305810405</v>
          </cell>
          <cell r="O49">
            <v>40513.956636085633</v>
          </cell>
          <cell r="P49">
            <v>42539.654467889915</v>
          </cell>
          <cell r="T49">
            <v>4200</v>
          </cell>
          <cell r="U49">
            <v>3600</v>
          </cell>
          <cell r="V49">
            <v>2800</v>
          </cell>
          <cell r="W49">
            <v>3400</v>
          </cell>
          <cell r="X49">
            <v>2200</v>
          </cell>
          <cell r="Y49">
            <v>3200</v>
          </cell>
          <cell r="Z49">
            <v>2900</v>
          </cell>
          <cell r="AA49">
            <v>3200</v>
          </cell>
          <cell r="AB49">
            <v>3400</v>
          </cell>
          <cell r="AC49">
            <v>3700</v>
          </cell>
          <cell r="AD49">
            <v>21800</v>
          </cell>
          <cell r="AE49">
            <v>22100</v>
          </cell>
          <cell r="AF49">
            <v>39300</v>
          </cell>
          <cell r="AG49">
            <v>38800</v>
          </cell>
          <cell r="AH49">
            <v>42300</v>
          </cell>
          <cell r="AI49">
            <v>47900</v>
          </cell>
          <cell r="AJ49">
            <v>47900</v>
          </cell>
          <cell r="AK49">
            <v>58200</v>
          </cell>
          <cell r="AL49">
            <v>59900</v>
          </cell>
          <cell r="AM49">
            <v>61000</v>
          </cell>
          <cell r="AN49">
            <v>61000</v>
          </cell>
          <cell r="AO49">
            <v>60100</v>
          </cell>
          <cell r="AP49">
            <v>60100</v>
          </cell>
          <cell r="AQ49">
            <v>59900</v>
          </cell>
          <cell r="AR49">
            <v>60700</v>
          </cell>
          <cell r="AS49">
            <v>61000</v>
          </cell>
          <cell r="AT49">
            <v>60500</v>
          </cell>
          <cell r="AU49">
            <v>59600</v>
          </cell>
          <cell r="AV49">
            <v>61300</v>
          </cell>
          <cell r="AW49">
            <v>62000</v>
          </cell>
          <cell r="AX49">
            <v>62100</v>
          </cell>
          <cell r="AY49">
            <v>59600</v>
          </cell>
          <cell r="AZ49">
            <v>59500</v>
          </cell>
          <cell r="BA49">
            <v>59900</v>
          </cell>
          <cell r="BB49">
            <v>41600</v>
          </cell>
          <cell r="BC49">
            <v>38916.795107033642</v>
          </cell>
        </row>
        <row r="50">
          <cell r="D50" t="str">
            <v>Average RWAs (€mn)</v>
          </cell>
          <cell r="E50">
            <v>3500</v>
          </cell>
          <cell r="F50">
            <v>2875</v>
          </cell>
          <cell r="G50">
            <v>12750</v>
          </cell>
          <cell r="H50">
            <v>21725</v>
          </cell>
          <cell r="I50">
            <v>54450</v>
          </cell>
          <cell r="J50">
            <v>60450</v>
          </cell>
          <cell r="K50">
            <v>59750</v>
          </cell>
          <cell r="L50">
            <v>59600</v>
          </cell>
          <cell r="M50">
            <v>59301.088685015289</v>
          </cell>
          <cell r="N50">
            <v>49085.338837920492</v>
          </cell>
          <cell r="O50">
            <v>39841.228470948015</v>
          </cell>
          <cell r="P50">
            <v>41526.805551987774</v>
          </cell>
          <cell r="T50">
            <v>4200</v>
          </cell>
          <cell r="U50">
            <v>3900</v>
          </cell>
          <cell r="V50">
            <v>3200</v>
          </cell>
          <cell r="W50">
            <v>3100</v>
          </cell>
          <cell r="X50">
            <v>2800</v>
          </cell>
          <cell r="Y50">
            <v>2700</v>
          </cell>
          <cell r="Z50">
            <v>3050</v>
          </cell>
          <cell r="AA50">
            <v>3050</v>
          </cell>
          <cell r="AB50">
            <v>3300</v>
          </cell>
          <cell r="AC50">
            <v>3550</v>
          </cell>
          <cell r="AD50">
            <v>12750</v>
          </cell>
          <cell r="AE50">
            <v>21950</v>
          </cell>
          <cell r="AF50">
            <v>30700</v>
          </cell>
          <cell r="AG50">
            <v>39050</v>
          </cell>
          <cell r="AH50">
            <v>40550</v>
          </cell>
          <cell r="AI50">
            <v>45100</v>
          </cell>
          <cell r="AJ50">
            <v>47900</v>
          </cell>
          <cell r="AK50">
            <v>53050</v>
          </cell>
          <cell r="AL50">
            <v>59050</v>
          </cell>
          <cell r="AM50">
            <v>60450</v>
          </cell>
          <cell r="AN50">
            <v>61000</v>
          </cell>
          <cell r="AO50">
            <v>60550</v>
          </cell>
          <cell r="AP50">
            <v>60100</v>
          </cell>
          <cell r="AQ50">
            <v>60000</v>
          </cell>
          <cell r="AR50">
            <v>60300</v>
          </cell>
          <cell r="AS50">
            <v>60850</v>
          </cell>
          <cell r="AT50">
            <v>60750</v>
          </cell>
          <cell r="AU50">
            <v>60050</v>
          </cell>
          <cell r="AV50">
            <v>60450</v>
          </cell>
          <cell r="AW50">
            <v>61650</v>
          </cell>
          <cell r="AX50">
            <v>62050</v>
          </cell>
          <cell r="AY50">
            <v>60850</v>
          </cell>
          <cell r="AZ50">
            <v>59550</v>
          </cell>
          <cell r="BA50">
            <v>59700</v>
          </cell>
          <cell r="BB50">
            <v>50750</v>
          </cell>
          <cell r="BC50">
            <v>40258.397553516821</v>
          </cell>
        </row>
        <row r="51">
          <cell r="D51" t="str">
            <v>YoY Growth (%)</v>
          </cell>
          <cell r="F51">
            <v>-0.1785714285714286</v>
          </cell>
          <cell r="G51">
            <v>3.4347826086956523</v>
          </cell>
          <cell r="H51">
            <v>0.70392156862745092</v>
          </cell>
          <cell r="I51">
            <v>1.5063291139240507</v>
          </cell>
          <cell r="J51">
            <v>0.11019283746556474</v>
          </cell>
          <cell r="K51">
            <v>-1.1579818031430933E-2</v>
          </cell>
          <cell r="L51">
            <v>0.13233009708737864</v>
          </cell>
          <cell r="M51">
            <v>-1.0030581039755404E-2</v>
          </cell>
          <cell r="N51">
            <v>-0.33615161250463343</v>
          </cell>
          <cell r="O51">
            <v>3.4350468355196062E-2</v>
          </cell>
          <cell r="P51">
            <v>5.0000000000000044E-2</v>
          </cell>
          <cell r="X51">
            <v>-0.33333333333333337</v>
          </cell>
          <cell r="Y51">
            <v>-0.30769230769230771</v>
          </cell>
          <cell r="Z51">
            <v>-4.6875E-2</v>
          </cell>
          <cell r="AA51">
            <v>-1.6129032258064502E-2</v>
          </cell>
          <cell r="AB51">
            <v>0.1785714285714286</v>
          </cell>
          <cell r="AC51">
            <v>0.31481481481481488</v>
          </cell>
          <cell r="AD51">
            <v>3.1803278688524594</v>
          </cell>
          <cell r="AE51">
            <v>6.1967213114754101</v>
          </cell>
          <cell r="AF51">
            <v>8.3030303030303028</v>
          </cell>
          <cell r="AG51">
            <v>10</v>
          </cell>
          <cell r="AH51">
            <v>2.1803921568627449</v>
          </cell>
          <cell r="AI51">
            <v>1.0546697038724373</v>
          </cell>
          <cell r="AJ51">
            <v>0.56026058631921827</v>
          </cell>
          <cell r="AK51">
            <v>0.35851472471190782</v>
          </cell>
          <cell r="AL51">
            <v>0.4562268803945746</v>
          </cell>
          <cell r="AM51">
            <v>0.34035476718403546</v>
          </cell>
          <cell r="AN51">
            <v>0.27348643006263051</v>
          </cell>
          <cell r="AO51">
            <v>0.14137606032045236</v>
          </cell>
          <cell r="AP51">
            <v>1.7781541066892448E-2</v>
          </cell>
          <cell r="AQ51">
            <v>-7.4441687344912744E-3</v>
          </cell>
          <cell r="AR51">
            <v>-1.1475409836065542E-2</v>
          </cell>
          <cell r="AS51">
            <v>4.9545829892649884E-3</v>
          </cell>
          <cell r="AT51">
            <v>1.0815307820299491E-2</v>
          </cell>
          <cell r="AU51">
            <v>8.3333333333324155E-4</v>
          </cell>
          <cell r="AV51">
            <v>2.4875621890547706E-3</v>
          </cell>
          <cell r="AW51">
            <v>1.3147082990961456E-2</v>
          </cell>
          <cell r="AX51">
            <v>2.1399176954732591E-2</v>
          </cell>
          <cell r="AY51">
            <v>1.3322231473771762E-2</v>
          </cell>
          <cell r="AZ51">
            <v>-1.488833746898266E-2</v>
          </cell>
          <cell r="BA51">
            <v>-3.1630170316301665E-2</v>
          </cell>
          <cell r="BB51">
            <v>-0.18211120064464137</v>
          </cell>
          <cell r="BC51">
            <v>-0.34703363914373087</v>
          </cell>
        </row>
        <row r="52">
          <cell r="D52" t="str">
            <v>ROE (%)</v>
          </cell>
          <cell r="E52">
            <v>0.14624999999999999</v>
          </cell>
          <cell r="F52">
            <v>0.16884615384615384</v>
          </cell>
          <cell r="G52">
            <v>0.13947368421052631</v>
          </cell>
          <cell r="H52">
            <v>0.13496764705882353</v>
          </cell>
          <cell r="I52">
            <v>-9.8360655737704916E-2</v>
          </cell>
          <cell r="J52">
            <v>-0.10899117576913904</v>
          </cell>
          <cell r="K52">
            <v>-0.1852</v>
          </cell>
          <cell r="L52">
            <v>-0.16627450980392156</v>
          </cell>
          <cell r="M52">
            <v>-0.5838237978610592</v>
          </cell>
          <cell r="N52">
            <v>7.3939621051506615E-2</v>
          </cell>
          <cell r="O52">
            <v>0.10122596994368567</v>
          </cell>
          <cell r="P52">
            <v>0.14517872834739998</v>
          </cell>
          <cell r="T52">
            <v>0.13076923076923078</v>
          </cell>
          <cell r="U52">
            <v>0.15333333333333332</v>
          </cell>
          <cell r="V52">
            <v>0.14166666666666666</v>
          </cell>
          <cell r="W52">
            <v>0.14833333333333334</v>
          </cell>
          <cell r="X52">
            <v>0.20869565217391303</v>
          </cell>
          <cell r="Y52">
            <v>0.18166666666666667</v>
          </cell>
          <cell r="Z52">
            <v>0.19166666666666668</v>
          </cell>
          <cell r="AA52">
            <v>0.14615384615384616</v>
          </cell>
          <cell r="AB52">
            <v>0.18615384615384614</v>
          </cell>
          <cell r="AC52">
            <v>0.21846153846153846</v>
          </cell>
          <cell r="AD52">
            <v>0.15891891891891891</v>
          </cell>
          <cell r="AE52">
            <v>0.12631578947368421</v>
          </cell>
          <cell r="AF52">
            <v>0.10068965517241379</v>
          </cell>
          <cell r="AG52">
            <v>0.19585333333333332</v>
          </cell>
          <cell r="AH52">
            <v>0.16500000000000001</v>
          </cell>
          <cell r="AI52">
            <v>0.12588235294117647</v>
          </cell>
          <cell r="AJ52">
            <v>9.6888888888888886E-2</v>
          </cell>
          <cell r="AK52">
            <v>8.533333333333333E-2</v>
          </cell>
          <cell r="AL52">
            <v>5.0083472454090151E-2</v>
          </cell>
          <cell r="AM52">
            <v>-0.73333333333333328</v>
          </cell>
          <cell r="AN52">
            <v>-1.9672131147540985E-2</v>
          </cell>
          <cell r="AO52">
            <v>-4.7539814594723083E-2</v>
          </cell>
          <cell r="AP52">
            <v>-0.39648205371999051</v>
          </cell>
          <cell r="AQ52">
            <v>2.9573098020510374E-2</v>
          </cell>
          <cell r="AR52">
            <v>-7.4615384615384611E-2</v>
          </cell>
          <cell r="AS52">
            <v>-0.50431372549019604</v>
          </cell>
          <cell r="AT52">
            <v>-7.6153846153846155E-2</v>
          </cell>
          <cell r="AU52">
            <v>-7.1999999999999995E-2</v>
          </cell>
          <cell r="AV52">
            <v>-3.1372549019607843E-2</v>
          </cell>
          <cell r="AW52">
            <v>-0.51529411764705879</v>
          </cell>
          <cell r="AX52">
            <v>-0.22352941176470589</v>
          </cell>
          <cell r="AY52">
            <v>-1.1576470588235295</v>
          </cell>
          <cell r="AZ52">
            <v>-0.6501960784313725</v>
          </cell>
          <cell r="BA52">
            <v>-0.20022259321090705</v>
          </cell>
          <cell r="BB52">
            <v>-1.5825</v>
          </cell>
          <cell r="BC52">
            <v>2.0103981162155501E-2</v>
          </cell>
        </row>
        <row r="53">
          <cell r="D53" t="str">
            <v>Tier 1 ratio</v>
          </cell>
          <cell r="G53">
            <v>0.17194570135746606</v>
          </cell>
          <cell r="H53">
            <v>7.0981210855949897E-2</v>
          </cell>
          <cell r="I53">
            <v>7.0000000000000007E-2</v>
          </cell>
          <cell r="J53">
            <v>7.0000000000000007E-2</v>
          </cell>
          <cell r="K53">
            <v>8.3892617449664433E-2</v>
          </cell>
          <cell r="L53">
            <v>8.557046979865772E-2</v>
          </cell>
          <cell r="M53">
            <v>8.5999999999999993E-2</v>
          </cell>
          <cell r="N53">
            <v>8.5999999999999993E-2</v>
          </cell>
          <cell r="O53">
            <v>8.5999999999999993E-2</v>
          </cell>
          <cell r="P53">
            <v>8.5999999999999993E-2</v>
          </cell>
          <cell r="AR53">
            <v>8.5667215815486003E-2</v>
          </cell>
          <cell r="AS53">
            <v>8.3606557377049182E-2</v>
          </cell>
          <cell r="AT53">
            <v>8.5950413223140495E-2</v>
          </cell>
          <cell r="AU53">
            <v>8.3892617449664433E-2</v>
          </cell>
          <cell r="AV53">
            <v>8.3197389885807507E-2</v>
          </cell>
          <cell r="AW53">
            <v>8.2258064516129034E-2</v>
          </cell>
          <cell r="AX53">
            <v>8.2125603864734303E-2</v>
          </cell>
          <cell r="AY53">
            <v>8.557046979865772E-2</v>
          </cell>
          <cell r="AZ53">
            <v>8.5714285714285715E-2</v>
          </cell>
          <cell r="BA53">
            <v>8.5714285714285715E-2</v>
          </cell>
          <cell r="BB53">
            <v>0.11538461538461539</v>
          </cell>
          <cell r="BC53">
            <v>0.11538461538461539</v>
          </cell>
        </row>
        <row r="55">
          <cell r="D55" t="str">
            <v>Operating Drivers</v>
          </cell>
        </row>
        <row r="56">
          <cell r="D56" t="str">
            <v>Total Revenues / Avg Loans</v>
          </cell>
          <cell r="K56">
            <v>4.9790794979079497E-2</v>
          </cell>
          <cell r="L56">
            <v>3.9932885906040272E-2</v>
          </cell>
          <cell r="M56">
            <v>4.1468378650886248E-2</v>
          </cell>
          <cell r="N56">
            <v>5.0439207686335058E-2</v>
          </cell>
          <cell r="O56">
            <v>6.4006569723609755E-2</v>
          </cell>
          <cell r="P56">
            <v>6.4881728863708132E-2</v>
          </cell>
          <cell r="T56">
            <v>6.5714285714285711E-2</v>
          </cell>
          <cell r="U56">
            <v>7.6923076923076927E-2</v>
          </cell>
          <cell r="V56">
            <v>6.7500000000000004E-2</v>
          </cell>
          <cell r="W56">
            <v>9.9354838709677415E-2</v>
          </cell>
          <cell r="X56">
            <v>0.09</v>
          </cell>
          <cell r="Y56">
            <v>0.13037037037037036</v>
          </cell>
          <cell r="Z56">
            <v>9.967213114754099E-2</v>
          </cell>
          <cell r="AA56">
            <v>0.11803278688524591</v>
          </cell>
          <cell r="AB56">
            <v>0.11151515151515151</v>
          </cell>
          <cell r="AC56">
            <v>0.14647887323943662</v>
          </cell>
          <cell r="AD56">
            <v>7.3725490196078436E-2</v>
          </cell>
          <cell r="AE56">
            <v>6.6879271070615032E-2</v>
          </cell>
          <cell r="AF56">
            <v>6.1498371335504884E-2</v>
          </cell>
          <cell r="AG56">
            <v>7.1498079385403326E-2</v>
          </cell>
          <cell r="AH56">
            <v>7.3193588162762016E-2</v>
          </cell>
          <cell r="AI56">
            <v>6.5365853658536588E-2</v>
          </cell>
          <cell r="AJ56">
            <v>6.5302713987473907E-2</v>
          </cell>
          <cell r="AK56">
            <v>6.1451460885956648E-2</v>
          </cell>
          <cell r="AL56">
            <v>5.4259102455546146E-2</v>
          </cell>
          <cell r="AM56">
            <v>4.2613730355665839E-2</v>
          </cell>
          <cell r="AN56">
            <v>4.5967213114754095E-2</v>
          </cell>
          <cell r="AO56">
            <v>4.9876135425268371E-2</v>
          </cell>
          <cell r="AP56">
            <v>4.8053244592346091E-2</v>
          </cell>
          <cell r="AQ56">
            <v>5.0200000000000002E-2</v>
          </cell>
          <cell r="AR56">
            <v>4.7893864013267E-2</v>
          </cell>
          <cell r="AS56">
            <v>2.4716516023007395E-2</v>
          </cell>
          <cell r="AT56">
            <v>4.951440329218107E-2</v>
          </cell>
          <cell r="AU56">
            <v>5.0957535387177351E-2</v>
          </cell>
          <cell r="AV56">
            <v>3.910669975186104E-2</v>
          </cell>
          <cell r="AW56">
            <v>3.8345498783454987E-2</v>
          </cell>
          <cell r="AX56">
            <v>3.9838839645447217E-2</v>
          </cell>
          <cell r="AY56">
            <v>3.8126540673788005E-2</v>
          </cell>
          <cell r="AZ56">
            <v>3.9832073887489508E-2</v>
          </cell>
          <cell r="BA56">
            <v>4.361809045226131E-2</v>
          </cell>
          <cell r="BB56">
            <v>4.863054187192118E-2</v>
          </cell>
          <cell r="BC56">
            <v>5.9428098120885141E-2</v>
          </cell>
        </row>
        <row r="57">
          <cell r="D57" t="str">
            <v>ow Emporiki</v>
          </cell>
          <cell r="I57">
            <v>2.8513270868075133E-2</v>
          </cell>
          <cell r="J57">
            <v>2.917050305516029E-2</v>
          </cell>
          <cell r="K57">
            <v>3.1504333054589731E-2</v>
          </cell>
        </row>
        <row r="58">
          <cell r="D58" t="str">
            <v>ow Italy</v>
          </cell>
          <cell r="I58">
            <v>5.8515625000000002E-2</v>
          </cell>
          <cell r="J58">
            <v>5.1720430107526881E-2</v>
          </cell>
          <cell r="K58">
            <v>4.9354879725085912E-2</v>
          </cell>
          <cell r="L58">
            <v>4.7100591715976331E-2</v>
          </cell>
          <cell r="M58">
            <v>4.8042603550295854E-2</v>
          </cell>
          <cell r="N58">
            <v>4.8284023668639049E-2</v>
          </cell>
          <cell r="O58">
            <v>4.8284023668639056E-2</v>
          </cell>
          <cell r="P58">
            <v>4.8743871513102284E-2</v>
          </cell>
          <cell r="AX58">
            <v>0.05</v>
          </cell>
          <cell r="AY58">
            <v>4.5680473372781062E-2</v>
          </cell>
          <cell r="AZ58">
            <v>4.7619047619047616E-2</v>
          </cell>
          <cell r="BA58">
            <v>5.091988130563798E-2</v>
          </cell>
          <cell r="BB58">
            <v>4.788059701492537E-2</v>
          </cell>
          <cell r="BC58">
            <v>4.6608284023668629E-2</v>
          </cell>
        </row>
        <row r="59">
          <cell r="D59" t="str">
            <v>ow Others</v>
          </cell>
          <cell r="I59">
            <v>8.7841030442857154E-2</v>
          </cell>
          <cell r="J59">
            <v>0.14387922148790377</v>
          </cell>
          <cell r="K59">
            <v>0.17119992021826347</v>
          </cell>
          <cell r="L59">
            <v>9.3809523809523745E-2</v>
          </cell>
          <cell r="M59">
            <v>9.3809523809523745E-2</v>
          </cell>
          <cell r="N59">
            <v>9.1129251700680203E-2</v>
          </cell>
          <cell r="O59">
            <v>8.9393456430191059E-2</v>
          </cell>
          <cell r="P59">
            <v>8.9393456430191059E-2</v>
          </cell>
          <cell r="AX59">
            <v>0.14380390376758964</v>
          </cell>
          <cell r="AY59">
            <v>9.2380952380952328E-2</v>
          </cell>
          <cell r="AZ59">
            <v>8.8735632183908009E-2</v>
          </cell>
          <cell r="BA59">
            <v>9.5483870967741941E-2</v>
          </cell>
          <cell r="BB59">
            <v>8.8163265306122451E-2</v>
          </cell>
          <cell r="BC59">
            <v>9.1769991015273999E-2</v>
          </cell>
        </row>
        <row r="60">
          <cell r="D60" t="str">
            <v>C/I ratio</v>
          </cell>
          <cell r="E60">
            <v>0.79636363636363638</v>
          </cell>
          <cell r="F60">
            <v>0.8422712933753943</v>
          </cell>
          <cell r="G60">
            <v>0.75849514563106801</v>
          </cell>
          <cell r="H60">
            <v>0.66553416383540964</v>
          </cell>
          <cell r="I60">
            <v>0.68517909957279</v>
          </cell>
          <cell r="J60">
            <v>0.67792562265438416</v>
          </cell>
          <cell r="K60">
            <v>0.65579831932773114</v>
          </cell>
          <cell r="L60">
            <v>0.6588235294117647</v>
          </cell>
          <cell r="M60">
            <v>0.6815405510914474</v>
          </cell>
          <cell r="N60">
            <v>0.6804829871700171</v>
          </cell>
          <cell r="O60">
            <v>0.67154998818462175</v>
          </cell>
          <cell r="P60">
            <v>0.65244534232454465</v>
          </cell>
          <cell r="T60">
            <v>0.79710144927536231</v>
          </cell>
          <cell r="U60">
            <v>0.77333333333333332</v>
          </cell>
          <cell r="V60">
            <v>0.68518518518518523</v>
          </cell>
          <cell r="W60">
            <v>0.89610389610389607</v>
          </cell>
          <cell r="X60">
            <v>0.84126984126984128</v>
          </cell>
          <cell r="Y60">
            <v>0.86363636363636365</v>
          </cell>
          <cell r="Z60">
            <v>0.88157894736842102</v>
          </cell>
          <cell r="AA60">
            <v>0.78888888888888886</v>
          </cell>
          <cell r="AB60">
            <v>0.83695652173913049</v>
          </cell>
          <cell r="AC60">
            <v>0.76923076923076927</v>
          </cell>
          <cell r="AD60">
            <v>0.77021276595744681</v>
          </cell>
          <cell r="AE60">
            <v>0.72752043596730243</v>
          </cell>
          <cell r="AF60">
            <v>0.65254237288135597</v>
          </cell>
          <cell r="AG60">
            <v>0.65902578796561606</v>
          </cell>
          <cell r="AH60">
            <v>0.61725067385444743</v>
          </cell>
          <cell r="AI60">
            <v>0.72862957937584805</v>
          </cell>
          <cell r="AJ60">
            <v>0.6662404092071611</v>
          </cell>
          <cell r="AK60">
            <v>0.6417177914110429</v>
          </cell>
          <cell r="AL60">
            <v>0.6629213483146067</v>
          </cell>
          <cell r="AM60">
            <v>0.79192546583850931</v>
          </cell>
          <cell r="AN60">
            <v>0.69757489300998576</v>
          </cell>
          <cell r="AO60">
            <v>0.67284768211920531</v>
          </cell>
          <cell r="AP60">
            <v>0.66759002770083098</v>
          </cell>
          <cell r="AQ60">
            <v>0.67463479415670646</v>
          </cell>
          <cell r="AR60">
            <v>0.66204986149584488</v>
          </cell>
          <cell r="AS60">
            <v>0.82446808510638303</v>
          </cell>
          <cell r="AT60">
            <v>0.62765957446808507</v>
          </cell>
          <cell r="AU60">
            <v>0.63267973856209148</v>
          </cell>
          <cell r="AV60">
            <v>0.62944162436548223</v>
          </cell>
          <cell r="AW60">
            <v>0.6649746192893401</v>
          </cell>
          <cell r="AX60">
            <v>0.62459546925566345</v>
          </cell>
          <cell r="AY60">
            <v>0.71896551724137936</v>
          </cell>
          <cell r="AZ60">
            <v>0.66104553119730181</v>
          </cell>
          <cell r="BA60">
            <v>0.68663594470046085</v>
          </cell>
          <cell r="BB60">
            <v>0.63209076175040524</v>
          </cell>
          <cell r="BC60">
            <v>0.74732495151474621</v>
          </cell>
        </row>
        <row r="61">
          <cell r="D61" t="str">
            <v>ow Emporiki</v>
          </cell>
          <cell r="H61">
            <v>0.70815450643776823</v>
          </cell>
          <cell r="I61">
            <v>0.90603085553997198</v>
          </cell>
          <cell r="J61">
            <v>0.92109038737446203</v>
          </cell>
          <cell r="K61">
            <v>0.78272291641153069</v>
          </cell>
        </row>
        <row r="62">
          <cell r="D62" t="str">
            <v>ow Italy</v>
          </cell>
          <cell r="H62">
            <v>0.52304079835632522</v>
          </cell>
          <cell r="I62">
            <v>0.58077436582109476</v>
          </cell>
          <cell r="J62">
            <v>0.56895356895356897</v>
          </cell>
          <cell r="K62">
            <v>0.5827128998410418</v>
          </cell>
          <cell r="L62">
            <v>0.63190954773869346</v>
          </cell>
          <cell r="M62">
            <v>0.67217829342792401</v>
          </cell>
          <cell r="N62">
            <v>0.67217829342792401</v>
          </cell>
          <cell r="O62">
            <v>0.66565229057910924</v>
          </cell>
          <cell r="P62">
            <v>0.64681307480800232</v>
          </cell>
          <cell r="AX62">
            <v>0.59285714285714286</v>
          </cell>
          <cell r="AY62">
            <v>0.69430051813471505</v>
          </cell>
          <cell r="AZ62">
            <v>0.62749999999999995</v>
          </cell>
          <cell r="BA62">
            <v>0.72027972027972031</v>
          </cell>
          <cell r="BB62">
            <v>0.59850374064837908</v>
          </cell>
          <cell r="BC62">
            <v>0.74017367458866556</v>
          </cell>
        </row>
        <row r="63">
          <cell r="D63" t="str">
            <v>ow Others</v>
          </cell>
          <cell r="H63">
            <v>0.86855524079320123</v>
          </cell>
          <cell r="I63">
            <v>0.68389423076923073</v>
          </cell>
          <cell r="J63">
            <v>0.66245259165613146</v>
          </cell>
          <cell r="K63">
            <v>0.66680823327439709</v>
          </cell>
          <cell r="L63">
            <v>0.71319796954314718</v>
          </cell>
          <cell r="M63">
            <v>0.69974140408006891</v>
          </cell>
          <cell r="N63">
            <v>0.69631129915810763</v>
          </cell>
          <cell r="O63">
            <v>0.68279069140746473</v>
          </cell>
          <cell r="P63">
            <v>0.66328238593868005</v>
          </cell>
          <cell r="AX63">
            <v>0.69191919191919193</v>
          </cell>
          <cell r="AY63">
            <v>0.76804123711340211</v>
          </cell>
          <cell r="AZ63">
            <v>0.73056994818652854</v>
          </cell>
          <cell r="BA63">
            <v>0.6216216216216216</v>
          </cell>
          <cell r="BB63">
            <v>0.69444444444444442</v>
          </cell>
          <cell r="BC63">
            <v>0.76111219894262749</v>
          </cell>
        </row>
        <row r="64">
          <cell r="D64" t="str">
            <v>Gross Op Income / Avg RWA</v>
          </cell>
        </row>
        <row r="65">
          <cell r="D65" t="str">
            <v>Cost of risk / Avg RWA</v>
          </cell>
          <cell r="E65">
            <v>6.285714285714286E-3</v>
          </cell>
          <cell r="F65">
            <v>1.1478260869565217E-2</v>
          </cell>
          <cell r="G65">
            <v>5.725490196078431E-3</v>
          </cell>
          <cell r="H65">
            <v>1.3422324510932107E-2</v>
          </cell>
          <cell r="I65">
            <v>1.6161616161616162E-2</v>
          </cell>
          <cell r="J65">
            <v>1.8014888337468983E-2</v>
          </cell>
          <cell r="K65">
            <v>2.4167364016736401E-2</v>
          </cell>
          <cell r="L65">
            <v>7.3993288590604028E-3</v>
          </cell>
          <cell r="M65">
            <v>8.606447359240009E-3</v>
          </cell>
          <cell r="N65">
            <v>1.088349011430869E-2</v>
          </cell>
          <cell r="O65">
            <v>1.2302413073367194E-2</v>
          </cell>
          <cell r="P65">
            <v>8.55409525915235E-3</v>
          </cell>
          <cell r="T65">
            <v>6.6666666666666671E-3</v>
          </cell>
          <cell r="U65">
            <v>4.1025641025641026E-3</v>
          </cell>
          <cell r="V65">
            <v>-2.5000000000000001E-3</v>
          </cell>
          <cell r="W65">
            <v>1.6774193548387096E-2</v>
          </cell>
          <cell r="X65">
            <v>2.8571428571428571E-3</v>
          </cell>
          <cell r="Y65">
            <v>1.4814814814814815E-2</v>
          </cell>
          <cell r="Z65">
            <v>1.3114754098360656E-3</v>
          </cell>
          <cell r="AA65">
            <v>2.6229508196721311E-2</v>
          </cell>
          <cell r="AB65">
            <v>4.8484848484848485E-3</v>
          </cell>
          <cell r="AC65">
            <v>2.028169014084507E-2</v>
          </cell>
          <cell r="AD65">
            <v>1.003921568627451E-2</v>
          </cell>
          <cell r="AE65">
            <v>3.4624145785876995E-3</v>
          </cell>
          <cell r="AF65">
            <v>8.4690553745928338E-3</v>
          </cell>
          <cell r="AG65">
            <v>7.4366197183098589E-3</v>
          </cell>
          <cell r="AH65">
            <v>8.4833538840937122E-3</v>
          </cell>
          <cell r="AI65">
            <v>6.0310421286031042E-3</v>
          </cell>
          <cell r="AJ65">
            <v>8.2672233820459285E-3</v>
          </cell>
          <cell r="AK65">
            <v>6.9368520263901976E-3</v>
          </cell>
          <cell r="AL65">
            <v>1.083827265029636E-2</v>
          </cell>
          <cell r="AM65">
            <v>3.5004135649296941E-2</v>
          </cell>
          <cell r="AN65">
            <v>1.7508196721311476E-2</v>
          </cell>
          <cell r="AO65">
            <v>1.8034682080924857E-2</v>
          </cell>
          <cell r="AP65">
            <v>1.8236272878535773E-2</v>
          </cell>
          <cell r="AQ65">
            <v>1.8333333333333333E-2</v>
          </cell>
          <cell r="AR65">
            <v>2.3217247097844111E-2</v>
          </cell>
          <cell r="AS65">
            <v>2.780608052588332E-2</v>
          </cell>
          <cell r="AT65">
            <v>2.3835390946502059E-2</v>
          </cell>
          <cell r="AU65">
            <v>2.058284762697752E-2</v>
          </cell>
          <cell r="AV65">
            <v>6.6832092638544251E-3</v>
          </cell>
          <cell r="AW65">
            <v>6.0340632603406328E-3</v>
          </cell>
          <cell r="AX65">
            <v>7.2844480257856564E-3</v>
          </cell>
          <cell r="AY65">
            <v>8.8085456039441248E-3</v>
          </cell>
          <cell r="AZ65">
            <v>7.8589420654911844E-3</v>
          </cell>
          <cell r="BA65">
            <v>8.5762144053601348E-3</v>
          </cell>
          <cell r="BB65">
            <v>9.0640394088669952E-3</v>
          </cell>
          <cell r="BC65">
            <v>1.4940654099638557E-2</v>
          </cell>
        </row>
        <row r="66">
          <cell r="D66" t="str">
            <v>Cost of risk / Loans</v>
          </cell>
          <cell r="I66">
            <v>1.4647733070932985E-2</v>
          </cell>
          <cell r="J66">
            <v>1.8578875236294898E-2</v>
          </cell>
          <cell r="K66">
            <v>2.5001294498381874E-2</v>
          </cell>
          <cell r="L66">
            <v>6.7431192660550449E-3</v>
          </cell>
          <cell r="M66">
            <v>7.8829188513716703E-3</v>
          </cell>
          <cell r="N66">
            <v>1.2429439602421578E-2</v>
          </cell>
          <cell r="O66">
            <v>1.1025210210679679E-2</v>
          </cell>
          <cell r="P66">
            <v>7.60986863814791E-3</v>
          </cell>
          <cell r="AJ66">
            <v>7.7000000000000002E-3</v>
          </cell>
          <cell r="AK66">
            <v>6.7000000000000002E-3</v>
          </cell>
          <cell r="AL66">
            <v>1.14E-2</v>
          </cell>
          <cell r="AM66">
            <v>3.61E-2</v>
          </cell>
          <cell r="AN66">
            <v>1.83E-2</v>
          </cell>
          <cell r="AO66">
            <v>1.8599999999999998E-2</v>
          </cell>
          <cell r="AP66">
            <v>1.8599999999999998E-2</v>
          </cell>
          <cell r="AQ66">
            <v>1.9199999999999998E-2</v>
          </cell>
          <cell r="AR66">
            <v>2.4199999999999999E-2</v>
          </cell>
          <cell r="AS66">
            <v>2.9600000000000001E-2</v>
          </cell>
          <cell r="AT66">
            <v>2.5000000000000001E-2</v>
          </cell>
          <cell r="AU66">
            <v>2.1399999999999999E-2</v>
          </cell>
          <cell r="AV66">
            <v>2.1899999999999999E-2</v>
          </cell>
          <cell r="AW66">
            <v>2.3900000000000001E-2</v>
          </cell>
          <cell r="AX66">
            <v>1.8225806451612904E-3</v>
          </cell>
          <cell r="AY66">
            <v>2.0489296636085623E-3</v>
          </cell>
          <cell r="AZ66">
            <v>1.7944785276073621E-3</v>
          </cell>
          <cell r="BA66">
            <v>1.9631901840490799E-3</v>
          </cell>
          <cell r="BB66">
            <v>2.6558891454965356E-3</v>
          </cell>
          <cell r="BC66">
            <v>3.5212555758993877E-3</v>
          </cell>
        </row>
        <row r="67">
          <cell r="D67" t="str">
            <v>ow Emporiki</v>
          </cell>
          <cell r="I67">
            <v>-1.9447410411142969E-2</v>
          </cell>
          <cell r="J67">
            <v>-2.7555034736753997E-2</v>
          </cell>
          <cell r="K67">
            <v>-4.2398565683903593E-2</v>
          </cell>
        </row>
        <row r="68">
          <cell r="D68" t="str">
            <v>ow Italy</v>
          </cell>
          <cell r="I68">
            <v>0</v>
          </cell>
          <cell r="J68">
            <v>0</v>
          </cell>
          <cell r="K68">
            <v>-7.9381443298969078E-3</v>
          </cell>
          <cell r="L68">
            <v>-8.2248520710059177E-3</v>
          </cell>
          <cell r="M68">
            <v>-1.0499999999999999E-2</v>
          </cell>
          <cell r="N68">
            <v>-1.0999999999999999E-2</v>
          </cell>
          <cell r="O68">
            <v>-0.01</v>
          </cell>
          <cell r="P68">
            <v>-7.0000000000000001E-3</v>
          </cell>
          <cell r="AX68">
            <v>-2.2619047619047618E-3</v>
          </cell>
          <cell r="AY68">
            <v>-2.7810650887573965E-3</v>
          </cell>
          <cell r="AZ68">
            <v>-2.1726190476190478E-3</v>
          </cell>
          <cell r="BA68">
            <v>-2.6409495548961426E-3</v>
          </cell>
          <cell r="BB68">
            <v>-2.5970149253731344E-3</v>
          </cell>
          <cell r="BC68">
            <v>-3.1331360946745554E-3</v>
          </cell>
        </row>
        <row r="69">
          <cell r="D69" t="str">
            <v>ow Others</v>
          </cell>
          <cell r="I69">
            <v>0</v>
          </cell>
          <cell r="J69">
            <v>-7.8324137512884154E-2</v>
          </cell>
          <cell r="K69">
            <v>-4.1955703887592254E-2</v>
          </cell>
          <cell r="L69">
            <v>-1.9404761904761893E-2</v>
          </cell>
          <cell r="M69">
            <v>-1.7460882537422211E-2</v>
          </cell>
          <cell r="N69">
            <v>-1.7571428571428571E-2</v>
          </cell>
          <cell r="O69">
            <v>-1.464285714285714E-2</v>
          </cell>
          <cell r="P69">
            <v>-9.7619047619047633E-3</v>
          </cell>
          <cell r="AX69">
            <v>-6.7181116659101228E-3</v>
          </cell>
          <cell r="AY69">
            <v>-4.7619047619047589E-3</v>
          </cell>
          <cell r="AZ69">
            <v>-5.0574712643678141E-3</v>
          </cell>
          <cell r="BA69">
            <v>-4.193548387096774E-3</v>
          </cell>
          <cell r="BB69">
            <v>-2.8571428571428571E-3</v>
          </cell>
          <cell r="BC69">
            <v>-4.9945752597941907E-3</v>
          </cell>
        </row>
        <row r="70">
          <cell r="D70" t="str">
            <v>Net Margin (Revenues - provisions) / RWA</v>
          </cell>
          <cell r="E70">
            <v>7.2285714285714286E-2</v>
          </cell>
          <cell r="F70">
            <v>9.8782608695652169E-2</v>
          </cell>
          <cell r="G70">
            <v>5.8901960784313728E-2</v>
          </cell>
          <cell r="H70">
            <v>0.10851093210586882</v>
          </cell>
          <cell r="I70">
            <v>3.972451790633609E-2</v>
          </cell>
          <cell r="J70">
            <v>3.0471464019851117E-2</v>
          </cell>
          <cell r="K70">
            <v>2.5623430962343097E-2</v>
          </cell>
          <cell r="L70">
            <v>3.2533557046979869E-2</v>
          </cell>
          <cell r="M70">
            <v>3.2861931291646232E-2</v>
          </cell>
          <cell r="N70">
            <v>3.9555717572026368E-2</v>
          </cell>
          <cell r="O70">
            <v>5.1704156650242562E-2</v>
          </cell>
          <cell r="P70">
            <v>5.6327633604555789E-2</v>
          </cell>
          <cell r="T70">
            <v>5.904761904761905E-2</v>
          </cell>
          <cell r="U70">
            <v>7.2820512820512814E-2</v>
          </cell>
          <cell r="V70">
            <v>7.0000000000000007E-2</v>
          </cell>
          <cell r="W70">
            <v>8.2580645161290323E-2</v>
          </cell>
          <cell r="X70">
            <v>8.7142857142857147E-2</v>
          </cell>
          <cell r="Y70">
            <v>0.11555555555555555</v>
          </cell>
          <cell r="Z70">
            <v>9.8360655737704916E-2</v>
          </cell>
          <cell r="AA70">
            <v>9.1803278688524587E-2</v>
          </cell>
          <cell r="AB70">
            <v>0.10666666666666667</v>
          </cell>
          <cell r="AC70">
            <v>0.12619718309859154</v>
          </cell>
          <cell r="AD70">
            <v>6.3686274509803922E-2</v>
          </cell>
          <cell r="AE70">
            <v>6.3416856492027329E-2</v>
          </cell>
          <cell r="AF70">
            <v>5.3029315960912052E-2</v>
          </cell>
          <cell r="AG70">
            <v>6.4061459667093465E-2</v>
          </cell>
          <cell r="AH70">
            <v>6.4710234278668316E-2</v>
          </cell>
          <cell r="AI70">
            <v>5.933481152993348E-2</v>
          </cell>
          <cell r="AJ70">
            <v>5.7035490605427973E-2</v>
          </cell>
          <cell r="AK70">
            <v>5.4514608859566445E-2</v>
          </cell>
          <cell r="AL70">
            <v>4.3420829805249792E-2</v>
          </cell>
          <cell r="AM70">
            <v>7.6095947063688999E-3</v>
          </cell>
          <cell r="AN70">
            <v>2.8459016393442622E-2</v>
          </cell>
          <cell r="AO70">
            <v>3.1841453344343518E-2</v>
          </cell>
          <cell r="AP70">
            <v>2.9816971713810318E-2</v>
          </cell>
          <cell r="AQ70">
            <v>3.1866666666666668E-2</v>
          </cell>
          <cell r="AR70">
            <v>2.4676616915422885E-2</v>
          </cell>
          <cell r="AS70">
            <v>-3.0895645028759244E-3</v>
          </cell>
          <cell r="AT70">
            <v>2.5679012345679011E-2</v>
          </cell>
          <cell r="AU70">
            <v>3.0374687760199835E-2</v>
          </cell>
          <cell r="AV70">
            <v>3.242349048800662E-2</v>
          </cell>
          <cell r="AW70">
            <v>3.2311435523114357E-2</v>
          </cell>
          <cell r="AX70">
            <v>3.255439161966156E-2</v>
          </cell>
          <cell r="AY70">
            <v>2.9317995069843877E-2</v>
          </cell>
          <cell r="AZ70">
            <v>3.1973131821998318E-2</v>
          </cell>
          <cell r="BA70">
            <v>3.504187604690117E-2</v>
          </cell>
          <cell r="BB70">
            <v>3.9566502463054189E-2</v>
          </cell>
          <cell r="BC70">
            <v>4.4487444021246589E-2</v>
          </cell>
        </row>
        <row r="71">
          <cell r="D71" t="str">
            <v>Pretax profit / RWA</v>
          </cell>
          <cell r="E71">
            <v>0.108</v>
          </cell>
          <cell r="F71">
            <v>0.16313043478260869</v>
          </cell>
          <cell r="G71">
            <v>5.0588235294117649E-2</v>
          </cell>
          <cell r="H71">
            <v>3.750932105868815E-2</v>
          </cell>
          <cell r="I71">
            <v>-4.9770431588613403E-3</v>
          </cell>
          <cell r="J71">
            <v>-4.6815550041356497E-3</v>
          </cell>
          <cell r="K71">
            <v>-1.2117154811715481E-2</v>
          </cell>
          <cell r="L71">
            <v>-1.3674496644295302E-2</v>
          </cell>
          <cell r="M71">
            <v>2.6602935188044219E-3</v>
          </cell>
          <cell r="N71">
            <v>6.586021562720778E-3</v>
          </cell>
          <cell r="O71">
            <v>1.1398437333104514E-2</v>
          </cell>
          <cell r="P71">
            <v>1.7073020836442906E-2</v>
          </cell>
          <cell r="T71">
            <v>8.7619047619047624E-2</v>
          </cell>
          <cell r="U71">
            <v>0.10153846153846154</v>
          </cell>
          <cell r="V71">
            <v>0.115</v>
          </cell>
          <cell r="W71">
            <v>0.12258064516129032</v>
          </cell>
          <cell r="X71">
            <v>0.18285714285714286</v>
          </cell>
          <cell r="Y71">
            <v>0.16592592592592592</v>
          </cell>
          <cell r="Z71">
            <v>0.16</v>
          </cell>
          <cell r="AA71">
            <v>0.14032786885245901</v>
          </cell>
          <cell r="AB71">
            <v>0.15878787878787878</v>
          </cell>
          <cell r="AC71">
            <v>0.17126760563380281</v>
          </cell>
          <cell r="AD71">
            <v>5.1450980392156863E-2</v>
          </cell>
          <cell r="AE71">
            <v>3.6082004555808657E-2</v>
          </cell>
          <cell r="AF71">
            <v>1.7459283387622149E-2</v>
          </cell>
          <cell r="AG71">
            <v>2.6006658130601792E-2</v>
          </cell>
          <cell r="AH71">
            <v>2.2786683107274969E-2</v>
          </cell>
          <cell r="AI71">
            <v>1.7383592017738359E-2</v>
          </cell>
          <cell r="AJ71">
            <v>1.6784968684759916E-2</v>
          </cell>
          <cell r="AK71">
            <v>1.5155513666352498E-2</v>
          </cell>
          <cell r="AL71">
            <v>8.7383573243014403E-3</v>
          </cell>
          <cell r="AM71">
            <v>-5.313482216708023E-2</v>
          </cell>
          <cell r="AN71">
            <v>-1.9672131147540983E-4</v>
          </cell>
          <cell r="AO71">
            <v>1.2551610239471512E-3</v>
          </cell>
          <cell r="AP71">
            <v>-2.4026622296173045E-2</v>
          </cell>
          <cell r="AQ71">
            <v>4.1333333333333335E-3</v>
          </cell>
          <cell r="AR71">
            <v>-3.6484245439469321E-3</v>
          </cell>
          <cell r="AS71">
            <v>-4.8907148726376339E-2</v>
          </cell>
          <cell r="AT71">
            <v>-2.5020576131687244E-3</v>
          </cell>
          <cell r="AU71">
            <v>-2.6644462947543715E-3</v>
          </cell>
          <cell r="AV71">
            <v>9.5947063688999173E-3</v>
          </cell>
          <cell r="AW71">
            <v>8.6293592862935926E-3</v>
          </cell>
          <cell r="AX71">
            <v>8.3158742949234494E-3</v>
          </cell>
          <cell r="AY71">
            <v>-8.0328677074774035E-2</v>
          </cell>
          <cell r="AZ71">
            <v>7.3887489504617966E-3</v>
          </cell>
          <cell r="BA71">
            <v>6.8341708542713564E-3</v>
          </cell>
          <cell r="BB71">
            <v>-6.1477832512315273E-3</v>
          </cell>
          <cell r="BC71">
            <v>2.3605809799269557E-3</v>
          </cell>
        </row>
        <row r="72">
          <cell r="D72" t="str">
            <v>Net profit / RWA</v>
          </cell>
          <cell r="E72">
            <v>0.10028571428571428</v>
          </cell>
          <cell r="F72">
            <v>0.15269565217391304</v>
          </cell>
          <cell r="G72">
            <v>4.1568627450980389E-2</v>
          </cell>
          <cell r="H72">
            <v>2.1122669735327962E-2</v>
          </cell>
          <cell r="I72">
            <v>-7.7134986225895321E-3</v>
          </cell>
          <cell r="J72">
            <v>-7.5599669148056249E-3</v>
          </cell>
          <cell r="K72">
            <v>-1.5497907949790795E-2</v>
          </cell>
          <cell r="L72">
            <v>-1.4228187919463087E-2</v>
          </cell>
          <cell r="M72">
            <v>-4.9955765387718398E-2</v>
          </cell>
          <cell r="N72">
            <v>5.0741210287334687E-3</v>
          </cell>
          <cell r="O72">
            <v>8.8524266297958353E-3</v>
          </cell>
          <cell r="P72">
            <v>1.2789891872946553E-2</v>
          </cell>
          <cell r="T72">
            <v>8.0952380952380956E-2</v>
          </cell>
          <cell r="U72">
            <v>9.4358974358974362E-2</v>
          </cell>
          <cell r="V72">
            <v>0.10625</v>
          </cell>
          <cell r="W72">
            <v>0.11483870967741935</v>
          </cell>
          <cell r="X72">
            <v>0.17142857142857143</v>
          </cell>
          <cell r="Y72">
            <v>0.16148148148148148</v>
          </cell>
          <cell r="Z72">
            <v>0.15081967213114755</v>
          </cell>
          <cell r="AA72">
            <v>0.12459016393442623</v>
          </cell>
          <cell r="AB72">
            <v>0.14666666666666667</v>
          </cell>
          <cell r="AC72">
            <v>0.16</v>
          </cell>
          <cell r="AD72">
            <v>4.6117647058823527E-2</v>
          </cell>
          <cell r="AE72">
            <v>2.1867881548974944E-2</v>
          </cell>
          <cell r="AF72">
            <v>9.5114006514657977E-3</v>
          </cell>
          <cell r="AG72">
            <v>1.5046350832266324E-2</v>
          </cell>
          <cell r="AH72">
            <v>1.3020961775585697E-2</v>
          </cell>
          <cell r="AI72">
            <v>9.4900221729490031E-3</v>
          </cell>
          <cell r="AJ72">
            <v>9.102296450939457E-3</v>
          </cell>
          <cell r="AK72">
            <v>7.2384542884071628E-3</v>
          </cell>
          <cell r="AL72">
            <v>3.048264182895851E-3</v>
          </cell>
          <cell r="AM72">
            <v>-4.4400330851943753E-2</v>
          </cell>
          <cell r="AN72">
            <v>-1.3770491803278689E-3</v>
          </cell>
          <cell r="AO72">
            <v>-3.3030553261767133E-3</v>
          </cell>
          <cell r="AP72">
            <v>-2.7753743760399335E-2</v>
          </cell>
          <cell r="AQ72">
            <v>2.0666666666666667E-3</v>
          </cell>
          <cell r="AR72">
            <v>-6.4344941956882258E-3</v>
          </cell>
          <cell r="AS72">
            <v>-4.2267871815940841E-2</v>
          </cell>
          <cell r="AT72">
            <v>-6.5185185185185181E-3</v>
          </cell>
          <cell r="AU72">
            <v>-5.9950041631973358E-3</v>
          </cell>
          <cell r="AV72">
            <v>-2.6468155500413565E-3</v>
          </cell>
          <cell r="AW72">
            <v>-4.2627737226277371E-2</v>
          </cell>
          <cell r="AX72">
            <v>-1.8372280419016923E-2</v>
          </cell>
          <cell r="AY72">
            <v>-9.7025472473294988E-2</v>
          </cell>
          <cell r="AZ72">
            <v>-5.568429890848027E-2</v>
          </cell>
          <cell r="BA72">
            <v>-1.7219430485762143E-2</v>
          </cell>
          <cell r="BB72">
            <v>-0.14967487684729064</v>
          </cell>
          <cell r="BC72">
            <v>2.2423869589039617E-3</v>
          </cell>
        </row>
        <row r="74">
          <cell r="D74" t="str">
            <v>YoY Growth</v>
          </cell>
          <cell r="E74" t="str">
            <v xml:space="preserve"> </v>
          </cell>
        </row>
        <row r="75">
          <cell r="D75" t="str">
            <v>Revenues</v>
          </cell>
          <cell r="F75">
            <v>0.15272727272727282</v>
          </cell>
          <cell r="G75">
            <v>1.5993690851735014</v>
          </cell>
          <cell r="H75">
            <v>2.2148058252427183</v>
          </cell>
          <cell r="I75">
            <v>0.14873537183842966</v>
          </cell>
          <cell r="J75">
            <v>-3.6805783766020395E-2</v>
          </cell>
          <cell r="K75">
            <v>1.5011941316956712E-2</v>
          </cell>
          <cell r="L75">
            <v>-0.19999999999999996</v>
          </cell>
          <cell r="M75">
            <v>3.3243697478991585E-2</v>
          </cell>
          <cell r="N75">
            <v>6.7933244412636817E-3</v>
          </cell>
          <cell r="O75">
            <v>3.0000000000000027E-2</v>
          </cell>
          <cell r="P75">
            <v>5.655878184634644E-2</v>
          </cell>
          <cell r="X75">
            <v>-8.6956521739130488E-2</v>
          </cell>
          <cell r="Y75">
            <v>0.17333333333333334</v>
          </cell>
          <cell r="Z75">
            <v>0.40740740740740744</v>
          </cell>
          <cell r="AA75">
            <v>0.16883116883116878</v>
          </cell>
          <cell r="AB75">
            <v>0.46031746031746024</v>
          </cell>
          <cell r="AC75">
            <v>0.47727272727272729</v>
          </cell>
          <cell r="AD75">
            <v>2.0921052631578947</v>
          </cell>
          <cell r="AE75">
            <v>3.0777777777777775</v>
          </cell>
          <cell r="AF75">
            <v>4.1304347826086953</v>
          </cell>
          <cell r="AG75">
            <v>4.3692307692307688</v>
          </cell>
          <cell r="AH75">
            <v>2.1574468085106382</v>
          </cell>
          <cell r="AI75">
            <v>1.0081743869209809</v>
          </cell>
          <cell r="AJ75">
            <v>0.65677966101694918</v>
          </cell>
          <cell r="AK75">
            <v>0.16762177650429799</v>
          </cell>
          <cell r="AL75">
            <v>7.9514824797843664E-2</v>
          </cell>
          <cell r="AM75">
            <v>-0.12618724559023065</v>
          </cell>
          <cell r="AN75">
            <v>-0.1035805626598465</v>
          </cell>
          <cell r="AO75">
            <v>-7.361963190184051E-2</v>
          </cell>
          <cell r="AP75">
            <v>-9.8626716604244713E-2</v>
          </cell>
          <cell r="AQ75">
            <v>0.16925465838509313</v>
          </cell>
          <cell r="AR75">
            <v>2.9957203994293913E-2</v>
          </cell>
          <cell r="AS75">
            <v>-0.50198675496688749</v>
          </cell>
          <cell r="AT75">
            <v>4.1551246537396169E-2</v>
          </cell>
          <cell r="AU75">
            <v>1.5936254980079667E-2</v>
          </cell>
          <cell r="AV75">
            <v>-0.18144044321329644</v>
          </cell>
          <cell r="AW75">
            <v>0.57180851063829796</v>
          </cell>
          <cell r="AX75">
            <v>-0.17819148936170215</v>
          </cell>
          <cell r="AY75">
            <v>-0.24183006535947715</v>
          </cell>
          <cell r="AZ75">
            <v>3.3840947546530664E-3</v>
          </cell>
          <cell r="BA75">
            <v>0.10152284263959399</v>
          </cell>
          <cell r="BB75">
            <v>-1.6181229773463146E-3</v>
          </cell>
          <cell r="BC75">
            <v>3.1241379310344763E-2</v>
          </cell>
        </row>
        <row r="76">
          <cell r="D76" t="str">
            <v>ow Emporiki</v>
          </cell>
          <cell r="I76">
            <v>-0.23497854077253222</v>
          </cell>
          <cell r="J76">
            <v>-2.244039270687237E-2</v>
          </cell>
          <cell r="K76">
            <v>8.9525107604017329E-2</v>
          </cell>
          <cell r="AN76">
            <v>-0.1629213483146067</v>
          </cell>
          <cell r="AO76">
            <v>9.4117647058823639E-2</v>
          </cell>
          <cell r="AP76">
            <v>-1.6759776536312887E-2</v>
          </cell>
          <cell r="AQ76">
            <v>0.16981132075471694</v>
          </cell>
          <cell r="AR76">
            <v>0.25099999999999989</v>
          </cell>
          <cell r="AS76">
            <v>-4.3010752688172005E-2</v>
          </cell>
          <cell r="AT76">
            <v>0.11363636363636354</v>
          </cell>
          <cell r="AU76">
            <v>6.9892473118279508E-2</v>
          </cell>
          <cell r="AV76">
            <v>-1</v>
          </cell>
          <cell r="AW76">
            <v>-1</v>
          </cell>
        </row>
        <row r="77">
          <cell r="D77" t="str">
            <v>ow Italy</v>
          </cell>
          <cell r="I77">
            <v>0.31904901673026109</v>
          </cell>
          <cell r="J77">
            <v>-3.6715620827770357E-2</v>
          </cell>
          <cell r="K77">
            <v>-4.6936936936936569E-3</v>
          </cell>
          <cell r="L77">
            <v>0.10845987437918936</v>
          </cell>
          <cell r="M77">
            <v>2.0000000000000018E-2</v>
          </cell>
          <cell r="N77">
            <v>0</v>
          </cell>
          <cell r="O77">
            <v>3.0000000000000027E-2</v>
          </cell>
          <cell r="P77">
            <v>6.0000000000000053E-2</v>
          </cell>
          <cell r="AX77">
            <v>6.5989847715736127E-2</v>
          </cell>
          <cell r="AY77">
            <v>3.7634408602150504E-2</v>
          </cell>
          <cell r="AZ77">
            <v>2.0408163265306145E-2</v>
          </cell>
          <cell r="BA77">
            <v>8.8832487309644659E-2</v>
          </cell>
          <cell r="BB77">
            <v>-4.5238095238095188E-2</v>
          </cell>
          <cell r="BC77">
            <v>2.0310880829015332E-2</v>
          </cell>
        </row>
        <row r="78">
          <cell r="D78" t="str">
            <v>ow Others</v>
          </cell>
          <cell r="I78">
            <v>0.41416430594900877</v>
          </cell>
          <cell r="J78">
            <v>-4.9278846153846145E-2</v>
          </cell>
          <cell r="K78">
            <v>-1.4697850821744574E-2</v>
          </cell>
          <cell r="L78">
            <v>1.1067857023713934E-2</v>
          </cell>
          <cell r="M78">
            <v>6.0000000000000053E-2</v>
          </cell>
          <cell r="N78">
            <v>2.0000000000000018E-2</v>
          </cell>
          <cell r="O78">
            <v>3.0000000000000027E-2</v>
          </cell>
          <cell r="P78">
            <v>5.0000000000000044E-2</v>
          </cell>
          <cell r="AX78">
            <v>5.0761421319795996E-3</v>
          </cell>
          <cell r="AY78">
            <v>0</v>
          </cell>
          <cell r="AZ78">
            <v>-3.0150753768844241E-2</v>
          </cell>
          <cell r="BA78">
            <v>0.12690355329949243</v>
          </cell>
          <cell r="BB78">
            <v>9.0909090909090828E-2</v>
          </cell>
          <cell r="BC78">
            <v>5.2989690721649829E-2</v>
          </cell>
        </row>
        <row r="79">
          <cell r="D79" t="str">
            <v>Costs</v>
          </cell>
          <cell r="F79">
            <v>0.21917808219178081</v>
          </cell>
          <cell r="G79">
            <v>1.3408239700374533</v>
          </cell>
          <cell r="H79">
            <v>1.8208000000000002</v>
          </cell>
          <cell r="I79">
            <v>0.18264322178105497</v>
          </cell>
          <cell r="J79">
            <v>-4.7002398081534724E-2</v>
          </cell>
          <cell r="K79">
            <v>-1.8117765475591296E-2</v>
          </cell>
          <cell r="L79">
            <v>-0.19630958482829319</v>
          </cell>
          <cell r="M79">
            <v>6.887117346938787E-2</v>
          </cell>
          <cell r="N79">
            <v>5.2310574645433316E-3</v>
          </cell>
          <cell r="O79">
            <v>1.6478737707724234E-2</v>
          </cell>
          <cell r="P79">
            <v>2.6501181202059687E-2</v>
          </cell>
          <cell r="X79">
            <v>-3.6363636363636376E-2</v>
          </cell>
          <cell r="Y79">
            <v>0.31034482758620685</v>
          </cell>
          <cell r="Z79">
            <v>0.81081081081081074</v>
          </cell>
          <cell r="AA79">
            <v>2.8985507246376718E-2</v>
          </cell>
          <cell r="AB79">
            <v>0.45283018867924518</v>
          </cell>
          <cell r="AC79">
            <v>0.31578947368421062</v>
          </cell>
          <cell r="AD79">
            <v>1.7014925373134329</v>
          </cell>
          <cell r="AE79">
            <v>2.76056338028169</v>
          </cell>
          <cell r="AF79">
            <v>3</v>
          </cell>
          <cell r="AG79">
            <v>3.5999999999999996</v>
          </cell>
          <cell r="AH79">
            <v>1.5303867403314917</v>
          </cell>
          <cell r="AI79">
            <v>1.0112359550561796</v>
          </cell>
          <cell r="AJ79">
            <v>0.69155844155844148</v>
          </cell>
          <cell r="AK79">
            <v>0.13695652173913042</v>
          </cell>
          <cell r="AL79">
            <v>0.1593886462882097</v>
          </cell>
          <cell r="AM79">
            <v>-5.027932960893855E-2</v>
          </cell>
          <cell r="AN79">
            <v>-6.1420345489443418E-2</v>
          </cell>
          <cell r="AO79">
            <v>-2.8680688336520044E-2</v>
          </cell>
          <cell r="AP79">
            <v>-9.2278719397363429E-2</v>
          </cell>
          <cell r="AQ79">
            <v>-3.9215686274509665E-3</v>
          </cell>
          <cell r="AR79">
            <v>-2.249488752556239E-2</v>
          </cell>
          <cell r="AS79">
            <v>-0.38976377952755903</v>
          </cell>
          <cell r="AT79">
            <v>-2.0746887966805017E-2</v>
          </cell>
          <cell r="AU79">
            <v>-4.7244094488189003E-2</v>
          </cell>
          <cell r="AV79">
            <v>-0.22175732217573219</v>
          </cell>
          <cell r="AW79">
            <v>0.26774193548387104</v>
          </cell>
          <cell r="AX79">
            <v>-0.18220338983050843</v>
          </cell>
          <cell r="AY79">
            <v>-0.13842975206611574</v>
          </cell>
          <cell r="AZ79">
            <v>5.3763440860215006E-2</v>
          </cell>
          <cell r="BA79">
            <v>0.13740458015267176</v>
          </cell>
          <cell r="BB79">
            <v>1.0362694300518172E-2</v>
          </cell>
          <cell r="BC79">
            <v>7.1918465227817752E-2</v>
          </cell>
        </row>
        <row r="80">
          <cell r="D80" t="str">
            <v>ow Emporiki</v>
          </cell>
          <cell r="I80">
            <v>-2.1212121212121238E-2</v>
          </cell>
          <cell r="J80">
            <v>-6.1919504643962453E-3</v>
          </cell>
          <cell r="K80">
            <v>-7.4144859813084163E-2</v>
          </cell>
          <cell r="L80">
            <v>-1</v>
          </cell>
          <cell r="AJ80">
            <v>-3.2051282051282048E-2</v>
          </cell>
          <cell r="AK80">
            <v>-0.12426035502958577</v>
          </cell>
          <cell r="AL80">
            <v>6.4102564102563875E-3</v>
          </cell>
          <cell r="AM80">
            <v>-7.8212290502793325E-2</v>
          </cell>
          <cell r="AN80">
            <v>-1.3245033112582738E-2</v>
          </cell>
          <cell r="AO80">
            <v>0.16216216216216206</v>
          </cell>
          <cell r="AP80">
            <v>-3.1847133757961776E-2</v>
          </cell>
          <cell r="AQ80">
            <v>2.4242424242424176E-2</v>
          </cell>
          <cell r="AR80">
            <v>-5.772483221476532E-2</v>
          </cell>
          <cell r="AS80">
            <v>-0.38976377952755903</v>
          </cell>
          <cell r="AT80">
            <v>-2.0746887966805017E-2</v>
          </cell>
          <cell r="AU80">
            <v>-4.7244094488189003E-2</v>
          </cell>
          <cell r="AV80">
            <v>-0.22175732217573219</v>
          </cell>
          <cell r="AW80">
            <v>0.26774193548387104</v>
          </cell>
          <cell r="AX80">
            <v>-1</v>
          </cell>
          <cell r="AY80">
            <v>-1</v>
          </cell>
          <cell r="AZ80" t="str">
            <v>NA</v>
          </cell>
          <cell r="BA80" t="str">
            <v>NA</v>
          </cell>
          <cell r="BB80" t="str">
            <v>NA</v>
          </cell>
          <cell r="BC80" t="str">
            <v>NA</v>
          </cell>
        </row>
        <row r="81">
          <cell r="D81" t="str">
            <v>ow Italy</v>
          </cell>
          <cell r="I81">
            <v>0.46464646464646475</v>
          </cell>
          <cell r="J81">
            <v>-5.6321839080459735E-2</v>
          </cell>
          <cell r="K81">
            <v>1.937637028014616E-2</v>
          </cell>
          <cell r="L81">
            <v>0.20204371328748194</v>
          </cell>
          <cell r="M81">
            <v>8.4999999999999964E-2</v>
          </cell>
          <cell r="N81">
            <v>0</v>
          </cell>
          <cell r="O81">
            <v>2.0000000000000018E-2</v>
          </cell>
          <cell r="P81">
            <v>3.0000000000000027E-2</v>
          </cell>
          <cell r="AX81">
            <v>0.22058823529411775</v>
          </cell>
          <cell r="AY81">
            <v>0.22374429223744285</v>
          </cell>
          <cell r="AZ81">
            <v>6.3559322033898358E-2</v>
          </cell>
          <cell r="BA81">
            <v>0.22134387351778662</v>
          </cell>
          <cell r="BB81">
            <v>-3.6144578313253017E-2</v>
          </cell>
          <cell r="BC81">
            <v>8.7723880597014858E-2</v>
          </cell>
        </row>
        <row r="82">
          <cell r="D82" t="str">
            <v>ow Others</v>
          </cell>
          <cell r="I82">
            <v>0.11350293542074374</v>
          </cell>
          <cell r="J82">
            <v>-7.9086115992970107E-2</v>
          </cell>
          <cell r="K82">
            <v>-8.2194656488550066E-3</v>
          </cell>
          <cell r="L82">
            <v>8.1407677224823116E-2</v>
          </cell>
          <cell r="M82">
            <v>4.0000000000000036E-2</v>
          </cell>
          <cell r="N82">
            <v>1.4999999999999902E-2</v>
          </cell>
          <cell r="O82">
            <v>1.0000000000000009E-2</v>
          </cell>
          <cell r="P82">
            <v>2.0000000000000018E-2</v>
          </cell>
          <cell r="AX82">
            <v>9.6000000000000085E-2</v>
          </cell>
          <cell r="AY82">
            <v>8.7591240875912302E-2</v>
          </cell>
          <cell r="AZ82">
            <v>3.6764705882353033E-2</v>
          </cell>
          <cell r="BA82">
            <v>-1.4285714285714235E-2</v>
          </cell>
          <cell r="BB82">
            <v>9.4890510948905105E-2</v>
          </cell>
          <cell r="BC82">
            <v>4.3489932885906191E-2</v>
          </cell>
        </row>
        <row r="83">
          <cell r="D83" t="str">
            <v>Gross Op Profit</v>
          </cell>
          <cell r="G83">
            <v>2.98</v>
          </cell>
          <cell r="H83">
            <v>3.4522613065326633</v>
          </cell>
          <cell r="I83">
            <v>8.1264108352144371E-2</v>
          </cell>
          <cell r="J83">
            <v>-1.4613778705636737E-2</v>
          </cell>
          <cell r="K83">
            <v>8.4745762711864403E-2</v>
          </cell>
          <cell r="L83">
            <v>-0.20703125</v>
          </cell>
          <cell r="M83">
            <v>-3.5554187192118336E-2</v>
          </cell>
          <cell r="N83">
            <v>1.0136758903375176E-2</v>
          </cell>
          <cell r="O83">
            <v>5.8796554128568879E-2</v>
          </cell>
          <cell r="P83">
            <v>0.11801465224185437</v>
          </cell>
          <cell r="AN83">
            <v>-0.1877394636015326</v>
          </cell>
          <cell r="AO83">
            <v>-0.15410958904109584</v>
          </cell>
          <cell r="AP83">
            <v>-0.11111111111111116</v>
          </cell>
          <cell r="AQ83">
            <v>0.82835820895522394</v>
          </cell>
          <cell r="AR83">
            <v>0.15094339622641506</v>
          </cell>
          <cell r="AS83">
            <v>-0.7327935222672064</v>
          </cell>
          <cell r="AT83">
            <v>0.16666666666666674</v>
          </cell>
          <cell r="AU83">
            <v>0.14693877551020407</v>
          </cell>
          <cell r="AV83">
            <v>-0.10245901639344257</v>
          </cell>
          <cell r="AW83">
            <v>2</v>
          </cell>
          <cell r="AX83">
            <v>-0.17142857142857137</v>
          </cell>
          <cell r="AY83">
            <v>-0.41992882562277578</v>
          </cell>
          <cell r="AZ83">
            <v>-8.2191780821917804E-2</v>
          </cell>
          <cell r="BA83">
            <v>3.0303030303030276E-2</v>
          </cell>
          <cell r="BB83">
            <v>-2.155172413793105E-2</v>
          </cell>
          <cell r="BC83">
            <v>-7.282208588957062E-2</v>
          </cell>
        </row>
        <row r="84">
          <cell r="D84" t="str">
            <v>ow Emporiki</v>
          </cell>
          <cell r="I84">
            <v>-0.75367647058823528</v>
          </cell>
          <cell r="J84">
            <v>-0.17910447761194026</v>
          </cell>
          <cell r="K84">
            <v>2</v>
          </cell>
          <cell r="AN84">
            <v>-1</v>
          </cell>
          <cell r="AO84">
            <v>-0.36363636363636365</v>
          </cell>
          <cell r="AP84">
            <v>9.0909090909090828E-2</v>
          </cell>
          <cell r="AQ84">
            <v>-3.8333333333333335</v>
          </cell>
          <cell r="AR84" t="str">
            <v>NA</v>
          </cell>
          <cell r="AS84">
            <v>-1.3571428571428572</v>
          </cell>
          <cell r="AT84">
            <v>1.2083333333333335</v>
          </cell>
          <cell r="AU84">
            <v>3.1764705882352944</v>
          </cell>
          <cell r="AV84">
            <v>-1</v>
          </cell>
          <cell r="AW84">
            <v>-1</v>
          </cell>
          <cell r="AX84">
            <v>-1</v>
          </cell>
          <cell r="AY84">
            <v>-1</v>
          </cell>
          <cell r="AZ84" t="str">
            <v>NA</v>
          </cell>
          <cell r="BA84" t="str">
            <v>NA</v>
          </cell>
          <cell r="BB84" t="str">
            <v>NA</v>
          </cell>
          <cell r="BC84" t="str">
            <v>NA</v>
          </cell>
        </row>
        <row r="85">
          <cell r="D85" t="str">
            <v>ow Italy</v>
          </cell>
          <cell r="I85">
            <v>0.15938461538461524</v>
          </cell>
          <cell r="J85">
            <v>-9.5541401273885329E-3</v>
          </cell>
          <cell r="K85">
            <v>-3.6464630225080286E-2</v>
          </cell>
          <cell r="L85">
            <v>-2.2223557070608635E-2</v>
          </cell>
          <cell r="M85">
            <v>-9.1587030716723694E-2</v>
          </cell>
          <cell r="N85">
            <v>0</v>
          </cell>
          <cell r="O85">
            <v>5.0504386376871491E-2</v>
          </cell>
          <cell r="P85">
            <v>0.11972694938440531</v>
          </cell>
          <cell r="AX85">
            <v>4.9079754601226933E-2</v>
          </cell>
          <cell r="AY85">
            <v>-0.22875816993464049</v>
          </cell>
          <cell r="AZ85">
            <v>-4.4871794871794823E-2</v>
          </cell>
          <cell r="BA85">
            <v>-0.14893617021276595</v>
          </cell>
          <cell r="BB85">
            <v>-5.8479532163742687E-2</v>
          </cell>
          <cell r="BC85">
            <v>-0.13279661016949218</v>
          </cell>
        </row>
        <row r="86">
          <cell r="D86" t="str">
            <v>ow Others</v>
          </cell>
          <cell r="I86">
            <v>2.4008620689655205</v>
          </cell>
          <cell r="J86">
            <v>1.5209125475285079E-2</v>
          </cell>
          <cell r="K86">
            <v>-2.7411985018726437E-2</v>
          </cell>
          <cell r="L86">
            <v>-0.12970144138385187</v>
          </cell>
          <cell r="M86">
            <v>0.10973451327433659</v>
          </cell>
          <cell r="N86">
            <v>3.1652312599681487E-2</v>
          </cell>
          <cell r="O86">
            <v>7.5856911846096331E-2</v>
          </cell>
          <cell r="P86">
            <v>0.11457477819018203</v>
          </cell>
          <cell r="AN86">
            <v>-1.851851851851849E-2</v>
          </cell>
          <cell r="AO86">
            <v>-0.23076923076923073</v>
          </cell>
          <cell r="AP86">
            <v>-0.10389610389610393</v>
          </cell>
          <cell r="AQ86">
            <v>1.2972972972972974</v>
          </cell>
          <cell r="AR86">
            <v>0.26832075471698058</v>
          </cell>
          <cell r="AS86">
            <v>-2.3833333333333333</v>
          </cell>
          <cell r="AT86">
            <v>-7.2463768115942018E-2</v>
          </cell>
          <cell r="AU86">
            <v>-0.3294117647058824</v>
          </cell>
          <cell r="AV86">
            <v>-6.2792877225866572E-2</v>
          </cell>
          <cell r="AW86">
            <v>-1.6867469879518073</v>
          </cell>
          <cell r="AX86">
            <v>-4.6875E-2</v>
          </cell>
          <cell r="AY86">
            <v>-0.21052631578947367</v>
          </cell>
          <cell r="AZ86">
            <v>-0.17460317460317465</v>
          </cell>
          <cell r="BA86">
            <v>0.47368421052631571</v>
          </cell>
          <cell r="BB86">
            <v>8.1967213114754189E-2</v>
          </cell>
          <cell r="BC86">
            <v>8.4444444444445876E-2</v>
          </cell>
        </row>
        <row r="87">
          <cell r="D87" t="str">
            <v>Provisions</v>
          </cell>
          <cell r="F87">
            <v>0.5</v>
          </cell>
          <cell r="G87">
            <v>1.2121212121212119</v>
          </cell>
          <cell r="H87">
            <v>2.9945205479452057</v>
          </cell>
          <cell r="I87">
            <v>2.017832647462277</v>
          </cell>
          <cell r="J87">
            <v>0.23750000000000004</v>
          </cell>
          <cell r="K87">
            <v>0.32598714416896235</v>
          </cell>
          <cell r="L87">
            <v>-0.69459833795013848</v>
          </cell>
          <cell r="M87">
            <v>0.15730543789842955</v>
          </cell>
          <cell r="N87">
            <v>4.6726928579614802E-2</v>
          </cell>
          <cell r="O87">
            <v>-8.2506395307699099E-2</v>
          </cell>
          <cell r="P87">
            <v>-0.27526442422699893</v>
          </cell>
          <cell r="X87">
            <v>-0.7142857142857143</v>
          </cell>
          <cell r="Y87">
            <v>1.5</v>
          </cell>
          <cell r="Z87">
            <v>-1.5</v>
          </cell>
          <cell r="AA87">
            <v>0.53846153846153855</v>
          </cell>
          <cell r="AB87">
            <v>1</v>
          </cell>
          <cell r="AC87">
            <v>0.8</v>
          </cell>
          <cell r="AD87">
            <v>31</v>
          </cell>
          <cell r="AE87">
            <v>-5.0000000000000044E-2</v>
          </cell>
          <cell r="AF87">
            <v>15.25</v>
          </cell>
          <cell r="AG87">
            <v>3.0333333333333332</v>
          </cell>
          <cell r="AH87">
            <v>1.6875</v>
          </cell>
          <cell r="AI87">
            <v>2.5789473684210527</v>
          </cell>
          <cell r="AJ87">
            <v>0.52307692307692299</v>
          </cell>
          <cell r="AK87">
            <v>0.26721763085399464</v>
          </cell>
          <cell r="AL87">
            <v>0.86046511627906974</v>
          </cell>
          <cell r="AM87">
            <v>6.7794117647058822</v>
          </cell>
          <cell r="AN87">
            <v>1.6969696969696968</v>
          </cell>
          <cell r="AO87">
            <v>1.9673913043478262</v>
          </cell>
          <cell r="AP87">
            <v>0.71249999999999991</v>
          </cell>
          <cell r="AQ87">
            <v>-0.48015122873345939</v>
          </cell>
          <cell r="AR87">
            <v>0.31086142322097388</v>
          </cell>
          <cell r="AS87">
            <v>0.5494505494505495</v>
          </cell>
          <cell r="AT87">
            <v>0.32116788321167888</v>
          </cell>
          <cell r="AU87">
            <v>0.12363636363636354</v>
          </cell>
          <cell r="AV87">
            <v>-0.71142857142857141</v>
          </cell>
          <cell r="AW87">
            <v>-0.78014184397163122</v>
          </cell>
          <cell r="AX87">
            <v>-0.68784530386740328</v>
          </cell>
          <cell r="AY87">
            <v>-0.56634304207119746</v>
          </cell>
          <cell r="AZ87">
            <v>0.15841584158415833</v>
          </cell>
          <cell r="BA87">
            <v>0.37634408602150549</v>
          </cell>
          <cell r="BB87">
            <v>1.7699115044247815E-2</v>
          </cell>
          <cell r="BC87">
            <v>0.12217685159110059</v>
          </cell>
        </row>
        <row r="88">
          <cell r="D88" t="str">
            <v>Operating Profit</v>
          </cell>
          <cell r="F88">
            <v>-0.5</v>
          </cell>
          <cell r="G88">
            <v>6.4117647058823533</v>
          </cell>
          <cell r="H88">
            <v>3.7174603174603176</v>
          </cell>
          <cell r="I88">
            <v>-0.8687752355316285</v>
          </cell>
          <cell r="J88">
            <v>-2.858974358974359</v>
          </cell>
          <cell r="K88">
            <v>1.896551724137931</v>
          </cell>
          <cell r="L88">
            <v>-1.8833333333333333</v>
          </cell>
          <cell r="M88">
            <v>-0.26480242079031691</v>
          </cell>
          <cell r="N88">
            <v>-5.8328937292605909E-2</v>
          </cell>
          <cell r="O88">
            <v>0.35269277699002566</v>
          </cell>
          <cell r="P88">
            <v>0.67282875728297631</v>
          </cell>
          <cell r="X88">
            <v>0.14285714285714279</v>
          </cell>
          <cell r="Y88">
            <v>-0.84615384615384615</v>
          </cell>
          <cell r="Z88">
            <v>-0.57894736842105265</v>
          </cell>
          <cell r="AA88">
            <v>-0.8</v>
          </cell>
          <cell r="AB88">
            <v>0.375</v>
          </cell>
          <cell r="AC88">
            <v>5</v>
          </cell>
          <cell r="AD88">
            <v>1.75</v>
          </cell>
          <cell r="AE88">
            <v>-82</v>
          </cell>
          <cell r="AF88">
            <v>8</v>
          </cell>
          <cell r="AG88">
            <v>12.783333333333333</v>
          </cell>
          <cell r="AH88">
            <v>8</v>
          </cell>
          <cell r="AI88">
            <v>0.62962962962962954</v>
          </cell>
          <cell r="AJ88">
            <v>0.63636363636363646</v>
          </cell>
          <cell r="AK88">
            <v>0.20918984280532049</v>
          </cell>
          <cell r="AL88">
            <v>-0.44444444444444442</v>
          </cell>
          <cell r="AM88">
            <v>-3.9924242424242422</v>
          </cell>
          <cell r="AN88">
            <v>-1.3395061728395061</v>
          </cell>
          <cell r="AO88">
            <v>-1.1299999999999999</v>
          </cell>
          <cell r="AP88">
            <v>-1.3090909090909091</v>
          </cell>
          <cell r="AQ88">
            <v>-0.92405063291139244</v>
          </cell>
          <cell r="AR88">
            <v>0.92727272727272725</v>
          </cell>
          <cell r="AS88">
            <v>12.73076923076923</v>
          </cell>
          <cell r="AT88">
            <v>1.4117647058823528</v>
          </cell>
          <cell r="AU88">
            <v>-6.6666666666666652E-2</v>
          </cell>
          <cell r="AV88">
            <v>-2.1132075471698113</v>
          </cell>
          <cell r="AW88">
            <v>-1.2941176470588236</v>
          </cell>
          <cell r="AX88">
            <v>-2.4512195121951219</v>
          </cell>
          <cell r="AY88">
            <v>-2.0357142857142856</v>
          </cell>
          <cell r="AZ88">
            <v>-0.28813559322033899</v>
          </cell>
          <cell r="BA88">
            <v>-0.27619047619047621</v>
          </cell>
          <cell r="BB88">
            <v>-5.8823529411764719E-2</v>
          </cell>
          <cell r="BC88">
            <v>-0.97385165907612037</v>
          </cell>
        </row>
        <row r="89">
          <cell r="D89" t="str">
            <v>Pretax income</v>
          </cell>
          <cell r="F89">
            <v>0.2407407407407407</v>
          </cell>
          <cell r="G89">
            <v>0.37526652452025577</v>
          </cell>
          <cell r="H89">
            <v>0.26339534883720939</v>
          </cell>
          <cell r="I89">
            <v>-1.332560222852164</v>
          </cell>
          <cell r="J89">
            <v>4.4280442804428111E-2</v>
          </cell>
          <cell r="K89">
            <v>1.558303886925795</v>
          </cell>
          <cell r="L89">
            <v>0.12569060773480656</v>
          </cell>
          <cell r="M89">
            <v>-1.1935684685727515</v>
          </cell>
          <cell r="N89">
            <v>1.0491923159263221</v>
          </cell>
          <cell r="O89">
            <v>0.4047631149871127</v>
          </cell>
          <cell r="P89">
            <v>0.56120832233844564</v>
          </cell>
          <cell r="X89">
            <v>0.39130434782608692</v>
          </cell>
          <cell r="Y89">
            <v>0.13131313131313127</v>
          </cell>
          <cell r="Z89">
            <v>0.32608695652173902</v>
          </cell>
          <cell r="AA89">
            <v>0.12631578947368416</v>
          </cell>
          <cell r="AB89">
            <v>2.34375E-2</v>
          </cell>
          <cell r="AC89">
            <v>0.35714285714285721</v>
          </cell>
          <cell r="AD89">
            <v>0.34426229508196715</v>
          </cell>
          <cell r="AE89">
            <v>0.85046728971962615</v>
          </cell>
          <cell r="AF89">
            <v>2.2900763358778553E-2</v>
          </cell>
          <cell r="AG89">
            <v>0.67032894736842086</v>
          </cell>
          <cell r="AH89">
            <v>0.40853658536585358</v>
          </cell>
          <cell r="AI89">
            <v>-1.0101010101010055E-2</v>
          </cell>
          <cell r="AJ89">
            <v>0.5</v>
          </cell>
          <cell r="AK89">
            <v>-0.20831856315727282</v>
          </cell>
          <cell r="AL89">
            <v>-0.44155844155844159</v>
          </cell>
          <cell r="AM89">
            <v>-5.0969387755102042</v>
          </cell>
          <cell r="AN89">
            <v>-1.0149253731343284</v>
          </cell>
          <cell r="AO89">
            <v>-0.90547263681592038</v>
          </cell>
          <cell r="AP89">
            <v>-3.7984496124031009</v>
          </cell>
          <cell r="AQ89">
            <v>-1.0772104607721047</v>
          </cell>
          <cell r="AR89">
            <v>17.333333333333332</v>
          </cell>
          <cell r="AS89">
            <v>-40.157894736842103</v>
          </cell>
          <cell r="AT89">
            <v>-0.89473684210526316</v>
          </cell>
          <cell r="AU89">
            <v>-1.6451612903225805</v>
          </cell>
          <cell r="AV89">
            <v>-3.6363636363636362</v>
          </cell>
          <cell r="AW89">
            <v>-1.178763440860215</v>
          </cell>
          <cell r="AX89">
            <v>-4.3947368421052637</v>
          </cell>
          <cell r="AY89">
            <v>29.55</v>
          </cell>
          <cell r="AZ89">
            <v>-0.24137931034482762</v>
          </cell>
          <cell r="BA89">
            <v>-0.23308270676691734</v>
          </cell>
          <cell r="BB89">
            <v>-1.6046511627906976</v>
          </cell>
          <cell r="BC89">
            <v>-1.0194421455702065</v>
          </cell>
        </row>
        <row r="90">
          <cell r="D90" t="str">
            <v>Net Profit</v>
          </cell>
          <cell r="F90">
            <v>0.25071225071225078</v>
          </cell>
          <cell r="G90">
            <v>0.20728929384965822</v>
          </cell>
          <cell r="H90">
            <v>-0.13416981132075478</v>
          </cell>
          <cell r="I90">
            <v>-1.9152520211815469</v>
          </cell>
          <cell r="J90">
            <v>8.8095238095238004E-2</v>
          </cell>
          <cell r="K90">
            <v>1.0262582056892779</v>
          </cell>
          <cell r="L90">
            <v>-8.4233261339092924E-2</v>
          </cell>
          <cell r="M90">
            <v>2.4934331056425774</v>
          </cell>
          <cell r="N90">
            <v>-1.0840745073888587</v>
          </cell>
          <cell r="O90">
            <v>0.41606256472458392</v>
          </cell>
          <cell r="P90">
            <v>0.50591458742825113</v>
          </cell>
          <cell r="X90">
            <v>0.41176470588235303</v>
          </cell>
          <cell r="Y90">
            <v>0.18478260869565211</v>
          </cell>
          <cell r="Z90">
            <v>0.35294117647058831</v>
          </cell>
          <cell r="AA90">
            <v>6.7415730337078594E-2</v>
          </cell>
          <cell r="AB90">
            <v>8.3333333333333037E-3</v>
          </cell>
          <cell r="AC90">
            <v>0.30275229357798161</v>
          </cell>
          <cell r="AD90">
            <v>0.27826086956521734</v>
          </cell>
          <cell r="AE90">
            <v>0.26315789473684204</v>
          </cell>
          <cell r="AF90">
            <v>-0.39669421487603307</v>
          </cell>
          <cell r="AG90">
            <v>3.4436619718309691E-2</v>
          </cell>
          <cell r="AH90">
            <v>-0.10204081632653061</v>
          </cell>
          <cell r="AI90">
            <v>-0.10833333333333328</v>
          </cell>
          <cell r="AJ90">
            <v>0.49315068493150682</v>
          </cell>
          <cell r="AK90">
            <v>-0.34644972428347742</v>
          </cell>
          <cell r="AL90">
            <v>-0.65909090909090917</v>
          </cell>
          <cell r="AM90">
            <v>-7.2710280373831777</v>
          </cell>
          <cell r="AN90">
            <v>-1.1926605504587156</v>
          </cell>
          <cell r="AO90">
            <v>-1.5208333333333335</v>
          </cell>
          <cell r="AP90">
            <v>-10.266666666666667</v>
          </cell>
          <cell r="AQ90">
            <v>-1.046199701937407</v>
          </cell>
          <cell r="AR90">
            <v>3.6190476190476186</v>
          </cell>
          <cell r="AS90">
            <v>11.86</v>
          </cell>
          <cell r="AT90">
            <v>-0.76258992805755399</v>
          </cell>
          <cell r="AU90">
            <v>-3.903225806451613</v>
          </cell>
          <cell r="AV90">
            <v>-0.58762886597938147</v>
          </cell>
          <cell r="AW90">
            <v>2.1772939346811793E-2</v>
          </cell>
          <cell r="AX90">
            <v>1.8787878787878789</v>
          </cell>
          <cell r="AY90">
            <v>15.399999999999999</v>
          </cell>
          <cell r="AZ90">
            <v>19.725000000000001</v>
          </cell>
          <cell r="BA90">
            <v>-0.60882800608828003</v>
          </cell>
          <cell r="BB90">
            <v>5.6631578947368419</v>
          </cell>
          <cell r="BC90">
            <v>-1.0152904650508769</v>
          </cell>
        </row>
        <row r="92">
          <cell r="D92" t="str">
            <v>Loans</v>
          </cell>
        </row>
        <row r="93">
          <cell r="D93" t="str">
            <v>Loans</v>
          </cell>
          <cell r="I93">
            <v>60.07755573770492</v>
          </cell>
          <cell r="J93">
            <v>58.614958448753463</v>
          </cell>
          <cell r="K93">
            <v>57.757009345794394</v>
          </cell>
          <cell r="L93">
            <v>65.400000000000006</v>
          </cell>
          <cell r="M93">
            <v>64.744</v>
          </cell>
          <cell r="N93">
            <v>42.980200000000011</v>
          </cell>
          <cell r="O93">
            <v>44.456590000000006</v>
          </cell>
          <cell r="P93">
            <v>46.679419500000009</v>
          </cell>
          <cell r="AJ93">
            <v>51.428571428571431</v>
          </cell>
          <cell r="AK93">
            <v>54.92537313432836</v>
          </cell>
          <cell r="AL93">
            <v>56.140350877192979</v>
          </cell>
          <cell r="AM93">
            <v>58.614958448753463</v>
          </cell>
          <cell r="AN93">
            <v>58.360655737704917</v>
          </cell>
          <cell r="AO93">
            <v>58.70967741935484</v>
          </cell>
          <cell r="AP93">
            <v>58.924731182795703</v>
          </cell>
          <cell r="AQ93">
            <v>57.291666666666671</v>
          </cell>
          <cell r="AR93">
            <v>57.851239669421489</v>
          </cell>
          <cell r="AS93">
            <v>57.162162162162161</v>
          </cell>
          <cell r="AT93">
            <v>57.92</v>
          </cell>
          <cell r="AU93">
            <v>57.757009345794394</v>
          </cell>
          <cell r="AV93">
            <v>18.447488584474886</v>
          </cell>
          <cell r="AW93">
            <v>61.225000000000001</v>
          </cell>
          <cell r="AX93">
            <v>62</v>
          </cell>
          <cell r="AY93">
            <v>65.400000000000006</v>
          </cell>
          <cell r="AZ93">
            <v>65.2</v>
          </cell>
          <cell r="BA93">
            <v>65.2</v>
          </cell>
          <cell r="BB93">
            <v>43.3</v>
          </cell>
          <cell r="BC93">
            <v>42.704000000000008</v>
          </cell>
        </row>
        <row r="94">
          <cell r="D94" t="str">
            <v>% YoY</v>
          </cell>
          <cell r="J94">
            <v>-2.4345153044126322E-2</v>
          </cell>
          <cell r="K94">
            <v>-1.4637033372789432E-2</v>
          </cell>
          <cell r="L94">
            <v>0.13233009708737864</v>
          </cell>
          <cell r="M94">
            <v>-1.0030581039755404E-2</v>
          </cell>
          <cell r="N94">
            <v>-0.33615161250463343</v>
          </cell>
          <cell r="O94">
            <v>3.4350468355196062E-2</v>
          </cell>
          <cell r="P94">
            <v>5.0000000000000044E-2</v>
          </cell>
          <cell r="AN94">
            <v>0.13479052823315119</v>
          </cell>
          <cell r="AO94">
            <v>6.8899018232819076E-2</v>
          </cell>
          <cell r="AP94">
            <v>4.9596774193548576E-2</v>
          </cell>
          <cell r="AQ94">
            <v>-2.2576008191556363E-2</v>
          </cell>
          <cell r="AR94">
            <v>-8.7287584733958257E-3</v>
          </cell>
          <cell r="AS94">
            <v>-2.635877635877637E-2</v>
          </cell>
          <cell r="AT94">
            <v>-1.7051094890511043E-2</v>
          </cell>
          <cell r="AU94">
            <v>8.1223449447747065E-3</v>
          </cell>
          <cell r="AV94">
            <v>-0.68112198303979121</v>
          </cell>
          <cell r="AW94">
            <v>7.1075650118203271E-2</v>
          </cell>
          <cell r="AX94">
            <v>7.0441988950276313E-2</v>
          </cell>
          <cell r="AY94">
            <v>0.13233009708737864</v>
          </cell>
          <cell r="AZ94">
            <v>2.5343564356435646</v>
          </cell>
          <cell r="BA94">
            <v>6.4924458962841936E-2</v>
          </cell>
          <cell r="BB94">
            <v>-0.30161290322580647</v>
          </cell>
          <cell r="BC94">
            <v>-0.34703363914373087</v>
          </cell>
        </row>
        <row r="95">
          <cell r="D95" t="str">
            <v>Loans / RWA</v>
          </cell>
          <cell r="I95">
            <v>0.9848779629131954</v>
          </cell>
          <cell r="J95">
            <v>0.97854688562192749</v>
          </cell>
          <cell r="K95">
            <v>0.9690773380166845</v>
          </cell>
          <cell r="L95">
            <v>1.0973154362416109</v>
          </cell>
          <cell r="M95">
            <v>1.0973154362416109</v>
          </cell>
          <cell r="N95">
            <v>1.0973154362416109</v>
          </cell>
          <cell r="O95">
            <v>1.0973154362416107</v>
          </cell>
          <cell r="P95">
            <v>1.0973154362416109</v>
          </cell>
          <cell r="AZ95">
            <v>1.0957983193277312</v>
          </cell>
          <cell r="BA95">
            <v>1.0884808013355594</v>
          </cell>
          <cell r="BB95">
            <v>1.0408653846153846</v>
          </cell>
          <cell r="BC95">
            <v>1.0973154362416109</v>
          </cell>
        </row>
        <row r="97">
          <cell r="D97" t="str">
            <v>Deposits</v>
          </cell>
          <cell r="K97">
            <v>40.652000000000001</v>
          </cell>
          <cell r="L97">
            <v>53.9</v>
          </cell>
          <cell r="M97">
            <v>56.658999999999992</v>
          </cell>
          <cell r="N97">
            <v>45.585359999999994</v>
          </cell>
          <cell r="O97">
            <v>46.327067199999995</v>
          </cell>
          <cell r="P97">
            <v>47.083608543999993</v>
          </cell>
          <cell r="AX97">
            <v>52.400000000000006</v>
          </cell>
          <cell r="AY97">
            <v>53.9</v>
          </cell>
          <cell r="AZ97">
            <v>55.699999999999996</v>
          </cell>
          <cell r="BA97">
            <v>57.1</v>
          </cell>
          <cell r="BB97">
            <v>45.4</v>
          </cell>
        </row>
        <row r="99">
          <cell r="A99" t="str">
            <v>x</v>
          </cell>
          <cell r="D99" t="str">
            <v>Italy - Cariparma</v>
          </cell>
        </row>
        <row r="100">
          <cell r="D100" t="str">
            <v>Revenues</v>
          </cell>
          <cell r="H100">
            <v>1135.6666666666667</v>
          </cell>
          <cell r="I100">
            <v>1498</v>
          </cell>
          <cell r="J100">
            <v>1443</v>
          </cell>
          <cell r="K100">
            <v>1436.2270000000001</v>
          </cell>
          <cell r="L100">
            <v>1592</v>
          </cell>
          <cell r="M100">
            <v>1623.84</v>
          </cell>
          <cell r="N100">
            <v>1623.84</v>
          </cell>
          <cell r="O100">
            <v>1672.5552</v>
          </cell>
          <cell r="P100">
            <v>1772.9085120000002</v>
          </cell>
          <cell r="AF100">
            <v>90.666666666666671</v>
          </cell>
          <cell r="AG100">
            <v>314</v>
          </cell>
          <cell r="AH100">
            <v>367</v>
          </cell>
          <cell r="AI100">
            <v>364</v>
          </cell>
          <cell r="AJ100">
            <v>386</v>
          </cell>
          <cell r="AK100">
            <v>400</v>
          </cell>
          <cell r="AL100">
            <v>378</v>
          </cell>
          <cell r="AM100">
            <v>352</v>
          </cell>
          <cell r="AN100">
            <v>363</v>
          </cell>
          <cell r="AO100">
            <v>378</v>
          </cell>
          <cell r="AP100">
            <v>347</v>
          </cell>
          <cell r="AQ100">
            <v>355</v>
          </cell>
          <cell r="AR100">
            <v>337.22700000000003</v>
          </cell>
          <cell r="AS100">
            <v>360</v>
          </cell>
          <cell r="AT100">
            <v>367</v>
          </cell>
          <cell r="AU100">
            <v>372</v>
          </cell>
          <cell r="AV100">
            <v>392</v>
          </cell>
          <cell r="AW100">
            <v>394</v>
          </cell>
          <cell r="AX100">
            <v>420</v>
          </cell>
          <cell r="AY100">
            <v>386</v>
          </cell>
          <cell r="AZ100">
            <v>400</v>
          </cell>
          <cell r="BA100">
            <v>429</v>
          </cell>
          <cell r="BB100">
            <v>401</v>
          </cell>
          <cell r="BC100">
            <v>393.83999999999992</v>
          </cell>
        </row>
        <row r="101">
          <cell r="D101" t="str">
            <v>Costs</v>
          </cell>
          <cell r="H101">
            <v>-594</v>
          </cell>
          <cell r="I101">
            <v>-870</v>
          </cell>
          <cell r="J101">
            <v>-821</v>
          </cell>
          <cell r="K101">
            <v>-836.90800000000002</v>
          </cell>
          <cell r="L101">
            <v>-1006</v>
          </cell>
          <cell r="M101">
            <v>-1091.51</v>
          </cell>
          <cell r="N101">
            <v>-1091.51</v>
          </cell>
          <cell r="O101">
            <v>-1113.3402000000001</v>
          </cell>
          <cell r="P101">
            <v>-1146.7404060000001</v>
          </cell>
          <cell r="AF101">
            <v>-30</v>
          </cell>
          <cell r="AG101">
            <v>-158</v>
          </cell>
          <cell r="AH101">
            <v>-182</v>
          </cell>
          <cell r="AI101">
            <v>-224</v>
          </cell>
          <cell r="AJ101">
            <v>-206</v>
          </cell>
          <cell r="AK101">
            <v>-208</v>
          </cell>
          <cell r="AL101">
            <v>-207</v>
          </cell>
          <cell r="AM101">
            <v>-249</v>
          </cell>
          <cell r="AN101">
            <v>-204</v>
          </cell>
          <cell r="AO101">
            <v>-205</v>
          </cell>
          <cell r="AP101">
            <v>-200</v>
          </cell>
          <cell r="AQ101">
            <v>-212</v>
          </cell>
          <cell r="AR101">
            <v>-206.44800000000001</v>
          </cell>
          <cell r="AS101">
            <v>-207.46</v>
          </cell>
          <cell r="AT101">
            <v>-204</v>
          </cell>
          <cell r="AU101">
            <v>-219</v>
          </cell>
          <cell r="AV101">
            <v>-236</v>
          </cell>
          <cell r="AW101">
            <v>-253</v>
          </cell>
          <cell r="AX101">
            <v>-249</v>
          </cell>
          <cell r="AY101">
            <v>-268</v>
          </cell>
          <cell r="AZ101">
            <v>-251</v>
          </cell>
          <cell r="BA101">
            <v>-309</v>
          </cell>
          <cell r="BB101">
            <v>-240</v>
          </cell>
          <cell r="BC101">
            <v>-291.51</v>
          </cell>
        </row>
        <row r="102">
          <cell r="D102" t="str">
            <v>Gross Operating profit</v>
          </cell>
          <cell r="H102">
            <v>541.66666666666674</v>
          </cell>
          <cell r="I102">
            <v>628</v>
          </cell>
          <cell r="J102">
            <v>622</v>
          </cell>
          <cell r="K102">
            <v>599.31900000000007</v>
          </cell>
          <cell r="L102">
            <v>586</v>
          </cell>
          <cell r="M102">
            <v>532.32999999999993</v>
          </cell>
          <cell r="N102">
            <v>532.32999999999993</v>
          </cell>
          <cell r="O102">
            <v>559.21499999999992</v>
          </cell>
          <cell r="P102">
            <v>626.16810600000008</v>
          </cell>
          <cell r="AF102">
            <v>60.666666666666671</v>
          </cell>
          <cell r="AG102">
            <v>156</v>
          </cell>
          <cell r="AH102">
            <v>185</v>
          </cell>
          <cell r="AI102">
            <v>140</v>
          </cell>
          <cell r="AJ102">
            <v>180</v>
          </cell>
          <cell r="AK102">
            <v>192</v>
          </cell>
          <cell r="AL102">
            <v>171</v>
          </cell>
          <cell r="AM102">
            <v>103</v>
          </cell>
          <cell r="AN102">
            <v>159</v>
          </cell>
          <cell r="AO102">
            <v>173</v>
          </cell>
          <cell r="AP102">
            <v>147</v>
          </cell>
          <cell r="AQ102">
            <v>143</v>
          </cell>
          <cell r="AR102">
            <v>130.77900000000002</v>
          </cell>
          <cell r="AS102">
            <v>152.54</v>
          </cell>
          <cell r="AT102">
            <v>163</v>
          </cell>
          <cell r="AU102">
            <v>153</v>
          </cell>
          <cell r="AV102">
            <v>156</v>
          </cell>
          <cell r="AW102">
            <v>141</v>
          </cell>
          <cell r="AX102">
            <v>171</v>
          </cell>
          <cell r="AY102">
            <v>118</v>
          </cell>
          <cell r="AZ102">
            <v>149</v>
          </cell>
          <cell r="BA102">
            <v>120</v>
          </cell>
          <cell r="BB102">
            <v>161</v>
          </cell>
          <cell r="BC102">
            <v>102.32999999999993</v>
          </cell>
        </row>
        <row r="103">
          <cell r="D103" t="str">
            <v>Provisions</v>
          </cell>
          <cell r="K103">
            <v>-231</v>
          </cell>
          <cell r="L103">
            <v>-278</v>
          </cell>
          <cell r="M103">
            <v>-354.9</v>
          </cell>
          <cell r="N103">
            <v>-369.94099999999997</v>
          </cell>
          <cell r="O103">
            <v>-346.39930000000004</v>
          </cell>
          <cell r="P103">
            <v>-254.60348550000001</v>
          </cell>
          <cell r="AR103">
            <v>-52</v>
          </cell>
          <cell r="AS103">
            <v>-55</v>
          </cell>
          <cell r="AT103">
            <v>-59</v>
          </cell>
          <cell r="AU103">
            <v>-65</v>
          </cell>
          <cell r="AV103">
            <v>-55</v>
          </cell>
          <cell r="AW103">
            <v>-53</v>
          </cell>
          <cell r="AX103">
            <v>-76</v>
          </cell>
          <cell r="AY103">
            <v>-94</v>
          </cell>
          <cell r="AZ103">
            <v>-73</v>
          </cell>
          <cell r="BA103">
            <v>-89</v>
          </cell>
          <cell r="BB103">
            <v>-87</v>
          </cell>
          <cell r="BC103">
            <v>-105.89999999999998</v>
          </cell>
        </row>
        <row r="104">
          <cell r="D104" t="str">
            <v>Others</v>
          </cell>
          <cell r="K104">
            <v>0</v>
          </cell>
          <cell r="L104">
            <v>0</v>
          </cell>
          <cell r="M104">
            <v>0</v>
          </cell>
          <cell r="N104">
            <v>0</v>
          </cell>
          <cell r="O104">
            <v>0</v>
          </cell>
          <cell r="P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row>
        <row r="105">
          <cell r="D105" t="str">
            <v>Pre Tax Profit</v>
          </cell>
          <cell r="H105">
            <v>541.66666666666674</v>
          </cell>
          <cell r="I105">
            <v>628</v>
          </cell>
          <cell r="J105">
            <v>622</v>
          </cell>
          <cell r="K105">
            <v>368.31900000000007</v>
          </cell>
          <cell r="L105">
            <v>308</v>
          </cell>
          <cell r="M105">
            <v>177.42999999999995</v>
          </cell>
          <cell r="N105">
            <v>162.38899999999995</v>
          </cell>
          <cell r="O105">
            <v>212.81569999999988</v>
          </cell>
          <cell r="P105">
            <v>371.56462050000005</v>
          </cell>
          <cell r="AR105">
            <v>78.779000000000025</v>
          </cell>
          <cell r="AS105">
            <v>97.539999999999992</v>
          </cell>
          <cell r="AT105">
            <v>104</v>
          </cell>
          <cell r="AU105">
            <v>88</v>
          </cell>
          <cell r="AV105">
            <v>101</v>
          </cell>
          <cell r="AW105">
            <v>88</v>
          </cell>
          <cell r="AX105">
            <v>95</v>
          </cell>
          <cell r="AY105">
            <v>24</v>
          </cell>
          <cell r="AZ105">
            <v>76</v>
          </cell>
          <cell r="BA105">
            <v>31</v>
          </cell>
          <cell r="BB105">
            <v>74</v>
          </cell>
          <cell r="BC105">
            <v>-3.57000000000005</v>
          </cell>
        </row>
        <row r="106">
          <cell r="D106" t="str">
            <v>Taxes</v>
          </cell>
          <cell r="K106">
            <v>-117.86208000000002</v>
          </cell>
          <cell r="L106">
            <v>-98.56</v>
          </cell>
          <cell r="M106">
            <v>-56.777599999999985</v>
          </cell>
          <cell r="N106">
            <v>-51.964479999999988</v>
          </cell>
          <cell r="O106">
            <v>-68.101023999999967</v>
          </cell>
          <cell r="P106">
            <v>-118.90067856000002</v>
          </cell>
          <cell r="AR106">
            <v>-25.209280000000007</v>
          </cell>
          <cell r="AS106">
            <v>-31.212799999999998</v>
          </cell>
          <cell r="AT106">
            <v>-33.28</v>
          </cell>
          <cell r="AU106">
            <v>-28.16</v>
          </cell>
          <cell r="AV106">
            <v>-32.32</v>
          </cell>
          <cell r="AW106">
            <v>-28.16</v>
          </cell>
          <cell r="AX106">
            <v>-30.400000000000002</v>
          </cell>
          <cell r="AY106">
            <v>-7.68</v>
          </cell>
          <cell r="AZ106">
            <v>-24.32</v>
          </cell>
          <cell r="BA106">
            <v>-9.92</v>
          </cell>
          <cell r="BB106">
            <v>-23.68</v>
          </cell>
          <cell r="BC106">
            <v>1.1424000000000161</v>
          </cell>
        </row>
        <row r="107">
          <cell r="D107" t="str">
            <v>Tax rate rate</v>
          </cell>
          <cell r="K107">
            <v>0.32</v>
          </cell>
          <cell r="L107">
            <v>0.32</v>
          </cell>
          <cell r="M107">
            <v>0.32</v>
          </cell>
          <cell r="N107">
            <v>0.32</v>
          </cell>
          <cell r="O107">
            <v>0.32</v>
          </cell>
          <cell r="P107">
            <v>0.32</v>
          </cell>
          <cell r="AR107">
            <v>0.32</v>
          </cell>
          <cell r="AS107">
            <v>0.32</v>
          </cell>
          <cell r="AT107">
            <v>0.32</v>
          </cell>
          <cell r="AU107">
            <v>0.32</v>
          </cell>
          <cell r="AV107">
            <v>0.32</v>
          </cell>
          <cell r="AW107">
            <v>0.32</v>
          </cell>
          <cell r="AX107">
            <v>0.32</v>
          </cell>
          <cell r="AY107">
            <v>0.32</v>
          </cell>
          <cell r="AZ107">
            <v>0.32</v>
          </cell>
          <cell r="BA107">
            <v>0.32</v>
          </cell>
          <cell r="BB107">
            <v>0.32</v>
          </cell>
          <cell r="BC107">
            <v>0.32</v>
          </cell>
        </row>
        <row r="108">
          <cell r="D108" t="str">
            <v>Minorities</v>
          </cell>
          <cell r="K108">
            <v>0</v>
          </cell>
          <cell r="L108">
            <v>0</v>
          </cell>
          <cell r="M108">
            <v>0</v>
          </cell>
          <cell r="N108">
            <v>0</v>
          </cell>
          <cell r="O108">
            <v>0</v>
          </cell>
          <cell r="P108">
            <v>0</v>
          </cell>
          <cell r="AR108">
            <v>0</v>
          </cell>
          <cell r="AS108">
            <v>0</v>
          </cell>
          <cell r="AT108">
            <v>0</v>
          </cell>
          <cell r="AU108">
            <v>0</v>
          </cell>
          <cell r="AV108">
            <v>0</v>
          </cell>
          <cell r="AW108">
            <v>0</v>
          </cell>
          <cell r="AX108">
            <v>0</v>
          </cell>
          <cell r="AY108">
            <v>0</v>
          </cell>
          <cell r="AZ108">
            <v>0</v>
          </cell>
          <cell r="BA108">
            <v>0</v>
          </cell>
          <cell r="BB108">
            <v>0</v>
          </cell>
          <cell r="BC108">
            <v>0</v>
          </cell>
        </row>
        <row r="109">
          <cell r="D109" t="str">
            <v>% Net Profit</v>
          </cell>
          <cell r="K109">
            <v>0</v>
          </cell>
          <cell r="L109">
            <v>0</v>
          </cell>
          <cell r="M109">
            <v>0</v>
          </cell>
          <cell r="N109">
            <v>0</v>
          </cell>
          <cell r="O109">
            <v>0</v>
          </cell>
          <cell r="P109">
            <v>0</v>
          </cell>
          <cell r="AR109">
            <v>0</v>
          </cell>
          <cell r="AS109">
            <v>0</v>
          </cell>
          <cell r="AT109">
            <v>0</v>
          </cell>
          <cell r="AU109">
            <v>0</v>
          </cell>
          <cell r="AV109">
            <v>0</v>
          </cell>
          <cell r="AW109">
            <v>0</v>
          </cell>
          <cell r="AX109">
            <v>0</v>
          </cell>
          <cell r="AY109">
            <v>0</v>
          </cell>
          <cell r="AZ109">
            <v>0</v>
          </cell>
          <cell r="BA109">
            <v>0</v>
          </cell>
          <cell r="BB109">
            <v>0</v>
          </cell>
          <cell r="BC109">
            <v>0</v>
          </cell>
        </row>
        <row r="110">
          <cell r="D110" t="str">
            <v>Group Net Profit</v>
          </cell>
          <cell r="J110">
            <v>204</v>
          </cell>
          <cell r="K110">
            <v>250.45692000000005</v>
          </cell>
          <cell r="L110">
            <v>209.44</v>
          </cell>
          <cell r="M110">
            <v>120.65239999999997</v>
          </cell>
          <cell r="N110">
            <v>110.42451999999997</v>
          </cell>
          <cell r="O110">
            <v>144.71467599999991</v>
          </cell>
          <cell r="P110">
            <v>252.66394194000003</v>
          </cell>
          <cell r="AR110">
            <v>53.569720000000018</v>
          </cell>
          <cell r="AS110">
            <v>66.327199999999991</v>
          </cell>
          <cell r="AT110">
            <v>70.72</v>
          </cell>
          <cell r="AU110">
            <v>59.84</v>
          </cell>
          <cell r="AV110">
            <v>68.680000000000007</v>
          </cell>
          <cell r="AW110">
            <v>59.84</v>
          </cell>
          <cell r="AX110">
            <v>64.599999999999994</v>
          </cell>
          <cell r="AY110">
            <v>16.32</v>
          </cell>
          <cell r="AZ110">
            <v>51.68</v>
          </cell>
          <cell r="BA110">
            <v>21.08</v>
          </cell>
          <cell r="BB110">
            <v>50.32</v>
          </cell>
          <cell r="BC110">
            <v>-2.4276000000000337</v>
          </cell>
        </row>
        <row r="111">
          <cell r="D111" t="str">
            <v>Net Profit disclosed</v>
          </cell>
          <cell r="J111">
            <v>204</v>
          </cell>
          <cell r="K111">
            <v>164</v>
          </cell>
          <cell r="L111">
            <v>-11</v>
          </cell>
          <cell r="AF111">
            <v>23</v>
          </cell>
          <cell r="AG111">
            <v>53.5</v>
          </cell>
          <cell r="AH111">
            <v>64</v>
          </cell>
          <cell r="AJ111">
            <v>71</v>
          </cell>
          <cell r="AK111">
            <v>71</v>
          </cell>
          <cell r="AL111">
            <v>77</v>
          </cell>
          <cell r="AM111">
            <v>77</v>
          </cell>
          <cell r="AN111">
            <v>77</v>
          </cell>
          <cell r="AO111">
            <v>62</v>
          </cell>
          <cell r="AP111">
            <v>44</v>
          </cell>
          <cell r="AQ111">
            <v>48</v>
          </cell>
          <cell r="AR111">
            <v>33</v>
          </cell>
          <cell r="AS111">
            <v>42</v>
          </cell>
          <cell r="AT111">
            <v>44</v>
          </cell>
          <cell r="AU111">
            <v>45</v>
          </cell>
          <cell r="AV111">
            <v>41</v>
          </cell>
          <cell r="AW111">
            <v>39</v>
          </cell>
          <cell r="AX111">
            <v>48</v>
          </cell>
          <cell r="AY111">
            <v>-139</v>
          </cell>
          <cell r="AZ111">
            <v>31</v>
          </cell>
          <cell r="BA111">
            <v>41</v>
          </cell>
          <cell r="BB111">
            <v>27</v>
          </cell>
        </row>
        <row r="113">
          <cell r="D113" t="str">
            <v>Loans</v>
          </cell>
          <cell r="I113">
            <v>25.6</v>
          </cell>
          <cell r="J113">
            <v>27.9</v>
          </cell>
          <cell r="K113">
            <v>29.1</v>
          </cell>
          <cell r="L113">
            <v>33.799999999999997</v>
          </cell>
          <cell r="M113">
            <v>33.799999999999997</v>
          </cell>
          <cell r="N113">
            <v>33.631</v>
          </cell>
          <cell r="O113">
            <v>34.63993</v>
          </cell>
          <cell r="P113">
            <v>36.371926500000001</v>
          </cell>
          <cell r="AN113">
            <v>25.6</v>
          </cell>
          <cell r="AO113">
            <v>26.4</v>
          </cell>
          <cell r="AP113">
            <v>26.7</v>
          </cell>
          <cell r="AQ113">
            <v>27.9</v>
          </cell>
          <cell r="AR113">
            <v>27.8</v>
          </cell>
          <cell r="AS113">
            <v>28.3</v>
          </cell>
          <cell r="AT113">
            <v>28.4</v>
          </cell>
          <cell r="AU113">
            <v>29.1</v>
          </cell>
          <cell r="AV113">
            <v>31.6</v>
          </cell>
          <cell r="AW113">
            <v>33.200000000000003</v>
          </cell>
          <cell r="AX113">
            <v>33.6</v>
          </cell>
          <cell r="AY113">
            <v>33.799999999999997</v>
          </cell>
          <cell r="AZ113">
            <v>33.6</v>
          </cell>
          <cell r="BA113">
            <v>33.700000000000003</v>
          </cell>
          <cell r="BB113">
            <v>33.5</v>
          </cell>
          <cell r="BC113">
            <v>33.799999999999997</v>
          </cell>
        </row>
        <row r="114">
          <cell r="D114" t="str">
            <v>Growth YoY</v>
          </cell>
          <cell r="J114">
            <v>8.9843749999999778E-2</v>
          </cell>
          <cell r="K114">
            <v>4.3010752688172227E-2</v>
          </cell>
          <cell r="L114">
            <v>0.1615120274914088</v>
          </cell>
          <cell r="M114">
            <v>0</v>
          </cell>
          <cell r="N114">
            <v>-5.0000000000000001E-3</v>
          </cell>
          <cell r="O114">
            <v>0.03</v>
          </cell>
          <cell r="P114">
            <v>0.05</v>
          </cell>
          <cell r="AR114">
            <v>8.59375E-2</v>
          </cell>
          <cell r="AS114">
            <v>7.1969696969697017E-2</v>
          </cell>
          <cell r="AT114">
            <v>6.367041198501866E-2</v>
          </cell>
          <cell r="AU114">
            <v>4.3010752688172227E-2</v>
          </cell>
          <cell r="AV114">
            <v>0.13669064748201443</v>
          </cell>
          <cell r="AW114">
            <v>0.17314487632508846</v>
          </cell>
          <cell r="AX114">
            <v>0.18309859154929597</v>
          </cell>
          <cell r="AY114">
            <v>0.1615120274914088</v>
          </cell>
          <cell r="AZ114">
            <v>6.3291139240506222E-2</v>
          </cell>
          <cell r="BA114">
            <v>1.5060240963855387E-2</v>
          </cell>
          <cell r="BB114">
            <v>-2.9761904761904656E-3</v>
          </cell>
          <cell r="BC114">
            <v>0</v>
          </cell>
        </row>
        <row r="115">
          <cell r="D115" t="str">
            <v>Deposits</v>
          </cell>
          <cell r="I115">
            <v>25.5</v>
          </cell>
          <cell r="J115">
            <v>28</v>
          </cell>
          <cell r="K115">
            <v>28.5</v>
          </cell>
          <cell r="L115">
            <v>33.799999999999997</v>
          </cell>
          <cell r="M115">
            <v>35.658999999999992</v>
          </cell>
          <cell r="N115">
            <v>37.085359999999994</v>
          </cell>
          <cell r="O115">
            <v>37.827067199999995</v>
          </cell>
          <cell r="P115">
            <v>38.583608543999993</v>
          </cell>
          <cell r="AR115">
            <v>28.3</v>
          </cell>
          <cell r="AS115">
            <v>28.9</v>
          </cell>
          <cell r="AT115">
            <v>28.6</v>
          </cell>
          <cell r="AU115">
            <v>28.5</v>
          </cell>
          <cell r="AV115">
            <v>30.3</v>
          </cell>
          <cell r="AW115">
            <v>32.799999999999997</v>
          </cell>
          <cell r="AX115">
            <v>32.700000000000003</v>
          </cell>
          <cell r="AY115">
            <v>33.799999999999997</v>
          </cell>
          <cell r="AZ115">
            <v>34.9</v>
          </cell>
          <cell r="BA115">
            <v>34.9</v>
          </cell>
          <cell r="BB115">
            <v>35.5</v>
          </cell>
          <cell r="BC115">
            <v>35.658999999999992</v>
          </cell>
        </row>
        <row r="116">
          <cell r="D116" t="str">
            <v>Growth YoY</v>
          </cell>
          <cell r="J116">
            <v>9.8039215686274606E-2</v>
          </cell>
          <cell r="K116">
            <v>1.7857142857142794E-2</v>
          </cell>
          <cell r="L116">
            <v>0.18596491228070167</v>
          </cell>
          <cell r="M116">
            <v>5.5E-2</v>
          </cell>
          <cell r="N116">
            <v>0.04</v>
          </cell>
          <cell r="O116">
            <v>0.02</v>
          </cell>
          <cell r="P116">
            <v>0.02</v>
          </cell>
        </row>
        <row r="118">
          <cell r="D118" t="str">
            <v>Drivers</v>
          </cell>
        </row>
        <row r="119">
          <cell r="D119" t="str">
            <v>Total Revenues / Avg Loans</v>
          </cell>
          <cell r="I119">
            <v>5.8515625000000002E-2</v>
          </cell>
          <cell r="J119">
            <v>5.3943925233644857E-2</v>
          </cell>
          <cell r="K119">
            <v>5.0393929824561409E-2</v>
          </cell>
          <cell r="L119">
            <v>5.0620031796502388E-2</v>
          </cell>
          <cell r="M119">
            <v>4.8042603550295854E-2</v>
          </cell>
          <cell r="N119">
            <v>4.8163011077990835E-2</v>
          </cell>
          <cell r="O119">
            <v>4.899758066866821E-2</v>
          </cell>
          <cell r="P119">
            <v>4.9932746428056007E-2</v>
          </cell>
          <cell r="AO119">
            <v>5.8153846153846153E-2</v>
          </cell>
          <cell r="AP119">
            <v>5.227871939736347E-2</v>
          </cell>
          <cell r="AQ119">
            <v>5.2014652014652024E-2</v>
          </cell>
          <cell r="AR119">
            <v>4.8434757630161585E-2</v>
          </cell>
          <cell r="AS119">
            <v>5.1336898395721926E-2</v>
          </cell>
          <cell r="AT119">
            <v>5.1781305114638451E-2</v>
          </cell>
          <cell r="AU119">
            <v>5.1756521739130437E-2</v>
          </cell>
          <cell r="AV119">
            <v>5.1663920922570016E-2</v>
          </cell>
          <cell r="AW119">
            <v>4.8641975308641963E-2</v>
          </cell>
          <cell r="AX119">
            <v>5.029940119760478E-2</v>
          </cell>
          <cell r="AY119">
            <v>4.5816023738872405E-2</v>
          </cell>
          <cell r="AZ119">
            <v>4.7477744807121663E-2</v>
          </cell>
          <cell r="BA119">
            <v>5.0995542347696869E-2</v>
          </cell>
          <cell r="BB119">
            <v>4.7738095238095239E-2</v>
          </cell>
          <cell r="BC119">
            <v>4.6816047548291224E-2</v>
          </cell>
        </row>
        <row r="120">
          <cell r="D120" t="str">
            <v>Cost Income Ratio</v>
          </cell>
          <cell r="H120">
            <v>0.52304079835632522</v>
          </cell>
          <cell r="I120">
            <v>0.58077436582109476</v>
          </cell>
          <cell r="J120">
            <v>0.56895356895356897</v>
          </cell>
          <cell r="K120">
            <v>0.5827128998410418</v>
          </cell>
          <cell r="L120">
            <v>0.63190954773869346</v>
          </cell>
          <cell r="M120">
            <v>0.67217829342792401</v>
          </cell>
          <cell r="N120">
            <v>0.67217829342792401</v>
          </cell>
          <cell r="O120">
            <v>0.66565229057910924</v>
          </cell>
          <cell r="P120">
            <v>0.64681307480800232</v>
          </cell>
          <cell r="AK120">
            <v>0.52</v>
          </cell>
          <cell r="AL120">
            <v>0.54761904761904767</v>
          </cell>
          <cell r="AM120">
            <v>0.70738636363636365</v>
          </cell>
          <cell r="AN120">
            <v>0.56198347107438018</v>
          </cell>
          <cell r="AO120">
            <v>0.54232804232804233</v>
          </cell>
          <cell r="AP120">
            <v>0.57636887608069165</v>
          </cell>
          <cell r="AQ120">
            <v>0.59718309859154928</v>
          </cell>
          <cell r="AR120">
            <v>0.61219297387219884</v>
          </cell>
          <cell r="AS120">
            <v>0.57627777777777778</v>
          </cell>
          <cell r="AT120">
            <v>0.55585831062670299</v>
          </cell>
          <cell r="AU120">
            <v>0.58870967741935487</v>
          </cell>
          <cell r="AV120">
            <v>0.60204081632653061</v>
          </cell>
          <cell r="AW120">
            <v>0.64213197969543145</v>
          </cell>
          <cell r="AX120">
            <v>0.59285714285714286</v>
          </cell>
          <cell r="AY120">
            <v>0.69430051813471505</v>
          </cell>
          <cell r="AZ120">
            <v>0.62749999999999995</v>
          </cell>
          <cell r="BA120">
            <v>0.72027972027972031</v>
          </cell>
          <cell r="BB120">
            <v>0.59850374064837908</v>
          </cell>
          <cell r="BC120">
            <v>0.74017367458866556</v>
          </cell>
        </row>
        <row r="121">
          <cell r="D121" t="str">
            <v>GOP / Avg Loans</v>
          </cell>
          <cell r="J121">
            <v>2.3252336448598129E-2</v>
          </cell>
          <cell r="K121">
            <v>2.1028736842105267E-2</v>
          </cell>
          <cell r="L121">
            <v>1.863275039745628E-2</v>
          </cell>
          <cell r="M121">
            <v>1.5749408284023665E-2</v>
          </cell>
          <cell r="N121">
            <v>1.5788880485236759E-2</v>
          </cell>
          <cell r="O121">
            <v>1.6382228863734534E-2</v>
          </cell>
          <cell r="P121">
            <v>1.7635593177316809E-2</v>
          </cell>
          <cell r="AP121">
            <v>2.2146892655367234E-2</v>
          </cell>
          <cell r="AQ121">
            <v>2.0952380952380955E-2</v>
          </cell>
          <cell r="AR121">
            <v>1.8783339317773793E-2</v>
          </cell>
          <cell r="AS121">
            <v>2.175258467023173E-2</v>
          </cell>
          <cell r="AT121">
            <v>2.2998236331569666E-2</v>
          </cell>
          <cell r="AU121">
            <v>2.128695652173913E-2</v>
          </cell>
          <cell r="AV121">
            <v>2.0560131795716641E-2</v>
          </cell>
          <cell r="AW121">
            <v>1.7407407407407403E-2</v>
          </cell>
          <cell r="AX121">
            <v>2.0479041916167659E-2</v>
          </cell>
          <cell r="AY121">
            <v>1.4005934718100891E-2</v>
          </cell>
          <cell r="AZ121">
            <v>1.768545994065282E-2</v>
          </cell>
          <cell r="BA121">
            <v>1.4264487369985137E-2</v>
          </cell>
          <cell r="BB121">
            <v>1.9166666666666665E-2</v>
          </cell>
          <cell r="BC121">
            <v>1.2164041604754821E-2</v>
          </cell>
        </row>
        <row r="122">
          <cell r="D122" t="str">
            <v>Cost of Risk</v>
          </cell>
          <cell r="K122">
            <v>8.1052631578947369E-3</v>
          </cell>
          <cell r="L122">
            <v>8.839427662957075E-3</v>
          </cell>
          <cell r="M122">
            <v>1.0500000000000001E-2</v>
          </cell>
          <cell r="N122">
            <v>1.0999999999999999E-2</v>
          </cell>
          <cell r="O122">
            <v>0.01</v>
          </cell>
          <cell r="P122">
            <v>7.0000000000000001E-3</v>
          </cell>
          <cell r="AR122">
            <v>7.4820143884892091E-3</v>
          </cell>
          <cell r="AS122">
            <v>7.7738515901060075E-3</v>
          </cell>
          <cell r="AT122">
            <v>8.3098591549295771E-3</v>
          </cell>
          <cell r="AU122">
            <v>8.9347079037800682E-3</v>
          </cell>
          <cell r="AV122">
            <v>6.962025316455696E-3</v>
          </cell>
          <cell r="AW122">
            <v>6.3855421686746985E-3</v>
          </cell>
          <cell r="AX122">
            <v>9.0476190476190474E-3</v>
          </cell>
          <cell r="AY122">
            <v>1.1124260355029586E-2</v>
          </cell>
          <cell r="AZ122">
            <v>8.6904761904761912E-3</v>
          </cell>
          <cell r="BA122">
            <v>1.056379821958457E-2</v>
          </cell>
          <cell r="BB122">
            <v>1.0388059701492538E-2</v>
          </cell>
          <cell r="BC122">
            <v>1.2532544378698222E-2</v>
          </cell>
        </row>
        <row r="123">
          <cell r="D123" t="str">
            <v>PBT / Avg Loans</v>
          </cell>
          <cell r="K123">
            <v>1.2923473684210528E-2</v>
          </cell>
          <cell r="L123">
            <v>9.7933227344992047E-3</v>
          </cell>
          <cell r="M123">
            <v>5.2494082840236671E-3</v>
          </cell>
          <cell r="N123">
            <v>4.8164494075425236E-3</v>
          </cell>
          <cell r="O123">
            <v>6.2344456125030057E-3</v>
          </cell>
          <cell r="P123">
            <v>1.0464861469999734E-2</v>
          </cell>
          <cell r="AR123">
            <v>1.1314757630161584E-2</v>
          </cell>
          <cell r="AS123">
            <v>1.3909447415329767E-2</v>
          </cell>
          <cell r="AT123">
            <v>1.4673721340388007E-2</v>
          </cell>
          <cell r="AU123">
            <v>1.2243478260869566E-2</v>
          </cell>
          <cell r="AV123">
            <v>1.3311367380560131E-2</v>
          </cell>
          <cell r="AW123">
            <v>1.0864197530864195E-2</v>
          </cell>
          <cell r="AX123">
            <v>1.1377245508982033E-2</v>
          </cell>
          <cell r="AY123">
            <v>2.8486646884272999E-3</v>
          </cell>
          <cell r="AZ123">
            <v>9.0207715133531156E-3</v>
          </cell>
          <cell r="BA123">
            <v>3.684992570579494E-3</v>
          </cell>
          <cell r="BB123">
            <v>8.8095238095238088E-3</v>
          </cell>
          <cell r="BC123">
            <v>-4.2436849925706391E-4</v>
          </cell>
        </row>
        <row r="124">
          <cell r="D124" t="str">
            <v>PBT Margin</v>
          </cell>
          <cell r="K124">
            <v>0.25644901537152559</v>
          </cell>
          <cell r="L124">
            <v>0.19346733668341709</v>
          </cell>
          <cell r="M124">
            <v>0.10926569120110353</v>
          </cell>
          <cell r="N124">
            <v>0.10000307912109566</v>
          </cell>
          <cell r="O124">
            <v>0.1272398662836359</v>
          </cell>
          <cell r="P124">
            <v>0.20957912829965589</v>
          </cell>
          <cell r="AR124">
            <v>0.2336082223546751</v>
          </cell>
          <cell r="AS124">
            <v>0.27094444444444443</v>
          </cell>
          <cell r="AT124">
            <v>0.28337874659400547</v>
          </cell>
          <cell r="AU124">
            <v>0.23655913978494625</v>
          </cell>
          <cell r="AV124">
            <v>0.25765306122448978</v>
          </cell>
          <cell r="AW124">
            <v>0.2233502538071066</v>
          </cell>
          <cell r="AX124">
            <v>0.22619047619047619</v>
          </cell>
          <cell r="AY124">
            <v>6.2176165803108807E-2</v>
          </cell>
          <cell r="AZ124">
            <v>0.19</v>
          </cell>
          <cell r="BA124">
            <v>7.2261072261072257E-2</v>
          </cell>
          <cell r="BB124">
            <v>0.18453865336658354</v>
          </cell>
          <cell r="BC124">
            <v>-9.0645947592932433E-3</v>
          </cell>
        </row>
        <row r="126">
          <cell r="D126" t="str">
            <v>Growth</v>
          </cell>
        </row>
        <row r="127">
          <cell r="D127" t="str">
            <v>Revenues</v>
          </cell>
          <cell r="J127">
            <v>-3.6715620827770357E-2</v>
          </cell>
          <cell r="K127">
            <v>-4.6936936936936569E-3</v>
          </cell>
          <cell r="L127">
            <v>0.10845987437918936</v>
          </cell>
          <cell r="M127">
            <v>0.02</v>
          </cell>
          <cell r="N127">
            <v>0</v>
          </cell>
          <cell r="O127">
            <v>0.03</v>
          </cell>
          <cell r="P127">
            <v>0.06</v>
          </cell>
          <cell r="AN127">
            <v>-5.9585492227979264E-2</v>
          </cell>
          <cell r="AO127">
            <v>-5.5000000000000049E-2</v>
          </cell>
          <cell r="AP127">
            <v>-8.2010582010581978E-2</v>
          </cell>
          <cell r="AQ127">
            <v>8.5227272727272929E-3</v>
          </cell>
          <cell r="AR127">
            <v>-7.0999999999999952E-2</v>
          </cell>
          <cell r="AS127">
            <v>-4.7619047619047672E-2</v>
          </cell>
          <cell r="AT127">
            <v>5.7636887608069065E-2</v>
          </cell>
          <cell r="AU127">
            <v>4.7887323943661908E-2</v>
          </cell>
          <cell r="AV127">
            <v>0.1624217515204891</v>
          </cell>
          <cell r="AW127">
            <v>9.4444444444444553E-2</v>
          </cell>
          <cell r="AX127">
            <v>0.14441416893732972</v>
          </cell>
          <cell r="AY127">
            <v>3.7634408602150504E-2</v>
          </cell>
          <cell r="AZ127">
            <v>2.0408163265306145E-2</v>
          </cell>
          <cell r="BA127">
            <v>8.8832487309644659E-2</v>
          </cell>
          <cell r="BB127">
            <v>-4.5238095238095188E-2</v>
          </cell>
          <cell r="BC127">
            <v>2.0310880829015332E-2</v>
          </cell>
        </row>
        <row r="128">
          <cell r="D128" t="str">
            <v>Costs</v>
          </cell>
          <cell r="J128">
            <v>-5.6321839080459735E-2</v>
          </cell>
          <cell r="K128">
            <v>1.937637028014616E-2</v>
          </cell>
          <cell r="L128">
            <v>0.20204371328748194</v>
          </cell>
          <cell r="M128">
            <v>8.5000000000000006E-2</v>
          </cell>
          <cell r="N128">
            <v>0</v>
          </cell>
          <cell r="O128">
            <v>0.02</v>
          </cell>
          <cell r="P128">
            <v>0.03</v>
          </cell>
          <cell r="AJ128">
            <v>5.8666666666666663</v>
          </cell>
          <cell r="AK128">
            <v>0.31645569620253156</v>
          </cell>
          <cell r="AL128">
            <v>0.13736263736263732</v>
          </cell>
          <cell r="AM128">
            <v>0.11160714285714279</v>
          </cell>
          <cell r="AN128">
            <v>-9.7087378640776656E-3</v>
          </cell>
          <cell r="AO128">
            <v>-1.4423076923076872E-2</v>
          </cell>
          <cell r="AP128">
            <v>-3.3816425120772986E-2</v>
          </cell>
          <cell r="AQ128">
            <v>-0.14859437751004012</v>
          </cell>
          <cell r="AR128">
            <v>1.2000000000000011E-2</v>
          </cell>
          <cell r="AS128">
            <v>1.2000000000000011E-2</v>
          </cell>
          <cell r="AT128">
            <v>2.0000000000000018E-2</v>
          </cell>
          <cell r="AU128">
            <v>3.3018867924528239E-2</v>
          </cell>
          <cell r="AV128">
            <v>0.1431450050375882</v>
          </cell>
          <cell r="AW128">
            <v>0.21951219512195119</v>
          </cell>
          <cell r="AX128">
            <v>0.22058823529411775</v>
          </cell>
          <cell r="AY128">
            <v>0.22374429223744285</v>
          </cell>
          <cell r="AZ128">
            <v>6.3559322033898358E-2</v>
          </cell>
          <cell r="BA128">
            <v>0.22134387351778662</v>
          </cell>
          <cell r="BB128">
            <v>-3.6144578313253017E-2</v>
          </cell>
          <cell r="BC128">
            <v>8.7723880597014858E-2</v>
          </cell>
        </row>
        <row r="129">
          <cell r="D129" t="str">
            <v>Gross Operating profit</v>
          </cell>
          <cell r="J129">
            <v>-9.5541401273885329E-3</v>
          </cell>
          <cell r="K129">
            <v>-3.6464630225080286E-2</v>
          </cell>
          <cell r="L129">
            <v>-2.2223557070608635E-2</v>
          </cell>
          <cell r="M129">
            <v>-9.1587030716723694E-2</v>
          </cell>
          <cell r="N129">
            <v>0</v>
          </cell>
          <cell r="O129">
            <v>5.0504386376871491E-2</v>
          </cell>
          <cell r="P129">
            <v>0.11972694938440531</v>
          </cell>
          <cell r="AH129">
            <v>0.1858974358974359</v>
          </cell>
          <cell r="AI129">
            <v>-0.2432432432432432</v>
          </cell>
          <cell r="AJ129">
            <v>0.28571428571428581</v>
          </cell>
          <cell r="AK129">
            <v>6.6666666666666652E-2</v>
          </cell>
          <cell r="AL129">
            <v>-0.109375</v>
          </cell>
          <cell r="AM129">
            <v>-0.39766081871345027</v>
          </cell>
          <cell r="AN129">
            <v>0.5436893203883495</v>
          </cell>
          <cell r="AO129">
            <v>8.8050314465408785E-2</v>
          </cell>
          <cell r="AP129">
            <v>-0.1502890173410405</v>
          </cell>
          <cell r="AQ129">
            <v>-2.7210884353741527E-2</v>
          </cell>
          <cell r="AR129">
            <v>-8.5461538461538256E-2</v>
          </cell>
          <cell r="AS129">
            <v>0.16639521635736587</v>
          </cell>
          <cell r="AT129">
            <v>6.8572177789432365E-2</v>
          </cell>
          <cell r="AU129">
            <v>-6.1349693251533721E-2</v>
          </cell>
          <cell r="AV129">
            <v>1.9607843137254832E-2</v>
          </cell>
          <cell r="AW129">
            <v>-9.6153846153846145E-2</v>
          </cell>
          <cell r="AX129">
            <v>0.2127659574468086</v>
          </cell>
          <cell r="AY129">
            <v>-0.3099415204678363</v>
          </cell>
          <cell r="AZ129">
            <v>0.26271186440677963</v>
          </cell>
          <cell r="BA129">
            <v>-0.19463087248322153</v>
          </cell>
          <cell r="BB129">
            <v>0.34166666666666656</v>
          </cell>
          <cell r="BC129">
            <v>-0.3644099378881992</v>
          </cell>
        </row>
        <row r="130">
          <cell r="D130" t="str">
            <v>Provisions</v>
          </cell>
          <cell r="L130">
            <v>0.20346320346320357</v>
          </cell>
          <cell r="M130">
            <v>0.27661870503597119</v>
          </cell>
          <cell r="N130">
            <v>4.2380952380952408E-2</v>
          </cell>
          <cell r="O130">
            <v>-6.3636363636363491E-2</v>
          </cell>
          <cell r="P130">
            <v>-0.26500000000000012</v>
          </cell>
          <cell r="AS130">
            <v>5.7692307692307709E-2</v>
          </cell>
          <cell r="AT130">
            <v>7.2727272727272751E-2</v>
          </cell>
          <cell r="AU130">
            <v>0.10169491525423724</v>
          </cell>
          <cell r="AV130">
            <v>-0.15384615384615385</v>
          </cell>
          <cell r="AW130">
            <v>-3.6363636363636376E-2</v>
          </cell>
          <cell r="AX130">
            <v>0.4339622641509433</v>
          </cell>
          <cell r="AY130">
            <v>0.23684210526315796</v>
          </cell>
          <cell r="AZ130">
            <v>-0.22340425531914898</v>
          </cell>
          <cell r="BA130">
            <v>0.21917808219178081</v>
          </cell>
          <cell r="BB130">
            <v>-2.2471910112359605E-2</v>
          </cell>
          <cell r="BC130">
            <v>0.21724137931034448</v>
          </cell>
        </row>
        <row r="131">
          <cell r="D131" t="str">
            <v>Pre Tax Profit</v>
          </cell>
          <cell r="I131">
            <v>0.15938461538461524</v>
          </cell>
          <cell r="J131">
            <v>-9.5541401273885329E-3</v>
          </cell>
          <cell r="K131">
            <v>-0.40784726688102879</v>
          </cell>
          <cell r="L131">
            <v>-0.16376836383678295</v>
          </cell>
          <cell r="M131">
            <v>-0.42392857142857154</v>
          </cell>
          <cell r="N131">
            <v>-8.4771459166995466E-2</v>
          </cell>
          <cell r="O131">
            <v>0.31053026990744415</v>
          </cell>
          <cell r="P131">
            <v>0.7459455317441348</v>
          </cell>
          <cell r="AS131">
            <v>0.23814722197539906</v>
          </cell>
          <cell r="AT131">
            <v>6.6229239286446751E-2</v>
          </cell>
          <cell r="AU131">
            <v>-0.15384615384615385</v>
          </cell>
          <cell r="AV131">
            <v>0.14772727272727271</v>
          </cell>
          <cell r="AW131">
            <v>-0.12871287128712872</v>
          </cell>
          <cell r="AX131">
            <v>7.9545454545454586E-2</v>
          </cell>
          <cell r="AY131">
            <v>-0.74736842105263157</v>
          </cell>
          <cell r="AZ131">
            <v>2.1666666666666665</v>
          </cell>
          <cell r="BA131">
            <v>-0.59210526315789469</v>
          </cell>
          <cell r="BB131">
            <v>1.3870967741935485</v>
          </cell>
          <cell r="BC131">
            <v>-1.048243243243244</v>
          </cell>
        </row>
        <row r="134">
          <cell r="A134" t="str">
            <v>x</v>
          </cell>
          <cell r="D134" t="str">
            <v>Others - Ukraine / Poland / North Africa</v>
          </cell>
        </row>
        <row r="135">
          <cell r="D135" t="str">
            <v>Revenues</v>
          </cell>
          <cell r="H135">
            <v>588.33333333333326</v>
          </cell>
          <cell r="I135">
            <v>832</v>
          </cell>
          <cell r="J135">
            <v>791</v>
          </cell>
          <cell r="K135">
            <v>779.37400000000002</v>
          </cell>
          <cell r="L135">
            <v>788</v>
          </cell>
          <cell r="M135">
            <v>835.28000000000009</v>
          </cell>
          <cell r="N135">
            <v>851.98560000000009</v>
          </cell>
          <cell r="O135">
            <v>877.5451680000001</v>
          </cell>
          <cell r="P135">
            <v>921.42242640000018</v>
          </cell>
          <cell r="AF135">
            <v>137.33333333333331</v>
          </cell>
          <cell r="AG135">
            <v>144</v>
          </cell>
          <cell r="AH135">
            <v>147</v>
          </cell>
          <cell r="AI135">
            <v>160</v>
          </cell>
          <cell r="AJ135">
            <v>218</v>
          </cell>
          <cell r="AK135">
            <v>245</v>
          </cell>
          <cell r="AL135">
            <v>244</v>
          </cell>
          <cell r="AM135">
            <v>133</v>
          </cell>
          <cell r="AN135">
            <v>189</v>
          </cell>
          <cell r="AO135">
            <v>191</v>
          </cell>
          <cell r="AP135">
            <v>199</v>
          </cell>
          <cell r="AQ135">
            <v>212</v>
          </cell>
          <cell r="AR135">
            <v>198.37399999999997</v>
          </cell>
          <cell r="AS135">
            <v>198</v>
          </cell>
          <cell r="AT135">
            <v>189</v>
          </cell>
          <cell r="AU135">
            <v>194</v>
          </cell>
          <cell r="AV135">
            <v>199</v>
          </cell>
          <cell r="AW135">
            <v>197</v>
          </cell>
          <cell r="AX135">
            <v>198</v>
          </cell>
          <cell r="AY135">
            <v>194</v>
          </cell>
          <cell r="AZ135">
            <v>193</v>
          </cell>
          <cell r="BA135">
            <v>222</v>
          </cell>
          <cell r="BB135">
            <v>216</v>
          </cell>
          <cell r="BC135">
            <v>204.28000000000009</v>
          </cell>
        </row>
        <row r="136">
          <cell r="D136" t="str">
            <v>Costs</v>
          </cell>
          <cell r="H136">
            <v>-511</v>
          </cell>
          <cell r="I136">
            <v>-569</v>
          </cell>
          <cell r="J136">
            <v>-524</v>
          </cell>
          <cell r="K136">
            <v>-519.69299999999998</v>
          </cell>
          <cell r="L136">
            <v>-562</v>
          </cell>
          <cell r="M136">
            <v>-584.48</v>
          </cell>
          <cell r="N136">
            <v>-593.24719999999991</v>
          </cell>
          <cell r="O136">
            <v>-599.17967199999987</v>
          </cell>
          <cell r="P136">
            <v>-611.16326543999992</v>
          </cell>
          <cell r="AF136">
            <v>-122</v>
          </cell>
          <cell r="AG136">
            <v>-133</v>
          </cell>
          <cell r="AH136">
            <v>-120</v>
          </cell>
          <cell r="AI136">
            <v>-136</v>
          </cell>
          <cell r="AJ136">
            <v>-164</v>
          </cell>
          <cell r="AK136">
            <v>-167</v>
          </cell>
          <cell r="AL136">
            <v>-167</v>
          </cell>
          <cell r="AM136">
            <v>-96</v>
          </cell>
          <cell r="AN136">
            <v>-136</v>
          </cell>
          <cell r="AO136">
            <v>-131</v>
          </cell>
          <cell r="AP136">
            <v>-130</v>
          </cell>
          <cell r="AQ136">
            <v>-127</v>
          </cell>
          <cell r="AR136">
            <v>-131.15299999999999</v>
          </cell>
          <cell r="AS136">
            <v>-126.53999999999999</v>
          </cell>
          <cell r="AT136">
            <v>-125</v>
          </cell>
          <cell r="AU136">
            <v>-137</v>
          </cell>
          <cell r="AV136">
            <v>-136</v>
          </cell>
          <cell r="AW136">
            <v>-140</v>
          </cell>
          <cell r="AX136">
            <v>-137</v>
          </cell>
          <cell r="AY136">
            <v>-149</v>
          </cell>
          <cell r="AZ136">
            <v>-141</v>
          </cell>
          <cell r="BA136">
            <v>-138</v>
          </cell>
          <cell r="BB136">
            <v>-150</v>
          </cell>
          <cell r="BC136">
            <v>-155.48000000000002</v>
          </cell>
        </row>
        <row r="137">
          <cell r="D137" t="str">
            <v>Gross Operating profit</v>
          </cell>
          <cell r="H137">
            <v>77.333333333333258</v>
          </cell>
          <cell r="I137">
            <v>263</v>
          </cell>
          <cell r="J137">
            <v>267</v>
          </cell>
          <cell r="K137">
            <v>259.68100000000004</v>
          </cell>
          <cell r="L137">
            <v>226</v>
          </cell>
          <cell r="M137">
            <v>250.80000000000007</v>
          </cell>
          <cell r="N137">
            <v>258.73840000000018</v>
          </cell>
          <cell r="O137">
            <v>278.36549600000023</v>
          </cell>
          <cell r="P137">
            <v>310.25916096000026</v>
          </cell>
          <cell r="AF137">
            <v>15.333333333333314</v>
          </cell>
          <cell r="AG137">
            <v>11</v>
          </cell>
          <cell r="AH137">
            <v>27</v>
          </cell>
          <cell r="AI137">
            <v>24</v>
          </cell>
          <cell r="AJ137">
            <v>54</v>
          </cell>
          <cell r="AK137">
            <v>78</v>
          </cell>
          <cell r="AL137">
            <v>77</v>
          </cell>
          <cell r="AM137">
            <v>37</v>
          </cell>
          <cell r="AN137">
            <v>53</v>
          </cell>
          <cell r="AO137">
            <v>60</v>
          </cell>
          <cell r="AP137">
            <v>69</v>
          </cell>
          <cell r="AQ137">
            <v>85</v>
          </cell>
          <cell r="AR137">
            <v>67.220999999999975</v>
          </cell>
          <cell r="AS137">
            <v>71.460000000000008</v>
          </cell>
          <cell r="AT137">
            <v>64</v>
          </cell>
          <cell r="AU137">
            <v>57</v>
          </cell>
          <cell r="AV137">
            <v>63</v>
          </cell>
          <cell r="AW137">
            <v>57</v>
          </cell>
          <cell r="AX137">
            <v>61</v>
          </cell>
          <cell r="AY137">
            <v>45</v>
          </cell>
          <cell r="AZ137">
            <v>52</v>
          </cell>
          <cell r="BA137">
            <v>84</v>
          </cell>
          <cell r="BB137">
            <v>66</v>
          </cell>
          <cell r="BC137">
            <v>48.800000000000068</v>
          </cell>
        </row>
        <row r="138">
          <cell r="D138" t="str">
            <v>Provisions</v>
          </cell>
          <cell r="J138">
            <v>-430.6</v>
          </cell>
          <cell r="K138">
            <v>-191</v>
          </cell>
          <cell r="L138">
            <v>-163</v>
          </cell>
          <cell r="M138">
            <v>-155.47169811320751</v>
          </cell>
          <cell r="N138">
            <v>-164.27880000000013</v>
          </cell>
          <cell r="O138">
            <v>-143.7439500000001</v>
          </cell>
          <cell r="P138">
            <v>-100.62076500000011</v>
          </cell>
          <cell r="AN138">
            <v>-94.199999999999989</v>
          </cell>
          <cell r="AO138">
            <v>-85.9</v>
          </cell>
          <cell r="AP138">
            <v>-113.9</v>
          </cell>
          <cell r="AQ138">
            <v>-136.6</v>
          </cell>
          <cell r="AR138">
            <v>-44</v>
          </cell>
          <cell r="AS138">
            <v>-53</v>
          </cell>
          <cell r="AT138">
            <v>-44</v>
          </cell>
          <cell r="AU138">
            <v>-50</v>
          </cell>
          <cell r="AV138">
            <v>-46</v>
          </cell>
          <cell r="AW138">
            <v>-40</v>
          </cell>
          <cell r="AX138">
            <v>-37</v>
          </cell>
          <cell r="AY138">
            <v>-40</v>
          </cell>
          <cell r="AZ138">
            <v>-44</v>
          </cell>
          <cell r="BA138">
            <v>-39</v>
          </cell>
          <cell r="BB138">
            <v>-28</v>
          </cell>
          <cell r="BC138">
            <v>-44.471698113207509</v>
          </cell>
        </row>
        <row r="139">
          <cell r="D139" t="str">
            <v>Others</v>
          </cell>
          <cell r="H139">
            <v>0</v>
          </cell>
          <cell r="I139">
            <v>0</v>
          </cell>
          <cell r="J139">
            <v>0</v>
          </cell>
          <cell r="K139">
            <v>0</v>
          </cell>
          <cell r="L139">
            <v>-215</v>
          </cell>
          <cell r="M139">
            <v>0</v>
          </cell>
          <cell r="N139">
            <v>0</v>
          </cell>
          <cell r="O139">
            <v>0</v>
          </cell>
          <cell r="P139">
            <v>0</v>
          </cell>
          <cell r="AN139">
            <v>0</v>
          </cell>
          <cell r="AO139">
            <v>0</v>
          </cell>
          <cell r="AP139">
            <v>0</v>
          </cell>
          <cell r="AQ139">
            <v>0</v>
          </cell>
          <cell r="AR139">
            <v>0</v>
          </cell>
          <cell r="AS139">
            <v>0</v>
          </cell>
          <cell r="AT139">
            <v>0</v>
          </cell>
          <cell r="AU139">
            <v>0</v>
          </cell>
          <cell r="AV139">
            <v>0</v>
          </cell>
          <cell r="AW139">
            <v>0</v>
          </cell>
          <cell r="AX139">
            <v>0</v>
          </cell>
          <cell r="AY139">
            <v>-215</v>
          </cell>
          <cell r="AZ139">
            <v>0</v>
          </cell>
          <cell r="BA139">
            <v>0</v>
          </cell>
          <cell r="BB139">
            <v>0</v>
          </cell>
          <cell r="BC139">
            <v>0</v>
          </cell>
        </row>
        <row r="140">
          <cell r="D140" t="str">
            <v>Pre Tax Profit</v>
          </cell>
          <cell r="H140">
            <v>77.333333333333258</v>
          </cell>
          <cell r="I140">
            <v>263</v>
          </cell>
          <cell r="J140">
            <v>267</v>
          </cell>
          <cell r="K140">
            <v>68.68100000000004</v>
          </cell>
          <cell r="L140">
            <v>-152</v>
          </cell>
          <cell r="M140">
            <v>95.328301886792559</v>
          </cell>
          <cell r="N140">
            <v>94.459600000000052</v>
          </cell>
          <cell r="O140">
            <v>134.62154600000014</v>
          </cell>
          <cell r="P140">
            <v>209.63839596000014</v>
          </cell>
          <cell r="AN140">
            <v>-41.199999999999989</v>
          </cell>
          <cell r="AO140">
            <v>-25.900000000000006</v>
          </cell>
          <cell r="AP140">
            <v>-44.900000000000006</v>
          </cell>
          <cell r="AQ140">
            <v>-51.599999999999994</v>
          </cell>
          <cell r="AR140">
            <v>23.220999999999975</v>
          </cell>
          <cell r="AS140">
            <v>18.460000000000008</v>
          </cell>
          <cell r="AT140">
            <v>20</v>
          </cell>
          <cell r="AU140">
            <v>7</v>
          </cell>
          <cell r="AV140">
            <v>17</v>
          </cell>
          <cell r="AW140">
            <v>17</v>
          </cell>
          <cell r="AX140">
            <v>24</v>
          </cell>
          <cell r="AY140">
            <v>-210</v>
          </cell>
          <cell r="AZ140">
            <v>8</v>
          </cell>
          <cell r="BA140">
            <v>45</v>
          </cell>
          <cell r="BB140">
            <v>38</v>
          </cell>
          <cell r="BC140">
            <v>4.3283018867925591</v>
          </cell>
        </row>
        <row r="141">
          <cell r="D141" t="str">
            <v>Taxes</v>
          </cell>
          <cell r="K141">
            <v>-21.977920000000012</v>
          </cell>
          <cell r="L141">
            <v>48.64</v>
          </cell>
          <cell r="M141">
            <v>-30.505056603773621</v>
          </cell>
          <cell r="N141">
            <v>-30.227072000000017</v>
          </cell>
          <cell r="O141">
            <v>-43.078894720000044</v>
          </cell>
          <cell r="P141">
            <v>-67.08428670720005</v>
          </cell>
          <cell r="AR141">
            <v>-7.430719999999992</v>
          </cell>
          <cell r="AS141">
            <v>-5.9072000000000022</v>
          </cell>
          <cell r="AT141">
            <v>-6.4</v>
          </cell>
          <cell r="AU141">
            <v>-2.2400000000000002</v>
          </cell>
          <cell r="AV141">
            <v>-5.44</v>
          </cell>
          <cell r="AW141">
            <v>-5.44</v>
          </cell>
          <cell r="AX141">
            <v>-7.68</v>
          </cell>
          <cell r="AY141">
            <v>67.2</v>
          </cell>
          <cell r="AZ141">
            <v>-2.56</v>
          </cell>
          <cell r="BA141">
            <v>-14.4</v>
          </cell>
          <cell r="BB141">
            <v>-12.16</v>
          </cell>
          <cell r="BC141">
            <v>-1.3850566037736189</v>
          </cell>
        </row>
        <row r="142">
          <cell r="D142" t="str">
            <v>Tax rate rate</v>
          </cell>
          <cell r="K142">
            <v>0.32</v>
          </cell>
          <cell r="L142">
            <v>0.32</v>
          </cell>
          <cell r="M142">
            <v>0.32</v>
          </cell>
          <cell r="N142">
            <v>0.32</v>
          </cell>
          <cell r="O142">
            <v>0.32</v>
          </cell>
          <cell r="P142">
            <v>0.32</v>
          </cell>
          <cell r="AR142">
            <v>0.32</v>
          </cell>
          <cell r="AS142">
            <v>0.32</v>
          </cell>
          <cell r="AT142">
            <v>0.32</v>
          </cell>
          <cell r="AU142">
            <v>0.32</v>
          </cell>
          <cell r="AV142">
            <v>0.32</v>
          </cell>
          <cell r="AW142">
            <v>0.32</v>
          </cell>
          <cell r="AX142">
            <v>0.32</v>
          </cell>
          <cell r="AY142">
            <v>0.32</v>
          </cell>
          <cell r="AZ142">
            <v>0.32</v>
          </cell>
          <cell r="BA142">
            <v>0.32</v>
          </cell>
          <cell r="BB142">
            <v>0.32</v>
          </cell>
          <cell r="BC142">
            <v>0.32</v>
          </cell>
        </row>
        <row r="143">
          <cell r="D143" t="str">
            <v>Minorities</v>
          </cell>
          <cell r="K143">
            <v>0</v>
          </cell>
          <cell r="L143">
            <v>0</v>
          </cell>
          <cell r="M143">
            <v>0</v>
          </cell>
          <cell r="N143">
            <v>0</v>
          </cell>
          <cell r="O143">
            <v>0</v>
          </cell>
          <cell r="P143">
            <v>0</v>
          </cell>
          <cell r="AR143">
            <v>0</v>
          </cell>
          <cell r="AS143">
            <v>0</v>
          </cell>
          <cell r="AT143">
            <v>0</v>
          </cell>
          <cell r="AU143">
            <v>0</v>
          </cell>
          <cell r="AV143">
            <v>0</v>
          </cell>
          <cell r="AW143">
            <v>0</v>
          </cell>
          <cell r="AX143">
            <v>0</v>
          </cell>
          <cell r="AY143">
            <v>0</v>
          </cell>
          <cell r="AZ143">
            <v>0</v>
          </cell>
          <cell r="BA143">
            <v>0</v>
          </cell>
          <cell r="BB143">
            <v>0</v>
          </cell>
          <cell r="BC143">
            <v>0</v>
          </cell>
        </row>
        <row r="144">
          <cell r="D144" t="str">
            <v>% Net Profit</v>
          </cell>
          <cell r="K144">
            <v>0</v>
          </cell>
          <cell r="L144">
            <v>0</v>
          </cell>
          <cell r="M144">
            <v>0</v>
          </cell>
          <cell r="N144">
            <v>0</v>
          </cell>
          <cell r="O144">
            <v>0</v>
          </cell>
          <cell r="P144">
            <v>0</v>
          </cell>
          <cell r="AR144">
            <v>0</v>
          </cell>
          <cell r="AS144">
            <v>0</v>
          </cell>
          <cell r="AT144">
            <v>0</v>
          </cell>
          <cell r="AU144">
            <v>0</v>
          </cell>
          <cell r="AV144">
            <v>0</v>
          </cell>
          <cell r="AW144">
            <v>0</v>
          </cell>
          <cell r="AX144">
            <v>0</v>
          </cell>
          <cell r="AY144">
            <v>0</v>
          </cell>
          <cell r="AZ144">
            <v>0</v>
          </cell>
          <cell r="BA144">
            <v>0</v>
          </cell>
          <cell r="BB144">
            <v>0</v>
          </cell>
          <cell r="BC144">
            <v>0</v>
          </cell>
        </row>
        <row r="145">
          <cell r="D145" t="str">
            <v>Group Net Profit</v>
          </cell>
          <cell r="J145">
            <v>204</v>
          </cell>
          <cell r="K145">
            <v>46.703080000000028</v>
          </cell>
          <cell r="L145">
            <v>-103.36</v>
          </cell>
          <cell r="M145">
            <v>64.823245283018935</v>
          </cell>
          <cell r="N145">
            <v>64.23252800000003</v>
          </cell>
          <cell r="O145">
            <v>91.542651280000086</v>
          </cell>
          <cell r="P145">
            <v>142.55410925280009</v>
          </cell>
          <cell r="AR145">
            <v>15.790279999999983</v>
          </cell>
          <cell r="AS145">
            <v>12.552800000000005</v>
          </cell>
          <cell r="AT145">
            <v>13.6</v>
          </cell>
          <cell r="AU145">
            <v>4.76</v>
          </cell>
          <cell r="AV145">
            <v>11.559999999999999</v>
          </cell>
          <cell r="AW145">
            <v>11.559999999999999</v>
          </cell>
          <cell r="AX145">
            <v>16.32</v>
          </cell>
          <cell r="AY145">
            <v>-142.80000000000001</v>
          </cell>
          <cell r="AZ145">
            <v>5.4399999999999995</v>
          </cell>
          <cell r="BA145">
            <v>30.6</v>
          </cell>
          <cell r="BB145">
            <v>25.84</v>
          </cell>
          <cell r="BC145">
            <v>2.94324528301894</v>
          </cell>
        </row>
        <row r="146">
          <cell r="D146" t="str">
            <v>Net Profit disclosed</v>
          </cell>
          <cell r="J146">
            <v>276</v>
          </cell>
          <cell r="K146">
            <v>127</v>
          </cell>
          <cell r="L146">
            <v>-940.59999999999968</v>
          </cell>
          <cell r="AF146">
            <v>32</v>
          </cell>
          <cell r="AG146">
            <v>74.389999999999986</v>
          </cell>
          <cell r="AH146">
            <v>50</v>
          </cell>
          <cell r="AP146">
            <v>111</v>
          </cell>
          <cell r="AQ146">
            <v>78</v>
          </cell>
          <cell r="AR146">
            <v>55</v>
          </cell>
          <cell r="AS146">
            <v>48</v>
          </cell>
          <cell r="AT146">
            <v>48</v>
          </cell>
          <cell r="AU146">
            <v>-24</v>
          </cell>
          <cell r="AV146">
            <v>36</v>
          </cell>
          <cell r="AW146">
            <v>43</v>
          </cell>
          <cell r="AX146">
            <v>20.400000000000318</v>
          </cell>
          <cell r="AY146">
            <v>-1040</v>
          </cell>
          <cell r="AZ146">
            <v>25</v>
          </cell>
          <cell r="BA146">
            <v>54</v>
          </cell>
          <cell r="BB146">
            <v>-167</v>
          </cell>
        </row>
        <row r="148">
          <cell r="D148" t="str">
            <v>Loans</v>
          </cell>
          <cell r="I148">
            <v>9.4716557377049142</v>
          </cell>
          <cell r="J148">
            <v>5.4976666666666745</v>
          </cell>
          <cell r="K148">
            <v>4.5524203457943955</v>
          </cell>
          <cell r="L148">
            <v>8.4000000000000057</v>
          </cell>
          <cell r="M148">
            <v>8.904000000000007</v>
          </cell>
          <cell r="N148">
            <v>9.3492000000000086</v>
          </cell>
          <cell r="O148">
            <v>9.8166600000000095</v>
          </cell>
          <cell r="P148">
            <v>10.30749300000001</v>
          </cell>
          <cell r="AN148">
            <v>9.4716557377049142</v>
          </cell>
          <cell r="AO148">
            <v>7.3640774193548424</v>
          </cell>
          <cell r="AP148">
            <v>9.1228311827957036</v>
          </cell>
          <cell r="AQ148">
            <v>5.4976666666666745</v>
          </cell>
          <cell r="AR148">
            <v>7.2882396694214826</v>
          </cell>
          <cell r="AS148">
            <v>4.5241921621621621</v>
          </cell>
          <cell r="AT148">
            <v>5.4718429999999998</v>
          </cell>
          <cell r="AU148">
            <v>4.5524203457943955</v>
          </cell>
          <cell r="AV148">
            <v>-35.75251141552512</v>
          </cell>
          <cell r="AW148">
            <v>5.4399999999999977</v>
          </cell>
          <cell r="AX148">
            <v>5.5075000000000003</v>
          </cell>
          <cell r="AY148">
            <v>8.4000000000000057</v>
          </cell>
          <cell r="AZ148">
            <v>8.7000000000000028</v>
          </cell>
          <cell r="BA148">
            <v>9.3000000000000007</v>
          </cell>
          <cell r="BB148">
            <v>9.8000000000000007</v>
          </cell>
          <cell r="BC148">
            <v>8.904000000000007</v>
          </cell>
        </row>
        <row r="149">
          <cell r="D149" t="str">
            <v>Growth YoY</v>
          </cell>
          <cell r="J149">
            <v>-0.41956646029886013</v>
          </cell>
          <cell r="K149">
            <v>-0.17193590993856989</v>
          </cell>
          <cell r="L149">
            <v>0.84517231756950362</v>
          </cell>
          <cell r="M149">
            <v>0.06</v>
          </cell>
          <cell r="N149">
            <v>0.05</v>
          </cell>
          <cell r="O149">
            <v>0.05</v>
          </cell>
          <cell r="P149">
            <v>0.05</v>
          </cell>
          <cell r="AR149">
            <v>-0.23052105447537063</v>
          </cell>
          <cell r="AS149">
            <v>-0.38564033150013777</v>
          </cell>
          <cell r="AT149">
            <v>-0.40020341379120572</v>
          </cell>
          <cell r="AU149">
            <v>-0.17193590993856989</v>
          </cell>
          <cell r="AV149">
            <v>-5.905507095976585</v>
          </cell>
          <cell r="AW149">
            <v>0.20242461085034025</v>
          </cell>
          <cell r="AX149">
            <v>6.5164515867872641E-3</v>
          </cell>
          <cell r="AY149">
            <v>0.84517231756950362</v>
          </cell>
          <cell r="AZ149">
            <v>-1.2433395489029095</v>
          </cell>
          <cell r="BA149">
            <v>0.70955882352941257</v>
          </cell>
          <cell r="BB149">
            <v>0.77939173853835686</v>
          </cell>
          <cell r="BC149">
            <v>0.06</v>
          </cell>
        </row>
        <row r="150">
          <cell r="D150" t="str">
            <v>Deposits</v>
          </cell>
          <cell r="L150">
            <v>8.5</v>
          </cell>
          <cell r="M150">
            <v>8.5</v>
          </cell>
          <cell r="N150">
            <v>8.5</v>
          </cell>
          <cell r="O150">
            <v>8.5</v>
          </cell>
          <cell r="P150">
            <v>8.5</v>
          </cell>
          <cell r="AR150">
            <v>-41.847999999999999</v>
          </cell>
          <cell r="AV150">
            <v>8.5</v>
          </cell>
          <cell r="AW150">
            <v>8.5</v>
          </cell>
          <cell r="AX150">
            <v>8.5</v>
          </cell>
          <cell r="AY150">
            <v>8.5</v>
          </cell>
          <cell r="AZ150">
            <v>8.6000000000000014</v>
          </cell>
          <cell r="BA150">
            <v>9.6</v>
          </cell>
          <cell r="BB150">
            <v>9.9</v>
          </cell>
          <cell r="BC150">
            <v>8.5</v>
          </cell>
        </row>
        <row r="151">
          <cell r="D151" t="str">
            <v>Growth YoY</v>
          </cell>
          <cell r="M151">
            <v>0</v>
          </cell>
          <cell r="N151">
            <v>0</v>
          </cell>
          <cell r="O151">
            <v>0</v>
          </cell>
          <cell r="P151">
            <v>0</v>
          </cell>
        </row>
        <row r="153">
          <cell r="D153" t="str">
            <v>Drivers</v>
          </cell>
        </row>
        <row r="154">
          <cell r="D154" t="str">
            <v>Total Revenues / Avg Loans</v>
          </cell>
          <cell r="I154">
            <v>8.7841030442857154E-2</v>
          </cell>
          <cell r="J154">
            <v>0.105682806293089</v>
          </cell>
          <cell r="K154">
            <v>0.17119992021826347</v>
          </cell>
          <cell r="L154">
            <v>0.12167610052214843</v>
          </cell>
          <cell r="M154">
            <v>9.6541840036985613E-2</v>
          </cell>
          <cell r="N154">
            <v>9.3351916376306548E-2</v>
          </cell>
          <cell r="O154">
            <v>9.1573784635805483E-2</v>
          </cell>
          <cell r="P154">
            <v>9.1573784635805469E-2</v>
          </cell>
          <cell r="AN154">
            <v>7.9817090162019239E-2</v>
          </cell>
          <cell r="AO154">
            <v>9.0759338232874118E-2</v>
          </cell>
          <cell r="AP154">
            <v>9.656146209194974E-2</v>
          </cell>
          <cell r="AQ154">
            <v>0.11600152179922964</v>
          </cell>
          <cell r="AR154">
            <v>0.10887347782060317</v>
          </cell>
          <cell r="AS154">
            <v>0.17505887716791727</v>
          </cell>
          <cell r="AT154">
            <v>0.13816185881064205</v>
          </cell>
          <cell r="AU154">
            <v>0.17045877600403972</v>
          </cell>
          <cell r="AV154">
            <v>-2.2264170221461592E-2</v>
          </cell>
          <cell r="AW154">
            <v>0.14485294117647063</v>
          </cell>
          <cell r="AX154">
            <v>0.14380390376758964</v>
          </cell>
          <cell r="AY154">
            <v>9.2380952380952328E-2</v>
          </cell>
          <cell r="AZ154">
            <v>8.8735632183908009E-2</v>
          </cell>
          <cell r="BA154">
            <v>9.5483870967741941E-2</v>
          </cell>
          <cell r="BB154">
            <v>8.8163265306122451E-2</v>
          </cell>
          <cell r="BC154">
            <v>9.1769991015273999E-2</v>
          </cell>
        </row>
        <row r="155">
          <cell r="D155" t="str">
            <v>Cost Income Ratio</v>
          </cell>
          <cell r="H155">
            <v>0.86855524079320123</v>
          </cell>
          <cell r="I155">
            <v>0.68389423076923073</v>
          </cell>
          <cell r="J155">
            <v>0.66245259165613146</v>
          </cell>
          <cell r="K155">
            <v>0.66680823327439709</v>
          </cell>
          <cell r="L155">
            <v>0.71319796954314718</v>
          </cell>
          <cell r="M155">
            <v>0.69974140408006891</v>
          </cell>
          <cell r="N155">
            <v>0.69631129915810763</v>
          </cell>
          <cell r="O155">
            <v>0.68279069140746473</v>
          </cell>
          <cell r="P155">
            <v>0.66328238593868005</v>
          </cell>
          <cell r="AK155">
            <v>0.68163265306122445</v>
          </cell>
          <cell r="AL155">
            <v>0.68442622950819676</v>
          </cell>
          <cell r="AM155">
            <v>0.72180451127819545</v>
          </cell>
          <cell r="AN155">
            <v>0.71957671957671954</v>
          </cell>
          <cell r="AO155">
            <v>0.68586387434554974</v>
          </cell>
          <cell r="AP155">
            <v>0.65326633165829151</v>
          </cell>
          <cell r="AQ155">
            <v>0.59905660377358494</v>
          </cell>
          <cell r="AR155">
            <v>0.66114006875901088</v>
          </cell>
          <cell r="AS155">
            <v>0.63909090909090904</v>
          </cell>
          <cell r="AT155">
            <v>0.66137566137566139</v>
          </cell>
          <cell r="AU155">
            <v>0.70618556701030932</v>
          </cell>
          <cell r="AV155">
            <v>0.68341708542713564</v>
          </cell>
          <cell r="AW155">
            <v>0.71065989847715738</v>
          </cell>
          <cell r="AX155">
            <v>0.69191919191919193</v>
          </cell>
          <cell r="AY155">
            <v>0.76804123711340211</v>
          </cell>
          <cell r="AZ155">
            <v>0.73056994818652854</v>
          </cell>
          <cell r="BA155">
            <v>0.6216216216216216</v>
          </cell>
          <cell r="BB155">
            <v>0.69444444444444442</v>
          </cell>
          <cell r="BC155">
            <v>0.76111219894262749</v>
          </cell>
        </row>
        <row r="156">
          <cell r="D156" t="str">
            <v>GOP / Avg Loans</v>
          </cell>
          <cell r="J156">
            <v>3.5672957370739271E-2</v>
          </cell>
          <cell r="K156">
            <v>5.1677363524917232E-2</v>
          </cell>
          <cell r="L156">
            <v>3.4896952687824299E-2</v>
          </cell>
          <cell r="M156">
            <v>2.8987517337031889E-2</v>
          </cell>
          <cell r="N156">
            <v>2.8349922205421513E-2</v>
          </cell>
          <cell r="O156">
            <v>2.9048056909525586E-2</v>
          </cell>
          <cell r="P156">
            <v>3.0834506273133576E-2</v>
          </cell>
          <cell r="AO156">
            <v>2.8510786879436895E-2</v>
          </cell>
          <cell r="AP156">
            <v>3.3481109971580561E-2</v>
          </cell>
          <cell r="AQ156">
            <v>4.6510044117615654E-2</v>
          </cell>
          <cell r="AR156">
            <v>4.2059435276962126E-2</v>
          </cell>
          <cell r="AS156">
            <v>4.8396469765985287E-2</v>
          </cell>
          <cell r="AT156">
            <v>5.122030802153095E-2</v>
          </cell>
          <cell r="AU156">
            <v>4.548962694513721E-2</v>
          </cell>
          <cell r="AV156">
            <v>-1.6153799002495983E-2</v>
          </cell>
          <cell r="AW156">
            <v>-1.5043293303848491E-2</v>
          </cell>
          <cell r="AX156">
            <v>4.4576387303037229E-2</v>
          </cell>
          <cell r="AY156">
            <v>2.5885313679669234E-2</v>
          </cell>
          <cell r="AZ156">
            <v>2.4327485380116948E-2</v>
          </cell>
          <cell r="BA156">
            <v>3.7333333333333323E-2</v>
          </cell>
          <cell r="BB156">
            <v>2.7643979057591622E-2</v>
          </cell>
          <cell r="BC156">
            <v>2.0872540633019698E-2</v>
          </cell>
        </row>
        <row r="157">
          <cell r="D157" t="str">
            <v>Cost of Risk</v>
          </cell>
          <cell r="J157">
            <v>5.7530994171686632E-2</v>
          </cell>
          <cell r="K157">
            <v>3.8009621163116243E-2</v>
          </cell>
          <cell r="L157">
            <v>2.5169041097855577E-2</v>
          </cell>
          <cell r="M157">
            <v>1.7969451931716066E-2</v>
          </cell>
          <cell r="N157">
            <v>1.7999999999999999E-2</v>
          </cell>
          <cell r="O157">
            <v>1.4999999999999999E-2</v>
          </cell>
          <cell r="P157">
            <v>0.01</v>
          </cell>
          <cell r="AR157">
            <v>2.75303127324249E-2</v>
          </cell>
          <cell r="AS157">
            <v>3.5894387036065213E-2</v>
          </cell>
          <cell r="AT157">
            <v>3.5213961764802529E-2</v>
          </cell>
          <cell r="AU157">
            <v>3.9903181530822111E-2</v>
          </cell>
          <cell r="AV157">
            <v>-1.1794837366901827E-2</v>
          </cell>
          <cell r="AW157">
            <v>-1.0556697055332274E-2</v>
          </cell>
          <cell r="AX157">
            <v>2.7038136560858649E-2</v>
          </cell>
          <cell r="AY157">
            <v>2.3009167715261541E-2</v>
          </cell>
          <cell r="AZ157">
            <v>2.0584795321637418E-2</v>
          </cell>
          <cell r="BA157">
            <v>1.7333333333333329E-2</v>
          </cell>
          <cell r="BB157">
            <v>1.1727748691099476E-2</v>
          </cell>
          <cell r="BC157">
            <v>1.9021256678018603E-2</v>
          </cell>
        </row>
        <row r="158">
          <cell r="D158" t="str">
            <v>PBT / Avg Loans</v>
          </cell>
          <cell r="K158">
            <v>1.3667742361800985E-2</v>
          </cell>
          <cell r="L158">
            <v>-2.3470516851988022E-2</v>
          </cell>
          <cell r="M158">
            <v>1.1018065405315823E-2</v>
          </cell>
          <cell r="N158">
            <v>1.0349922205421512E-2</v>
          </cell>
          <cell r="O158">
            <v>1.4048056909525587E-2</v>
          </cell>
          <cell r="P158">
            <v>2.0834506273133574E-2</v>
          </cell>
          <cell r="AR158">
            <v>1.4529122544537226E-2</v>
          </cell>
          <cell r="AS158">
            <v>1.2502082729920077E-2</v>
          </cell>
          <cell r="AT158">
            <v>1.6006346256728421E-2</v>
          </cell>
          <cell r="AU158">
            <v>5.5864454143150959E-3</v>
          </cell>
          <cell r="AV158">
            <v>-4.3589616355941534E-3</v>
          </cell>
          <cell r="AW158">
            <v>-4.486596248516217E-3</v>
          </cell>
          <cell r="AX158">
            <v>1.7538250742178581E-2</v>
          </cell>
          <cell r="AY158">
            <v>-0.12079813050512309</v>
          </cell>
          <cell r="AZ158">
            <v>3.7426900584795306E-3</v>
          </cell>
          <cell r="BA158">
            <v>1.9999999999999997E-2</v>
          </cell>
          <cell r="BB158">
            <v>1.5916230366492146E-2</v>
          </cell>
          <cell r="BC158">
            <v>1.8512839550010938E-3</v>
          </cell>
        </row>
        <row r="159">
          <cell r="D159" t="str">
            <v>PBT Margin</v>
          </cell>
          <cell r="K159">
            <v>8.812328869066717E-2</v>
          </cell>
          <cell r="L159">
            <v>-0.19289340101522842</v>
          </cell>
          <cell r="M159">
            <v>0.11412736074944037</v>
          </cell>
          <cell r="N159">
            <v>0.11086994897566349</v>
          </cell>
          <cell r="O159">
            <v>0.15340697084209814</v>
          </cell>
          <cell r="P159">
            <v>0.2275160555610285</v>
          </cell>
          <cell r="AR159">
            <v>0.11705667073305967</v>
          </cell>
          <cell r="AS159">
            <v>9.3232323232323278E-2</v>
          </cell>
          <cell r="AT159">
            <v>0.10582010582010581</v>
          </cell>
          <cell r="AU159">
            <v>3.608247422680412E-2</v>
          </cell>
          <cell r="AV159">
            <v>8.5427135678391955E-2</v>
          </cell>
          <cell r="AW159">
            <v>8.6294416243654817E-2</v>
          </cell>
          <cell r="AX159">
            <v>0.12121212121212122</v>
          </cell>
          <cell r="AY159">
            <v>-1.0824742268041236</v>
          </cell>
          <cell r="AZ159">
            <v>4.145077720207254E-2</v>
          </cell>
          <cell r="BA159">
            <v>0.20270270270270271</v>
          </cell>
          <cell r="BB159">
            <v>0.17592592592592593</v>
          </cell>
          <cell r="BC159">
            <v>2.1188084427220272E-2</v>
          </cell>
        </row>
        <row r="161">
          <cell r="D161" t="str">
            <v>Growth</v>
          </cell>
        </row>
        <row r="162">
          <cell r="D162" t="str">
            <v>Revenues</v>
          </cell>
          <cell r="J162">
            <v>-4.9278846153846145E-2</v>
          </cell>
          <cell r="K162">
            <v>-1.4697850821744574E-2</v>
          </cell>
          <cell r="L162">
            <v>1.1067857023713934E-2</v>
          </cell>
          <cell r="M162">
            <v>0.06</v>
          </cell>
          <cell r="N162">
            <v>0.02</v>
          </cell>
          <cell r="O162">
            <v>0.03</v>
          </cell>
          <cell r="P162">
            <v>0.05</v>
          </cell>
          <cell r="AN162">
            <v>-0.1330275229357798</v>
          </cell>
          <cell r="AO162">
            <v>-0.2204081632653061</v>
          </cell>
          <cell r="AP162">
            <v>-0.18442622950819676</v>
          </cell>
          <cell r="AQ162">
            <v>0.59398496240601495</v>
          </cell>
          <cell r="AR162">
            <v>4.9597883597883419E-2</v>
          </cell>
          <cell r="AS162">
            <v>3.6649214659685958E-2</v>
          </cell>
          <cell r="AT162">
            <v>-5.0251256281407031E-2</v>
          </cell>
          <cell r="AU162">
            <v>-8.4905660377358472E-2</v>
          </cell>
          <cell r="AV162">
            <v>3.1556554790448388E-3</v>
          </cell>
          <cell r="AW162">
            <v>-5.050505050505083E-3</v>
          </cell>
          <cell r="AX162">
            <v>4.7619047619047672E-2</v>
          </cell>
          <cell r="AY162">
            <v>0</v>
          </cell>
          <cell r="AZ162">
            <v>-3.0150753768844241E-2</v>
          </cell>
          <cell r="BA162">
            <v>0.12690355329949243</v>
          </cell>
          <cell r="BB162">
            <v>9.0909090909090828E-2</v>
          </cell>
          <cell r="BC162">
            <v>5.2989690721649829E-2</v>
          </cell>
        </row>
        <row r="163">
          <cell r="D163" t="str">
            <v>Costs</v>
          </cell>
          <cell r="J163">
            <v>-7.9086115992970107E-2</v>
          </cell>
          <cell r="K163">
            <v>-8.2194656488550066E-3</v>
          </cell>
          <cell r="L163">
            <v>8.1407677224823116E-2</v>
          </cell>
          <cell r="M163">
            <v>0.04</v>
          </cell>
          <cell r="N163">
            <v>1.4999999999999999E-2</v>
          </cell>
          <cell r="O163">
            <v>0.01</v>
          </cell>
          <cell r="P163">
            <v>0.02</v>
          </cell>
          <cell r="AJ163">
            <v>0.34426229508196715</v>
          </cell>
          <cell r="AK163">
            <v>0.255639097744361</v>
          </cell>
          <cell r="AL163">
            <v>0.39166666666666661</v>
          </cell>
          <cell r="AM163">
            <v>-0.29411764705882348</v>
          </cell>
          <cell r="AN163">
            <v>-0.17073170731707321</v>
          </cell>
          <cell r="AO163">
            <v>-0.21556886227544914</v>
          </cell>
          <cell r="AP163">
            <v>-0.22155688622754488</v>
          </cell>
          <cell r="AQ163">
            <v>0.32291666666666674</v>
          </cell>
          <cell r="AR163">
            <v>-3.563970588235299E-2</v>
          </cell>
          <cell r="AS163">
            <v>-3.4045801526717656E-2</v>
          </cell>
          <cell r="AT163">
            <v>-3.8461538461538436E-2</v>
          </cell>
          <cell r="AU163">
            <v>7.8740157480315043E-2</v>
          </cell>
          <cell r="AV163">
            <v>3.695683667167371E-2</v>
          </cell>
          <cell r="AW163">
            <v>0.10636952742215899</v>
          </cell>
          <cell r="AX163">
            <v>9.6000000000000085E-2</v>
          </cell>
          <cell r="AY163">
            <v>8.7591240875912302E-2</v>
          </cell>
          <cell r="AZ163">
            <v>3.6764705882353033E-2</v>
          </cell>
          <cell r="BA163">
            <v>-1.4285714285714235E-2</v>
          </cell>
          <cell r="BB163">
            <v>9.4890510948905105E-2</v>
          </cell>
          <cell r="BC163">
            <v>4.3489932885906191E-2</v>
          </cell>
        </row>
        <row r="164">
          <cell r="D164" t="str">
            <v>Gross Operating profit</v>
          </cell>
          <cell r="J164">
            <v>1.5209125475285079E-2</v>
          </cell>
          <cell r="K164">
            <v>-2.7411985018726437E-2</v>
          </cell>
          <cell r="L164">
            <v>-0.12970144138385187</v>
          </cell>
          <cell r="M164">
            <v>0.10973451327433659</v>
          </cell>
          <cell r="N164">
            <v>3.1652312599681487E-2</v>
          </cell>
          <cell r="O164">
            <v>7.5856911846096331E-2</v>
          </cell>
          <cell r="P164">
            <v>0.11457477819018203</v>
          </cell>
          <cell r="AH164">
            <v>1.4545454545454546</v>
          </cell>
          <cell r="AI164">
            <v>-0.11111111111111116</v>
          </cell>
          <cell r="AJ164">
            <v>1.25</v>
          </cell>
          <cell r="AK164">
            <v>0.44444444444444442</v>
          </cell>
          <cell r="AL164">
            <v>-1.2820512820512775E-2</v>
          </cell>
          <cell r="AM164">
            <v>-0.51948051948051943</v>
          </cell>
          <cell r="AN164">
            <v>0.43243243243243246</v>
          </cell>
          <cell r="AO164">
            <v>0.13207547169811318</v>
          </cell>
          <cell r="AP164">
            <v>0.14999999999999991</v>
          </cell>
          <cell r="AQ164">
            <v>0.23188405797101441</v>
          </cell>
          <cell r="AR164">
            <v>-0.20916470588235325</v>
          </cell>
          <cell r="AS164">
            <v>6.3060650689517272E-2</v>
          </cell>
          <cell r="AT164">
            <v>-0.10439406661069139</v>
          </cell>
          <cell r="AU164">
            <v>-0.109375</v>
          </cell>
          <cell r="AV164">
            <v>0.10526315789473695</v>
          </cell>
          <cell r="AW164">
            <v>-9.5238095238095233E-2</v>
          </cell>
          <cell r="AX164">
            <v>7.0175438596491224E-2</v>
          </cell>
          <cell r="AY164">
            <v>-0.26229508196721307</v>
          </cell>
          <cell r="AZ164">
            <v>0.15555555555555545</v>
          </cell>
          <cell r="BA164">
            <v>0.61538461538461542</v>
          </cell>
          <cell r="BB164">
            <v>-0.2142857142857143</v>
          </cell>
          <cell r="BC164">
            <v>-0.26060606060605962</v>
          </cell>
        </row>
        <row r="165">
          <cell r="D165" t="str">
            <v>Provisions</v>
          </cell>
          <cell r="K165">
            <v>-0.55643288434742222</v>
          </cell>
          <cell r="L165">
            <v>-0.1465968586387435</v>
          </cell>
          <cell r="M165">
            <v>-4.6185901145966213E-2</v>
          </cell>
          <cell r="N165">
            <v>5.6647621359224409E-2</v>
          </cell>
          <cell r="O165">
            <v>-0.12500000000000011</v>
          </cell>
          <cell r="P165">
            <v>-0.29999999999999971</v>
          </cell>
          <cell r="AO165">
            <v>-8.811040339702747E-2</v>
          </cell>
          <cell r="AP165">
            <v>0.32596041909196738</v>
          </cell>
          <cell r="AQ165">
            <v>0.19929762949956098</v>
          </cell>
          <cell r="AR165">
            <v>-0.67789165446559296</v>
          </cell>
          <cell r="AS165">
            <v>0.20454545454545459</v>
          </cell>
          <cell r="AT165">
            <v>-0.16981132075471694</v>
          </cell>
          <cell r="AU165">
            <v>0.13636363636363646</v>
          </cell>
          <cell r="AV165">
            <v>-7.999999999999996E-2</v>
          </cell>
          <cell r="AW165">
            <v>-0.13043478260869568</v>
          </cell>
          <cell r="AX165">
            <v>-7.4999999999999956E-2</v>
          </cell>
          <cell r="AY165">
            <v>8.1081081081081141E-2</v>
          </cell>
          <cell r="AZ165">
            <v>0.10000000000000009</v>
          </cell>
          <cell r="BA165">
            <v>-0.11363636363636365</v>
          </cell>
          <cell r="BB165">
            <v>-0.28205128205128205</v>
          </cell>
          <cell r="BC165">
            <v>0.58827493261455399</v>
          </cell>
        </row>
        <row r="166">
          <cell r="D166" t="str">
            <v>Pre Tax Profit</v>
          </cell>
          <cell r="I166">
            <v>2.4008620689655205</v>
          </cell>
          <cell r="J166">
            <v>1.5209125475285079E-2</v>
          </cell>
          <cell r="K166">
            <v>-0.7427677902621721</v>
          </cell>
          <cell r="L166">
            <v>-3.2131302689244463</v>
          </cell>
          <cell r="M166">
            <v>-1.6271598808341614</v>
          </cell>
          <cell r="N166">
            <v>-9.112738500515194E-3</v>
          </cell>
          <cell r="O166">
            <v>0.42517590588992604</v>
          </cell>
          <cell r="P166">
            <v>0.5572425231247895</v>
          </cell>
          <cell r="AO166">
            <v>-0.3713592233009706</v>
          </cell>
          <cell r="AP166">
            <v>0.73359073359073346</v>
          </cell>
          <cell r="AQ166">
            <v>0.14922048997772808</v>
          </cell>
          <cell r="AR166">
            <v>-1.4500193798449608</v>
          </cell>
          <cell r="AS166">
            <v>-0.20502992980491674</v>
          </cell>
          <cell r="AT166">
            <v>8.3423618634885788E-2</v>
          </cell>
          <cell r="AU166">
            <v>-0.65</v>
          </cell>
          <cell r="AV166">
            <v>1.4285714285714284</v>
          </cell>
          <cell r="AW166">
            <v>0</v>
          </cell>
          <cell r="AX166">
            <v>0.41176470588235303</v>
          </cell>
          <cell r="AY166">
            <v>-9.75</v>
          </cell>
          <cell r="AZ166">
            <v>-1.0380952380952382</v>
          </cell>
          <cell r="BA166">
            <v>4.625</v>
          </cell>
          <cell r="BB166">
            <v>-0.15555555555555556</v>
          </cell>
          <cell r="BC166">
            <v>-0.88609731876861686</v>
          </cell>
        </row>
        <row r="169">
          <cell r="A169" t="str">
            <v>x</v>
          </cell>
          <cell r="D169" t="str">
            <v>Greece - Emporiki</v>
          </cell>
        </row>
        <row r="170">
          <cell r="D170" t="str">
            <v>Revenues</v>
          </cell>
          <cell r="E170">
            <v>0</v>
          </cell>
          <cell r="F170">
            <v>0</v>
          </cell>
          <cell r="G170">
            <v>0</v>
          </cell>
          <cell r="H170">
            <v>932</v>
          </cell>
          <cell r="I170">
            <v>713</v>
          </cell>
          <cell r="J170">
            <v>697</v>
          </cell>
          <cell r="K170">
            <v>759.399</v>
          </cell>
          <cell r="L170">
            <v>0</v>
          </cell>
          <cell r="M170">
            <v>0</v>
          </cell>
          <cell r="AF170">
            <v>244</v>
          </cell>
          <cell r="AG170">
            <v>240</v>
          </cell>
          <cell r="AH170">
            <v>228</v>
          </cell>
          <cell r="AI170">
            <v>220</v>
          </cell>
          <cell r="AJ170">
            <v>178</v>
          </cell>
          <cell r="AK170">
            <v>170</v>
          </cell>
          <cell r="AL170">
            <v>179</v>
          </cell>
          <cell r="AM170">
            <v>159</v>
          </cell>
          <cell r="AN170">
            <v>149</v>
          </cell>
          <cell r="AO170">
            <v>186</v>
          </cell>
          <cell r="AP170">
            <v>176</v>
          </cell>
          <cell r="AQ170">
            <v>186</v>
          </cell>
          <cell r="AR170">
            <v>186.39899999999997</v>
          </cell>
          <cell r="AS170">
            <v>178</v>
          </cell>
          <cell r="AT170">
            <v>196</v>
          </cell>
          <cell r="AU170">
            <v>199</v>
          </cell>
          <cell r="BC170">
            <v>0</v>
          </cell>
        </row>
        <row r="171">
          <cell r="D171" t="str">
            <v>Costs</v>
          </cell>
          <cell r="H171">
            <v>-660</v>
          </cell>
          <cell r="I171">
            <v>-646</v>
          </cell>
          <cell r="J171">
            <v>-642</v>
          </cell>
          <cell r="K171">
            <v>-594.399</v>
          </cell>
          <cell r="L171">
            <v>0</v>
          </cell>
          <cell r="M171">
            <v>0</v>
          </cell>
          <cell r="AF171">
            <v>-156</v>
          </cell>
          <cell r="AG171">
            <v>-169</v>
          </cell>
          <cell r="AH171">
            <v>-156</v>
          </cell>
          <cell r="AI171">
            <v>-179</v>
          </cell>
          <cell r="AJ171">
            <v>-151</v>
          </cell>
          <cell r="AK171">
            <v>-148</v>
          </cell>
          <cell r="AL171">
            <v>-157</v>
          </cell>
          <cell r="AM171">
            <v>-165</v>
          </cell>
          <cell r="AN171">
            <v>-149</v>
          </cell>
          <cell r="AO171">
            <v>-172</v>
          </cell>
          <cell r="AP171">
            <v>-152</v>
          </cell>
          <cell r="AQ171">
            <v>-169</v>
          </cell>
          <cell r="AR171">
            <v>-140.39899999999997</v>
          </cell>
          <cell r="AS171">
            <v>-183</v>
          </cell>
          <cell r="AT171">
            <v>-143</v>
          </cell>
          <cell r="AU171">
            <v>-128</v>
          </cell>
          <cell r="BC171">
            <v>0</v>
          </cell>
        </row>
        <row r="172">
          <cell r="D172" t="str">
            <v>Gross Operating profit</v>
          </cell>
          <cell r="H172">
            <v>272</v>
          </cell>
          <cell r="I172">
            <v>67</v>
          </cell>
          <cell r="J172">
            <v>55</v>
          </cell>
          <cell r="K172">
            <v>165</v>
          </cell>
          <cell r="L172">
            <v>0</v>
          </cell>
          <cell r="M172">
            <v>0</v>
          </cell>
          <cell r="AF172">
            <v>88</v>
          </cell>
          <cell r="AG172">
            <v>71</v>
          </cell>
          <cell r="AH172">
            <v>72</v>
          </cell>
          <cell r="AI172">
            <v>41</v>
          </cell>
          <cell r="AJ172">
            <v>27</v>
          </cell>
          <cell r="AK172">
            <v>22</v>
          </cell>
          <cell r="AL172">
            <v>22</v>
          </cell>
          <cell r="AM172">
            <v>-6</v>
          </cell>
          <cell r="AN172">
            <v>0</v>
          </cell>
          <cell r="AO172">
            <v>14</v>
          </cell>
          <cell r="AP172">
            <v>24</v>
          </cell>
          <cell r="AQ172">
            <v>17</v>
          </cell>
          <cell r="AR172">
            <v>46</v>
          </cell>
          <cell r="AS172">
            <v>-5</v>
          </cell>
          <cell r="AT172">
            <v>53</v>
          </cell>
          <cell r="AU172">
            <v>71</v>
          </cell>
          <cell r="AV172">
            <v>0</v>
          </cell>
          <cell r="AW172">
            <v>0</v>
          </cell>
          <cell r="AX172">
            <v>0</v>
          </cell>
          <cell r="AY172">
            <v>0</v>
          </cell>
          <cell r="AZ172">
            <v>0</v>
          </cell>
          <cell r="BA172">
            <v>0</v>
          </cell>
          <cell r="BB172">
            <v>0</v>
          </cell>
          <cell r="BC172">
            <v>0</v>
          </cell>
        </row>
        <row r="173">
          <cell r="D173" t="str">
            <v>Provisions</v>
          </cell>
          <cell r="I173">
            <v>-486.3</v>
          </cell>
          <cell r="J173">
            <v>-658.4</v>
          </cell>
          <cell r="K173">
            <v>-1022</v>
          </cell>
          <cell r="L173">
            <v>0</v>
          </cell>
          <cell r="M173">
            <v>0</v>
          </cell>
          <cell r="AN173">
            <v>-172.8</v>
          </cell>
          <cell r="AO173">
            <v>-187.1</v>
          </cell>
          <cell r="AP173">
            <v>-160.1</v>
          </cell>
          <cell r="AQ173">
            <v>-138.4</v>
          </cell>
          <cell r="AR173">
            <v>-254</v>
          </cell>
          <cell r="AS173">
            <v>-315</v>
          </cell>
          <cell r="AT173">
            <v>-259</v>
          </cell>
          <cell r="AU173">
            <v>-194</v>
          </cell>
          <cell r="BC173">
            <v>0</v>
          </cell>
        </row>
        <row r="174">
          <cell r="D174" t="str">
            <v>Others</v>
          </cell>
          <cell r="H174">
            <v>0</v>
          </cell>
          <cell r="I174">
            <v>0</v>
          </cell>
          <cell r="J174">
            <v>0</v>
          </cell>
          <cell r="K174">
            <v>0</v>
          </cell>
          <cell r="L174">
            <v>-215</v>
          </cell>
          <cell r="M174">
            <v>0</v>
          </cell>
          <cell r="AN174">
            <v>0</v>
          </cell>
          <cell r="AO174">
            <v>0</v>
          </cell>
          <cell r="AP174">
            <v>0</v>
          </cell>
          <cell r="AQ174">
            <v>0</v>
          </cell>
          <cell r="AR174">
            <v>0</v>
          </cell>
          <cell r="AS174">
            <v>0</v>
          </cell>
          <cell r="AT174">
            <v>0</v>
          </cell>
          <cell r="AU174">
            <v>0</v>
          </cell>
          <cell r="AV174">
            <v>0</v>
          </cell>
          <cell r="AW174">
            <v>0</v>
          </cell>
          <cell r="AX174">
            <v>0</v>
          </cell>
          <cell r="AY174">
            <v>-215</v>
          </cell>
          <cell r="AZ174">
            <v>0</v>
          </cell>
          <cell r="BA174">
            <v>0</v>
          </cell>
          <cell r="BB174">
            <v>0</v>
          </cell>
          <cell r="BC174">
            <v>0</v>
          </cell>
        </row>
        <row r="175">
          <cell r="D175" t="str">
            <v>Pre Tax Profit</v>
          </cell>
          <cell r="H175">
            <v>272</v>
          </cell>
          <cell r="I175">
            <v>67</v>
          </cell>
          <cell r="J175">
            <v>55</v>
          </cell>
          <cell r="K175">
            <v>165</v>
          </cell>
          <cell r="L175">
            <v>-215</v>
          </cell>
          <cell r="M175">
            <v>0</v>
          </cell>
          <cell r="AN175">
            <v>-172.8</v>
          </cell>
          <cell r="AO175">
            <v>-187.1</v>
          </cell>
          <cell r="AP175">
            <v>-160.1</v>
          </cell>
          <cell r="AQ175">
            <v>-138.4</v>
          </cell>
          <cell r="AR175">
            <v>-254</v>
          </cell>
          <cell r="AS175">
            <v>-315</v>
          </cell>
          <cell r="AT175">
            <v>-259</v>
          </cell>
          <cell r="AU175">
            <v>-194</v>
          </cell>
          <cell r="AV175">
            <v>0</v>
          </cell>
          <cell r="AW175">
            <v>0</v>
          </cell>
          <cell r="AX175">
            <v>0</v>
          </cell>
          <cell r="AY175">
            <v>-215</v>
          </cell>
          <cell r="AZ175">
            <v>0</v>
          </cell>
          <cell r="BA175">
            <v>0</v>
          </cell>
          <cell r="BB175">
            <v>0</v>
          </cell>
          <cell r="BC175">
            <v>0</v>
          </cell>
        </row>
        <row r="176">
          <cell r="D176" t="str">
            <v>Net Profit disclosed</v>
          </cell>
          <cell r="J176">
            <v>-937</v>
          </cell>
          <cell r="K176">
            <v>-802</v>
          </cell>
          <cell r="L176">
            <v>-1506.4000000000003</v>
          </cell>
          <cell r="M176">
            <v>-2996</v>
          </cell>
          <cell r="AF176">
            <v>18</v>
          </cell>
          <cell r="AG176">
            <v>19</v>
          </cell>
          <cell r="AH176">
            <v>18</v>
          </cell>
          <cell r="AJ176">
            <v>-14</v>
          </cell>
          <cell r="AK176">
            <v>-14</v>
          </cell>
          <cell r="AL176">
            <v>-73</v>
          </cell>
          <cell r="AM176">
            <v>-115</v>
          </cell>
          <cell r="AN176">
            <v>-73</v>
          </cell>
          <cell r="AO176">
            <v>-156</v>
          </cell>
          <cell r="AP176">
            <v>-572</v>
          </cell>
          <cell r="AQ176">
            <v>-95</v>
          </cell>
          <cell r="AR176">
            <v>-185</v>
          </cell>
          <cell r="AS176">
            <v>-315</v>
          </cell>
          <cell r="AT176">
            <v>-191</v>
          </cell>
          <cell r="AU176">
            <v>-111</v>
          </cell>
          <cell r="AV176">
            <v>-117</v>
          </cell>
          <cell r="AW176">
            <v>-739</v>
          </cell>
          <cell r="AX176">
            <v>-353.40000000000032</v>
          </cell>
          <cell r="AY176">
            <v>-297</v>
          </cell>
          <cell r="AZ176">
            <v>-885</v>
          </cell>
          <cell r="BA176">
            <v>-352</v>
          </cell>
          <cell r="BB176">
            <v>-1759</v>
          </cell>
          <cell r="BC176">
            <v>0</v>
          </cell>
        </row>
        <row r="178">
          <cell r="D178" t="str">
            <v>Loans</v>
          </cell>
          <cell r="G178">
            <v>18.37</v>
          </cell>
          <cell r="H178">
            <v>20.53</v>
          </cell>
          <cell r="I178">
            <v>25.0059</v>
          </cell>
          <cell r="J178">
            <v>23.893999999999998</v>
          </cell>
          <cell r="K178">
            <v>24.104589000000001</v>
          </cell>
          <cell r="L178">
            <v>23.2</v>
          </cell>
          <cell r="M178">
            <v>22.04</v>
          </cell>
          <cell r="AN178">
            <v>23.289000000000001</v>
          </cell>
          <cell r="AO178">
            <v>24.945599999999999</v>
          </cell>
          <cell r="AP178">
            <v>23.101900000000001</v>
          </cell>
          <cell r="AQ178">
            <v>23.893999999999998</v>
          </cell>
          <cell r="AR178">
            <v>22.763000000000002</v>
          </cell>
          <cell r="AS178">
            <v>24.337970000000002</v>
          </cell>
          <cell r="AT178">
            <v>24.048157</v>
          </cell>
          <cell r="AU178">
            <v>24.104589000000001</v>
          </cell>
          <cell r="AV178">
            <v>22.6</v>
          </cell>
          <cell r="AW178">
            <v>22.585000000000001</v>
          </cell>
          <cell r="AX178">
            <v>22.892499999999998</v>
          </cell>
          <cell r="AY178">
            <v>23.2</v>
          </cell>
          <cell r="AZ178">
            <v>22.9</v>
          </cell>
          <cell r="BA178">
            <v>22.2</v>
          </cell>
          <cell r="BB178">
            <v>0</v>
          </cell>
          <cell r="BC178">
            <v>0</v>
          </cell>
        </row>
        <row r="179">
          <cell r="D179" t="str">
            <v>Growth YoY</v>
          </cell>
          <cell r="H179">
            <v>0.11758301578660868</v>
          </cell>
          <cell r="I179">
            <v>0.21801753531417423</v>
          </cell>
          <cell r="J179">
            <v>-4.4465506140550892E-2</v>
          </cell>
          <cell r="K179">
            <v>8.8134678161881919E-3</v>
          </cell>
          <cell r="L179">
            <v>-3.752766744954672E-2</v>
          </cell>
          <cell r="AO179">
            <v>7.1132294216153413E-2</v>
          </cell>
          <cell r="AP179">
            <v>-7.3908825604515394E-2</v>
          </cell>
          <cell r="AQ179">
            <v>3.4287223128833366E-2</v>
          </cell>
          <cell r="AR179">
            <v>-4.7334058759521125E-2</v>
          </cell>
          <cell r="AS179">
            <v>6.9189913456047192E-2</v>
          </cell>
          <cell r="AT179">
            <v>-1.1907854270508222E-2</v>
          </cell>
          <cell r="AU179">
            <v>2.3466247330306E-3</v>
          </cell>
          <cell r="AV179">
            <v>-6.2419193291368691E-2</v>
          </cell>
          <cell r="AW179">
            <v>-6.6371681415933192E-4</v>
          </cell>
          <cell r="AX179">
            <v>1.3615231348239831E-2</v>
          </cell>
          <cell r="AY179">
            <v>1.3432346838484266E-2</v>
          </cell>
          <cell r="AZ179">
            <v>-1.2931034482758674E-2</v>
          </cell>
          <cell r="BA179">
            <v>-3.0567685589519611E-2</v>
          </cell>
        </row>
        <row r="180">
          <cell r="D180" t="str">
            <v>Deposits</v>
          </cell>
          <cell r="G180">
            <v>16.52</v>
          </cell>
          <cell r="H180">
            <v>18.015000000000001</v>
          </cell>
          <cell r="I180">
            <v>18.138999999999999</v>
          </cell>
          <cell r="J180">
            <v>15.345000000000001</v>
          </cell>
          <cell r="K180">
            <v>12.151999999999999</v>
          </cell>
          <cell r="L180">
            <v>11.6</v>
          </cell>
          <cell r="M180">
            <v>12.5</v>
          </cell>
          <cell r="AN180">
            <v>17.326000000000001</v>
          </cell>
          <cell r="AO180">
            <v>16.699000000000002</v>
          </cell>
          <cell r="AP180">
            <v>15.493779</v>
          </cell>
          <cell r="AQ180">
            <v>15.345000000000001</v>
          </cell>
          <cell r="AR180">
            <v>13.548</v>
          </cell>
          <cell r="AS180">
            <v>13.447134</v>
          </cell>
          <cell r="AT180">
            <v>12.800362999999999</v>
          </cell>
          <cell r="AU180">
            <v>12.151999999999999</v>
          </cell>
          <cell r="AV180">
            <v>12.875</v>
          </cell>
          <cell r="AW180">
            <v>10.98</v>
          </cell>
          <cell r="AX180">
            <v>11.2</v>
          </cell>
          <cell r="AY180">
            <v>11.6</v>
          </cell>
          <cell r="AZ180">
            <v>12.2</v>
          </cell>
          <cell r="BA180">
            <v>12.6</v>
          </cell>
          <cell r="BB180">
            <v>0</v>
          </cell>
          <cell r="BC180">
            <v>12.5</v>
          </cell>
        </row>
        <row r="181">
          <cell r="D181" t="str">
            <v>Growth YoY</v>
          </cell>
          <cell r="H181">
            <v>9.0496368038740949E-2</v>
          </cell>
          <cell r="I181">
            <v>6.8831529281154769E-3</v>
          </cell>
          <cell r="J181">
            <v>-0.15403274711946624</v>
          </cell>
          <cell r="K181">
            <v>-0.2080808080808082</v>
          </cell>
          <cell r="L181">
            <v>-4.5424621461487846E-2</v>
          </cell>
          <cell r="AO181">
            <v>-3.6188387394666899E-2</v>
          </cell>
          <cell r="AP181">
            <v>-7.2173243906820894E-2</v>
          </cell>
          <cell r="AQ181">
            <v>-9.6024991707961416E-3</v>
          </cell>
          <cell r="AR181">
            <v>-0.11710654936461395</v>
          </cell>
          <cell r="AS181">
            <v>-7.4450841452612382E-3</v>
          </cell>
          <cell r="AT181">
            <v>-4.8097312036899487E-2</v>
          </cell>
          <cell r="AU181">
            <v>-5.0651922918123482E-2</v>
          </cell>
          <cell r="AV181">
            <v>5.9496379196840143E-2</v>
          </cell>
          <cell r="AW181">
            <v>-0.14718446601941748</v>
          </cell>
          <cell r="AX181">
            <v>2.003642987249532E-2</v>
          </cell>
          <cell r="AY181">
            <v>3.5714285714285809E-2</v>
          </cell>
          <cell r="AZ181">
            <v>5.1724137931034475E-2</v>
          </cell>
          <cell r="BA181">
            <v>3.2786885245901676E-2</v>
          </cell>
        </row>
        <row r="182">
          <cell r="D182" t="str">
            <v>L/D ratio</v>
          </cell>
          <cell r="G182">
            <v>1.1119854721549638</v>
          </cell>
          <cell r="H182">
            <v>1.1396058839855676</v>
          </cell>
          <cell r="I182">
            <v>1.3785710347869233</v>
          </cell>
          <cell r="J182">
            <v>1.5571195829260345</v>
          </cell>
          <cell r="K182">
            <v>1.9835902732060569</v>
          </cell>
          <cell r="L182">
            <v>2</v>
          </cell>
          <cell r="AN182">
            <v>1.3441648389703336</v>
          </cell>
          <cell r="AO182">
            <v>1.493837954368525</v>
          </cell>
          <cell r="AP182">
            <v>1.4910435988534496</v>
          </cell>
          <cell r="AQ182">
            <v>1.5571195829260345</v>
          </cell>
          <cell r="AR182">
            <v>1.6801741954532035</v>
          </cell>
          <cell r="AS182">
            <v>1.8099001616255184</v>
          </cell>
          <cell r="AT182">
            <v>1.878708986612333</v>
          </cell>
          <cell r="AU182">
            <v>1.9835902732060569</v>
          </cell>
          <cell r="AV182">
            <v>1.7553398058252427</v>
          </cell>
          <cell r="AW182">
            <v>2.0569216757741349</v>
          </cell>
          <cell r="AX182">
            <v>2.0439732142857143</v>
          </cell>
          <cell r="AY182">
            <v>2</v>
          </cell>
          <cell r="AZ182">
            <v>1.8770491803278688</v>
          </cell>
          <cell r="BA182">
            <v>1.7619047619047619</v>
          </cell>
        </row>
        <row r="185">
          <cell r="D185" t="str">
            <v>Total Revenues / Avg Loans</v>
          </cell>
          <cell r="I185">
            <v>2.8513270868075133E-2</v>
          </cell>
          <cell r="J185">
            <v>2.8507215761177426E-2</v>
          </cell>
          <cell r="K185">
            <v>3.1642555159277705E-2</v>
          </cell>
          <cell r="AN185">
            <v>2.5591480956674826E-2</v>
          </cell>
          <cell r="AO185">
            <v>3.0849224415668421E-2</v>
          </cell>
          <cell r="AP185">
            <v>2.9304334252562569E-2</v>
          </cell>
          <cell r="AQ185">
            <v>3.1662336501694831E-2</v>
          </cell>
          <cell r="AR185">
            <v>3.196073472362132E-2</v>
          </cell>
          <cell r="AS185">
            <v>3.0232923016235123E-2</v>
          </cell>
          <cell r="AT185">
            <v>3.240598281404089E-2</v>
          </cell>
          <cell r="AU185">
            <v>3.3061458218810617E-2</v>
          </cell>
          <cell r="AV185">
            <v>0</v>
          </cell>
          <cell r="AW185">
            <v>0</v>
          </cell>
          <cell r="AX185">
            <v>0</v>
          </cell>
          <cell r="AY185">
            <v>0</v>
          </cell>
          <cell r="AZ185">
            <v>0</v>
          </cell>
          <cell r="BA185">
            <v>0</v>
          </cell>
          <cell r="BB185">
            <v>0</v>
          </cell>
          <cell r="BC185" t="e">
            <v>#DIV/0!</v>
          </cell>
        </row>
        <row r="186">
          <cell r="D186" t="str">
            <v>Cost Income Ratio</v>
          </cell>
          <cell r="H186">
            <v>0.70815450643776823</v>
          </cell>
          <cell r="I186">
            <v>0.90603085553997198</v>
          </cell>
          <cell r="J186">
            <v>0.92109038737446203</v>
          </cell>
          <cell r="K186">
            <v>0.78272291641153069</v>
          </cell>
          <cell r="AK186">
            <v>0.87058823529411766</v>
          </cell>
          <cell r="AL186">
            <v>0.87709497206703912</v>
          </cell>
          <cell r="AM186">
            <v>1.0377358490566038</v>
          </cell>
          <cell r="AN186">
            <v>1</v>
          </cell>
          <cell r="AO186">
            <v>0.92473118279569888</v>
          </cell>
          <cell r="AP186">
            <v>0.86363636363636365</v>
          </cell>
          <cell r="AQ186">
            <v>0.90860215053763438</v>
          </cell>
          <cell r="AR186">
            <v>0.75321756018004382</v>
          </cell>
          <cell r="AS186">
            <v>1.0280898876404494</v>
          </cell>
          <cell r="AT186">
            <v>0.72959183673469385</v>
          </cell>
          <cell r="AU186">
            <v>0.64321608040201006</v>
          </cell>
          <cell r="AV186" t="e">
            <v>#DIV/0!</v>
          </cell>
          <cell r="AW186" t="e">
            <v>#DIV/0!</v>
          </cell>
          <cell r="AX186" t="e">
            <v>#DIV/0!</v>
          </cell>
          <cell r="AY186" t="e">
            <v>#DIV/0!</v>
          </cell>
          <cell r="AZ186" t="e">
            <v>#DIV/0!</v>
          </cell>
          <cell r="BA186" t="e">
            <v>#DIV/0!</v>
          </cell>
          <cell r="BB186" t="e">
            <v>#DIV/0!</v>
          </cell>
          <cell r="BC186" t="e">
            <v>#DIV/0!</v>
          </cell>
        </row>
        <row r="187">
          <cell r="D187" t="str">
            <v>GOP / Avg Loans</v>
          </cell>
          <cell r="J187">
            <v>2.0320392686369636E-6</v>
          </cell>
          <cell r="K187">
            <v>-1.4781320586403218E-4</v>
          </cell>
          <cell r="L187">
            <v>-4.9614360608173699E-4</v>
          </cell>
          <cell r="AO187">
            <v>-1.7646239452078649E-4</v>
          </cell>
          <cell r="AP187">
            <v>3.5596278297802614E-4</v>
          </cell>
          <cell r="AQ187">
            <v>8.1650018495486561E-5</v>
          </cell>
          <cell r="AR187">
            <v>-9.0726106807292233E-4</v>
          </cell>
          <cell r="AS187">
            <v>-1.3885705008292385E-4</v>
          </cell>
          <cell r="AT187">
            <v>6.6765366292962177E-5</v>
          </cell>
          <cell r="AU187">
            <v>-5.1874135990068746E-4</v>
          </cell>
          <cell r="AV187">
            <v>-3.6629929710875237E-4</v>
          </cell>
          <cell r="AW187">
            <v>0</v>
          </cell>
          <cell r="AX187">
            <v>3.0090136077267184E-4</v>
          </cell>
          <cell r="AY187">
            <v>-5.6084846305950002E-3</v>
          </cell>
          <cell r="AZ187">
            <v>-4.8565859092174863E-4</v>
          </cell>
          <cell r="BA187">
            <v>2.0555555555555553E-3</v>
          </cell>
          <cell r="BB187">
            <v>-6.5154159394997086E-5</v>
          </cell>
          <cell r="BC187">
            <v>-3.7899799776245361E-4</v>
          </cell>
        </row>
        <row r="188">
          <cell r="D188" t="str">
            <v>Cost of Risk</v>
          </cell>
          <cell r="I188">
            <v>2.1356157736062833E-2</v>
          </cell>
          <cell r="J188">
            <v>2.6928480426340336E-2</v>
          </cell>
          <cell r="K188">
            <v>4.2555417618630416E-2</v>
          </cell>
          <cell r="L188">
            <v>5.9964583985710133E-2</v>
          </cell>
          <cell r="AN188">
            <v>2.5899094993443537E-2</v>
          </cell>
          <cell r="AO188">
            <v>2.8046257251018978E-2</v>
          </cell>
          <cell r="AP188">
            <v>2.5990946459233048E-2</v>
          </cell>
          <cell r="AQ188">
            <v>2.3559501999110562E-2</v>
          </cell>
          <cell r="AR188">
            <v>4.2763143794071631E-2</v>
          </cell>
          <cell r="AS188">
            <v>5.3943687359304923E-2</v>
          </cell>
          <cell r="AT188">
            <v>4.2840709280162051E-2</v>
          </cell>
          <cell r="AU188">
            <v>3.2428140235242243E-2</v>
          </cell>
          <cell r="AV188">
            <v>3.7886870498058479E-2</v>
          </cell>
          <cell r="AW188">
            <v>6.1580658718396776E-2</v>
          </cell>
          <cell r="AX188">
            <v>8.284675553597004E-2</v>
          </cell>
          <cell r="AY188">
            <v>6.5913043478260866E-2</v>
          </cell>
          <cell r="AZ188">
            <v>0.14386117136659435</v>
          </cell>
          <cell r="BA188">
            <v>6.6873614190687367E-2</v>
          </cell>
          <cell r="BB188">
            <v>0</v>
          </cell>
          <cell r="BC188">
            <v>0</v>
          </cell>
        </row>
        <row r="196">
          <cell r="A196" t="str">
            <v>x</v>
          </cell>
          <cell r="D196" t="str">
            <v>Affiliates</v>
          </cell>
          <cell r="J196">
            <v>144</v>
          </cell>
          <cell r="K196">
            <v>156.7628</v>
          </cell>
          <cell r="L196">
            <v>16.512718000000007</v>
          </cell>
          <cell r="M196">
            <v>-115</v>
          </cell>
          <cell r="N196">
            <v>66.428499999999985</v>
          </cell>
          <cell r="O196">
            <v>106.6905</v>
          </cell>
          <cell r="P196">
            <v>127.785</v>
          </cell>
          <cell r="AZ196">
            <v>24</v>
          </cell>
          <cell r="BA196">
            <v>28</v>
          </cell>
          <cell r="BB196">
            <v>-188</v>
          </cell>
          <cell r="BC196">
            <v>21</v>
          </cell>
        </row>
        <row r="197">
          <cell r="D197" t="str">
            <v>Bankinter (23.4%, NEW 19.4%)</v>
          </cell>
          <cell r="K197">
            <v>35.263799999999996</v>
          </cell>
          <cell r="L197">
            <v>42.407118000000004</v>
          </cell>
          <cell r="M197">
            <v>0</v>
          </cell>
          <cell r="N197">
            <v>0</v>
          </cell>
          <cell r="O197">
            <v>0</v>
          </cell>
          <cell r="P197">
            <v>0</v>
          </cell>
          <cell r="BC197">
            <v>0</v>
          </cell>
        </row>
        <row r="198">
          <cell r="D198" t="str">
            <v>BES (23.8% NEW 20.5%)</v>
          </cell>
          <cell r="I198">
            <v>0</v>
          </cell>
          <cell r="J198">
            <v>0</v>
          </cell>
          <cell r="K198">
            <v>121.499</v>
          </cell>
          <cell r="L198">
            <v>-25.894399999999997</v>
          </cell>
          <cell r="M198">
            <v>6</v>
          </cell>
          <cell r="N198">
            <v>36.428499999999993</v>
          </cell>
          <cell r="O198">
            <v>76.6905</v>
          </cell>
          <cell r="P198">
            <v>97.784999999999997</v>
          </cell>
          <cell r="BC198">
            <v>6</v>
          </cell>
        </row>
        <row r="199">
          <cell r="D199" t="str">
            <v>Other</v>
          </cell>
          <cell r="I199">
            <v>-98</v>
          </cell>
          <cell r="J199">
            <v>144</v>
          </cell>
          <cell r="K199">
            <v>0</v>
          </cell>
          <cell r="L199">
            <v>0</v>
          </cell>
          <cell r="M199">
            <v>30</v>
          </cell>
          <cell r="N199">
            <v>30</v>
          </cell>
          <cell r="O199">
            <v>30</v>
          </cell>
          <cell r="P199">
            <v>30</v>
          </cell>
          <cell r="AZ199">
            <v>7.5</v>
          </cell>
          <cell r="BA199">
            <v>7.5</v>
          </cell>
          <cell r="BB199">
            <v>7.5</v>
          </cell>
          <cell r="BC199">
            <v>15</v>
          </cell>
        </row>
        <row r="201">
          <cell r="D201" t="str">
            <v>SOLD, with Group numbers restated</v>
          </cell>
        </row>
        <row r="202">
          <cell r="D202" t="str">
            <v>Emporiki - local</v>
          </cell>
          <cell r="G202" t="str">
            <v>2006 FY</v>
          </cell>
          <cell r="H202" t="str">
            <v>2007 FY</v>
          </cell>
          <cell r="I202" t="str">
            <v>2008 FY</v>
          </cell>
          <cell r="J202" t="str">
            <v>2009 FY</v>
          </cell>
          <cell r="K202" t="str">
            <v>2010 FY</v>
          </cell>
          <cell r="L202" t="str">
            <v>2011 FY</v>
          </cell>
          <cell r="M202" t="str">
            <v>2012 FYe</v>
          </cell>
          <cell r="N202" t="str">
            <v>2013 FYe</v>
          </cell>
          <cell r="O202" t="str">
            <v>2014 FYe</v>
          </cell>
          <cell r="AN202" t="str">
            <v>2009 Q1</v>
          </cell>
          <cell r="AO202" t="str">
            <v>2009 Q2</v>
          </cell>
          <cell r="AP202" t="str">
            <v>2009 Q3</v>
          </cell>
          <cell r="AQ202" t="str">
            <v>2009 Q4</v>
          </cell>
          <cell r="AR202" t="str">
            <v>2010 Q1</v>
          </cell>
          <cell r="AS202" t="str">
            <v>2010 Q2</v>
          </cell>
          <cell r="AT202" t="str">
            <v>2010 Q3</v>
          </cell>
          <cell r="AU202" t="str">
            <v>2010 Q4</v>
          </cell>
          <cell r="AV202" t="str">
            <v>2011 Q1</v>
          </cell>
          <cell r="AW202" t="str">
            <v>2011 Q2</v>
          </cell>
          <cell r="AX202" t="str">
            <v>2011 Q3</v>
          </cell>
          <cell r="AY202" t="str">
            <v>2011 Q4</v>
          </cell>
          <cell r="AZ202" t="str">
            <v>2012 Q1</v>
          </cell>
          <cell r="BA202" t="str">
            <v>2012 Q2</v>
          </cell>
          <cell r="BB202" t="str">
            <v>2012 Q3</v>
          </cell>
          <cell r="BC202" t="str">
            <v>2012 Q4</v>
          </cell>
        </row>
        <row r="204">
          <cell r="D204" t="str">
            <v>Net interest income</v>
          </cell>
          <cell r="G204">
            <v>713.1</v>
          </cell>
          <cell r="H204">
            <v>759</v>
          </cell>
          <cell r="I204">
            <v>620.4</v>
          </cell>
          <cell r="J204">
            <v>541.69899999999996</v>
          </cell>
          <cell r="K204">
            <v>649.79999999999995</v>
          </cell>
          <cell r="AJ204">
            <v>171</v>
          </cell>
          <cell r="AL204">
            <v>137.52000000000001</v>
          </cell>
          <cell r="AN204">
            <v>114.3</v>
          </cell>
          <cell r="AO204">
            <v>127.6</v>
          </cell>
          <cell r="AP204">
            <v>145.19999999999999</v>
          </cell>
          <cell r="AQ204">
            <v>154.6</v>
          </cell>
          <cell r="AR204">
            <v>154.4</v>
          </cell>
          <cell r="AS204">
            <v>160.79999999999998</v>
          </cell>
          <cell r="AT204">
            <v>162.864</v>
          </cell>
          <cell r="AU204">
            <v>171.73599999999999</v>
          </cell>
          <cell r="AV204">
            <v>154</v>
          </cell>
          <cell r="AW204">
            <v>147</v>
          </cell>
        </row>
        <row r="205">
          <cell r="D205" t="str">
            <v>Fee income</v>
          </cell>
          <cell r="G205">
            <v>159.1</v>
          </cell>
          <cell r="H205">
            <v>153</v>
          </cell>
          <cell r="I205">
            <v>127.8</v>
          </cell>
          <cell r="J205">
            <v>119</v>
          </cell>
          <cell r="K205">
            <v>111.2</v>
          </cell>
          <cell r="AJ205">
            <v>37</v>
          </cell>
          <cell r="AL205">
            <v>28.164999999999999</v>
          </cell>
          <cell r="AN205">
            <v>30.6</v>
          </cell>
          <cell r="AO205">
            <v>31.6</v>
          </cell>
          <cell r="AP205">
            <v>28.8</v>
          </cell>
          <cell r="AQ205">
            <v>28.2</v>
          </cell>
          <cell r="AR205">
            <v>29.6</v>
          </cell>
          <cell r="AS205">
            <v>29.4</v>
          </cell>
          <cell r="AT205">
            <v>23.65</v>
          </cell>
          <cell r="AU205">
            <v>28.549999999999997</v>
          </cell>
          <cell r="AV205">
            <v>31.3</v>
          </cell>
          <cell r="AW205">
            <v>28.4</v>
          </cell>
        </row>
        <row r="206">
          <cell r="D206" t="str">
            <v>Other income</v>
          </cell>
          <cell r="G206">
            <v>3</v>
          </cell>
          <cell r="H206">
            <v>1.8</v>
          </cell>
          <cell r="I206">
            <v>-32.799999999999997</v>
          </cell>
          <cell r="J206">
            <v>90.1</v>
          </cell>
          <cell r="K206">
            <v>7.6</v>
          </cell>
          <cell r="AJ206">
            <v>3.4000000000000002E-2</v>
          </cell>
          <cell r="AL206">
            <v>0.36399999999999999</v>
          </cell>
          <cell r="AN206">
            <v>4.8</v>
          </cell>
          <cell r="AO206">
            <v>34.299999999999997</v>
          </cell>
          <cell r="AP206">
            <v>34.6</v>
          </cell>
          <cell r="AQ206">
            <v>16.3</v>
          </cell>
          <cell r="AR206">
            <v>4.8</v>
          </cell>
          <cell r="AS206">
            <v>-10.7</v>
          </cell>
          <cell r="AT206">
            <v>6.0939999999999941</v>
          </cell>
          <cell r="AU206">
            <v>7.406000000000005</v>
          </cell>
          <cell r="AV206">
            <v>4.8</v>
          </cell>
          <cell r="AW206">
            <v>-1</v>
          </cell>
        </row>
        <row r="207">
          <cell r="L207">
            <v>0</v>
          </cell>
        </row>
        <row r="208">
          <cell r="L208">
            <v>0</v>
          </cell>
        </row>
        <row r="209">
          <cell r="D209" t="str">
            <v>Total income</v>
          </cell>
          <cell r="G209">
            <v>875.2</v>
          </cell>
          <cell r="H209">
            <v>913.8</v>
          </cell>
          <cell r="I209">
            <v>715.4</v>
          </cell>
          <cell r="J209">
            <v>750.79899999999998</v>
          </cell>
          <cell r="K209">
            <v>768.6</v>
          </cell>
          <cell r="L209">
            <v>720.5</v>
          </cell>
          <cell r="M209">
            <v>540.375</v>
          </cell>
          <cell r="AJ209">
            <v>208.03399999999999</v>
          </cell>
          <cell r="AK209">
            <v>0</v>
          </cell>
          <cell r="AL209">
            <v>166.04900000000001</v>
          </cell>
          <cell r="AM209">
            <v>0</v>
          </cell>
          <cell r="AN209">
            <v>149.70000000000002</v>
          </cell>
          <cell r="AO209">
            <v>193.5</v>
          </cell>
          <cell r="AP209">
            <v>208.6</v>
          </cell>
          <cell r="AQ209">
            <v>199.1</v>
          </cell>
          <cell r="AR209">
            <v>188.8</v>
          </cell>
          <cell r="AS209">
            <v>179.5</v>
          </cell>
          <cell r="AT209">
            <v>192.608</v>
          </cell>
          <cell r="AU209">
            <v>207.69200000000001</v>
          </cell>
          <cell r="AV209">
            <v>190.10000000000002</v>
          </cell>
          <cell r="AW209">
            <v>174.4</v>
          </cell>
          <cell r="AX209">
            <v>169</v>
          </cell>
          <cell r="AY209">
            <v>186</v>
          </cell>
          <cell r="AZ209">
            <v>161</v>
          </cell>
          <cell r="BA209">
            <v>125</v>
          </cell>
        </row>
        <row r="210">
          <cell r="D210" t="str">
            <v>Operating expenses</v>
          </cell>
          <cell r="G210">
            <v>-631.29999999999995</v>
          </cell>
          <cell r="H210">
            <v>-664.37899999999991</v>
          </cell>
          <cell r="I210">
            <v>-641.79999999999995</v>
          </cell>
          <cell r="J210">
            <v>-646.70000000000005</v>
          </cell>
          <cell r="K210">
            <v>-603.20000000000005</v>
          </cell>
          <cell r="L210">
            <v>-572</v>
          </cell>
          <cell r="M210">
            <v>-554.84</v>
          </cell>
          <cell r="AJ210">
            <v>-161.12369999999999</v>
          </cell>
          <cell r="AL210">
            <v>-142.08600000000001</v>
          </cell>
          <cell r="AN210">
            <v>-150.6</v>
          </cell>
          <cell r="AO210">
            <v>-169.1</v>
          </cell>
          <cell r="AP210">
            <v>-156.1</v>
          </cell>
          <cell r="AQ210">
            <v>-171</v>
          </cell>
          <cell r="AR210">
            <v>-144.30000000000001</v>
          </cell>
          <cell r="AS210">
            <v>-184.09999999999997</v>
          </cell>
          <cell r="AT210">
            <v>-139.64700000000002</v>
          </cell>
          <cell r="AU210">
            <v>-135.15300000000002</v>
          </cell>
          <cell r="AV210">
            <v>-132</v>
          </cell>
          <cell r="AW210">
            <v>-133</v>
          </cell>
          <cell r="AX210">
            <v>-129</v>
          </cell>
          <cell r="AY210">
            <v>-180</v>
          </cell>
          <cell r="AZ210">
            <v>-124</v>
          </cell>
          <cell r="BA210">
            <v>-146</v>
          </cell>
        </row>
        <row r="211">
          <cell r="D211" t="str">
            <v>Gross operating income</v>
          </cell>
          <cell r="G211">
            <v>243.90000000000009</v>
          </cell>
          <cell r="H211">
            <v>249.42100000000005</v>
          </cell>
          <cell r="I211">
            <v>73.600000000000023</v>
          </cell>
          <cell r="J211">
            <v>104.09899999999993</v>
          </cell>
          <cell r="K211">
            <v>165.39999999999998</v>
          </cell>
          <cell r="L211">
            <v>148.5</v>
          </cell>
          <cell r="M211">
            <v>-14.465000000000032</v>
          </cell>
          <cell r="AJ211">
            <v>46.910300000000007</v>
          </cell>
          <cell r="AL211">
            <v>23.962999999999994</v>
          </cell>
          <cell r="AN211">
            <v>-0.89999999999997726</v>
          </cell>
          <cell r="AO211">
            <v>24.400000000000006</v>
          </cell>
          <cell r="AP211">
            <v>52.5</v>
          </cell>
          <cell r="AQ211">
            <v>28.099999999999994</v>
          </cell>
          <cell r="AR211">
            <v>44.5</v>
          </cell>
          <cell r="AS211">
            <v>-4.5999999999999659</v>
          </cell>
          <cell r="AT211">
            <v>52.960999999999984</v>
          </cell>
          <cell r="AU211">
            <v>72.538999999999987</v>
          </cell>
          <cell r="AV211">
            <v>58.100000000000023</v>
          </cell>
          <cell r="AW211">
            <v>41.400000000000006</v>
          </cell>
          <cell r="AX211">
            <v>40</v>
          </cell>
          <cell r="AY211">
            <v>6</v>
          </cell>
          <cell r="AZ211">
            <v>37</v>
          </cell>
          <cell r="BA211">
            <v>-21</v>
          </cell>
        </row>
        <row r="212">
          <cell r="D212" t="str">
            <v>Provisions</v>
          </cell>
          <cell r="G212">
            <v>-533.03</v>
          </cell>
          <cell r="H212">
            <v>-233.70000000000002</v>
          </cell>
          <cell r="I212">
            <v>-486.3</v>
          </cell>
          <cell r="J212">
            <v>-658.4</v>
          </cell>
          <cell r="K212">
            <v>-1021.3</v>
          </cell>
          <cell r="L212">
            <v>-1418.3</v>
          </cell>
          <cell r="M212">
            <v>-1800</v>
          </cell>
          <cell r="AJ212">
            <v>-45.895000000000003</v>
          </cell>
          <cell r="AL212">
            <v>-92</v>
          </cell>
          <cell r="AN212">
            <v>-172.8</v>
          </cell>
          <cell r="AO212">
            <v>-187.1</v>
          </cell>
          <cell r="AP212">
            <v>-160.1</v>
          </cell>
          <cell r="AQ212">
            <v>-138.4</v>
          </cell>
          <cell r="AR212">
            <v>-249.4</v>
          </cell>
          <cell r="AS212">
            <v>-317.60000000000002</v>
          </cell>
          <cell r="AT212">
            <v>-259.11199999999997</v>
          </cell>
          <cell r="AU212">
            <v>-195.18799999999999</v>
          </cell>
          <cell r="AV212">
            <v>-221.3</v>
          </cell>
          <cell r="AW212">
            <v>-348</v>
          </cell>
          <cell r="AX212">
            <v>-470</v>
          </cell>
          <cell r="AY212">
            <v>-379</v>
          </cell>
          <cell r="AZ212">
            <v>-829</v>
          </cell>
          <cell r="BA212">
            <v>-377</v>
          </cell>
        </row>
        <row r="213">
          <cell r="D213" t="str">
            <v>Associate / impairments</v>
          </cell>
          <cell r="G213">
            <v>20.522999999999996</v>
          </cell>
          <cell r="H213">
            <v>24.4</v>
          </cell>
          <cell r="I213">
            <v>7.2</v>
          </cell>
          <cell r="J213">
            <v>-0.6</v>
          </cell>
          <cell r="K213">
            <v>-0.2</v>
          </cell>
          <cell r="L213">
            <v>-350</v>
          </cell>
          <cell r="AJ213">
            <v>5.6660000000000004</v>
          </cell>
          <cell r="AL213">
            <v>1.9</v>
          </cell>
          <cell r="AN213">
            <v>-0.7</v>
          </cell>
          <cell r="AO213">
            <v>0</v>
          </cell>
          <cell r="AP213">
            <v>0</v>
          </cell>
          <cell r="AQ213">
            <v>0.2</v>
          </cell>
          <cell r="AR213">
            <v>-0.1</v>
          </cell>
          <cell r="AS213">
            <v>0</v>
          </cell>
          <cell r="AT213">
            <v>0</v>
          </cell>
          <cell r="AU213">
            <v>-0.1</v>
          </cell>
          <cell r="AV213">
            <v>0</v>
          </cell>
          <cell r="AW213">
            <v>-359</v>
          </cell>
          <cell r="AX213">
            <v>0</v>
          </cell>
          <cell r="AY213">
            <v>0</v>
          </cell>
          <cell r="AZ213">
            <v>0</v>
          </cell>
          <cell r="BA213">
            <v>0</v>
          </cell>
        </row>
        <row r="214">
          <cell r="D214" t="str">
            <v>Profit before tax</v>
          </cell>
          <cell r="G214">
            <v>-289.12999999999988</v>
          </cell>
          <cell r="H214">
            <v>15.721000000000032</v>
          </cell>
          <cell r="I214">
            <v>-405.5</v>
          </cell>
          <cell r="J214">
            <v>-554.90100000000007</v>
          </cell>
          <cell r="K214">
            <v>-856.1</v>
          </cell>
          <cell r="L214">
            <v>-1619.8</v>
          </cell>
          <cell r="M214">
            <v>-1814.4650000000001</v>
          </cell>
          <cell r="AJ214">
            <v>1.0153000000000034</v>
          </cell>
          <cell r="AL214">
            <v>-68.037000000000006</v>
          </cell>
          <cell r="AN214">
            <v>-173.7</v>
          </cell>
          <cell r="AO214">
            <v>-162.69999999999999</v>
          </cell>
          <cell r="AP214">
            <v>-107.6</v>
          </cell>
          <cell r="AQ214">
            <v>-110.30000000000001</v>
          </cell>
          <cell r="AR214">
            <v>-205</v>
          </cell>
          <cell r="AS214">
            <v>-322.2</v>
          </cell>
          <cell r="AT214">
            <v>-206.15099999999998</v>
          </cell>
          <cell r="AU214">
            <v>-122.649</v>
          </cell>
          <cell r="AV214">
            <v>-163.19999999999999</v>
          </cell>
          <cell r="AW214">
            <v>-665.6</v>
          </cell>
          <cell r="AX214">
            <v>-430</v>
          </cell>
          <cell r="AY214">
            <v>-373</v>
          </cell>
          <cell r="AZ214">
            <v>-792</v>
          </cell>
          <cell r="BA214">
            <v>-398</v>
          </cell>
        </row>
        <row r="215">
          <cell r="D215" t="str">
            <v>Tax rate</v>
          </cell>
          <cell r="G215">
            <v>-2.5939888631411487E-2</v>
          </cell>
          <cell r="H215">
            <v>1.3421538070097296</v>
          </cell>
          <cell r="I215">
            <v>-0.23452527743526508</v>
          </cell>
          <cell r="J215">
            <v>-3.9106074777302609E-2</v>
          </cell>
          <cell r="K215">
            <v>-2.0675154771638827E-2</v>
          </cell>
          <cell r="L215">
            <v>-0.10050623533769602</v>
          </cell>
          <cell r="M215">
            <v>0</v>
          </cell>
          <cell r="AN215">
            <v>3.7420840529648822E-2</v>
          </cell>
          <cell r="AO215">
            <v>-0.12046711739397666</v>
          </cell>
          <cell r="AP215">
            <v>-3.1598513011152414E-2</v>
          </cell>
          <cell r="AQ215">
            <v>-4.8050770625566633E-2</v>
          </cell>
          <cell r="AR215">
            <v>-2.0487804878048781E-2</v>
          </cell>
          <cell r="AS215">
            <v>-1.1793916821849782E-2</v>
          </cell>
          <cell r="AT215">
            <v>-1.8200251272125774E-2</v>
          </cell>
          <cell r="AU215">
            <v>-4.8496114929595845E-2</v>
          </cell>
          <cell r="AV215">
            <v>-1.7156862745098041E-2</v>
          </cell>
          <cell r="AW215">
            <v>0.22836538461538461</v>
          </cell>
          <cell r="AX215">
            <v>6.9767441860465115E-3</v>
          </cell>
          <cell r="AY215">
            <v>1.3404825737265416E-2</v>
          </cell>
          <cell r="AZ215">
            <v>-0.16792929292929293</v>
          </cell>
          <cell r="BA215">
            <v>3.015075376884422E-2</v>
          </cell>
        </row>
        <row r="216">
          <cell r="D216" t="str">
            <v>Income tax</v>
          </cell>
          <cell r="G216">
            <v>-7.5</v>
          </cell>
          <cell r="H216">
            <v>-21.1</v>
          </cell>
          <cell r="I216">
            <v>-95.1</v>
          </cell>
          <cell r="J216">
            <v>-21.7</v>
          </cell>
          <cell r="K216">
            <v>-17.7</v>
          </cell>
          <cell r="L216">
            <v>-162.80000000000001</v>
          </cell>
          <cell r="M216">
            <v>-130</v>
          </cell>
          <cell r="AJ216">
            <v>-2.9369999999999998</v>
          </cell>
          <cell r="AL216">
            <v>-42.313000000000002</v>
          </cell>
          <cell r="AN216">
            <v>6.5</v>
          </cell>
          <cell r="AO216">
            <v>-19.600000000000001</v>
          </cell>
          <cell r="AP216">
            <v>-3.4</v>
          </cell>
          <cell r="AQ216">
            <v>-5.3</v>
          </cell>
          <cell r="AR216">
            <v>-4.2</v>
          </cell>
          <cell r="AS216">
            <v>-3.8</v>
          </cell>
          <cell r="AT216">
            <v>-3.7519999999999998</v>
          </cell>
          <cell r="AU216">
            <v>-5.9480000000000004</v>
          </cell>
          <cell r="AV216">
            <v>-2.8</v>
          </cell>
          <cell r="AW216">
            <v>-152</v>
          </cell>
          <cell r="AX216">
            <v>-3</v>
          </cell>
          <cell r="AY216">
            <v>5</v>
          </cell>
          <cell r="AZ216">
            <v>-133</v>
          </cell>
          <cell r="BA216">
            <v>12</v>
          </cell>
        </row>
        <row r="217">
          <cell r="D217" t="str">
            <v>Net profit</v>
          </cell>
          <cell r="G217">
            <v>-296.62999999999988</v>
          </cell>
          <cell r="H217">
            <v>-5.3789999999999694</v>
          </cell>
          <cell r="I217">
            <v>-500.6</v>
          </cell>
          <cell r="J217">
            <v>-576.60100000000011</v>
          </cell>
          <cell r="K217">
            <v>-873.80000000000007</v>
          </cell>
          <cell r="L217">
            <v>-1782.6</v>
          </cell>
          <cell r="M217">
            <v>-1944.4650000000001</v>
          </cell>
          <cell r="AJ217">
            <v>-1.9216999999999964</v>
          </cell>
          <cell r="AL217">
            <v>-110.35000000000001</v>
          </cell>
          <cell r="AN217">
            <v>-167.2</v>
          </cell>
          <cell r="AO217">
            <v>-182.29999999999998</v>
          </cell>
          <cell r="AP217">
            <v>-111</v>
          </cell>
          <cell r="AQ217">
            <v>-115.60000000000001</v>
          </cell>
          <cell r="AR217">
            <v>-209.2</v>
          </cell>
          <cell r="AS217">
            <v>-326</v>
          </cell>
          <cell r="AT217">
            <v>-209.90299999999999</v>
          </cell>
          <cell r="AU217">
            <v>-128.59700000000001</v>
          </cell>
          <cell r="AV217">
            <v>-166</v>
          </cell>
          <cell r="AW217">
            <v>-817.6</v>
          </cell>
          <cell r="AX217">
            <v>-433</v>
          </cell>
          <cell r="AY217">
            <v>-368</v>
          </cell>
          <cell r="AZ217">
            <v>-925</v>
          </cell>
          <cell r="BA217">
            <v>-386</v>
          </cell>
        </row>
        <row r="218">
          <cell r="D218" t="str">
            <v>Net income Group share</v>
          </cell>
          <cell r="I218">
            <v>-415.49799999999999</v>
          </cell>
          <cell r="J218">
            <v>-478.5788300000001</v>
          </cell>
          <cell r="K218">
            <v>-725.25400000000002</v>
          </cell>
          <cell r="L218">
            <v>-1666</v>
          </cell>
          <cell r="M218">
            <v>-1905.5757000000001</v>
          </cell>
          <cell r="AV218">
            <v>-137.78</v>
          </cell>
          <cell r="AW218">
            <v>-678.60799999999995</v>
          </cell>
          <cell r="AX218">
            <v>-359.39</v>
          </cell>
          <cell r="AY218">
            <v>-349.59999999999997</v>
          </cell>
          <cell r="AZ218">
            <v>-905</v>
          </cell>
          <cell r="BA218">
            <v>-370</v>
          </cell>
        </row>
        <row r="219">
          <cell r="M219" t="str">
            <v>set mino's back to 0</v>
          </cell>
        </row>
        <row r="220">
          <cell r="D220" t="str">
            <v>Minorities add back</v>
          </cell>
          <cell r="K220">
            <v>148.54600000000005</v>
          </cell>
          <cell r="L220">
            <v>116.59999999999991</v>
          </cell>
          <cell r="M220">
            <v>38.889300000000048</v>
          </cell>
          <cell r="AY220">
            <v>18.400000000000034</v>
          </cell>
          <cell r="AZ220">
            <v>20</v>
          </cell>
          <cell r="BA220">
            <v>16</v>
          </cell>
        </row>
        <row r="222">
          <cell r="D222" t="str">
            <v>Total Revenus growth</v>
          </cell>
          <cell r="M222">
            <v>-0.25</v>
          </cell>
          <cell r="AR222">
            <v>0.26118904475617888</v>
          </cell>
          <cell r="AS222">
            <v>-7.2351421188630471E-2</v>
          </cell>
          <cell r="AT222">
            <v>-7.6663470757430408E-2</v>
          </cell>
          <cell r="AU222">
            <v>4.3154193872426028E-2</v>
          </cell>
          <cell r="AV222">
            <v>6.8855932203391035E-3</v>
          </cell>
          <cell r="AW222">
            <v>-2.8412256267409397E-2</v>
          </cell>
          <cell r="AX222">
            <v>-0.12257019438444927</v>
          </cell>
          <cell r="AY222">
            <v>-0.10444311769350767</v>
          </cell>
          <cell r="AZ222">
            <v>-0.15307732772225158</v>
          </cell>
          <cell r="BA222">
            <v>-0.28325688073394495</v>
          </cell>
        </row>
        <row r="223">
          <cell r="D223" t="str">
            <v>Total Costs Growth</v>
          </cell>
          <cell r="M223">
            <v>-0.03</v>
          </cell>
          <cell r="AR223">
            <v>-4.1832669322709015E-2</v>
          </cell>
          <cell r="AS223">
            <v>8.8704908338261168E-2</v>
          </cell>
          <cell r="AT223">
            <v>-0.10540038436899413</v>
          </cell>
          <cell r="AU223">
            <v>-0.20963157894736828</v>
          </cell>
          <cell r="AV223">
            <v>-8.5239085239085299E-2</v>
          </cell>
          <cell r="AW223">
            <v>-0.27756653992395419</v>
          </cell>
          <cell r="AX223">
            <v>-7.6242239360673869E-2</v>
          </cell>
          <cell r="AY223">
            <v>0.33182393287607348</v>
          </cell>
          <cell r="AZ223">
            <v>-6.0606060606060552E-2</v>
          </cell>
          <cell r="BA223">
            <v>9.7744360902255689E-2</v>
          </cell>
        </row>
        <row r="225">
          <cell r="D225" t="str">
            <v>Operating Drivers</v>
          </cell>
        </row>
        <row r="226">
          <cell r="D226" t="str">
            <v>NII / average assets</v>
          </cell>
          <cell r="G226">
            <v>2.6097935880544577E-2</v>
          </cell>
          <cell r="H226">
            <v>3.0287370884618685E-2</v>
          </cell>
          <cell r="I226">
            <v>2.3489100701379093E-2</v>
          </cell>
          <cell r="J226">
            <v>1.853470833271317E-2</v>
          </cell>
          <cell r="K226">
            <v>2.2760830543955134E-2</v>
          </cell>
          <cell r="M226">
            <v>0</v>
          </cell>
          <cell r="AN226">
            <v>1.5207683672196583E-2</v>
          </cell>
          <cell r="AO226">
            <v>1.7037421407633493E-2</v>
          </cell>
          <cell r="AP226">
            <v>1.9929597871980127E-2</v>
          </cell>
          <cell r="AQ226">
            <v>2.1645237566457864E-2</v>
          </cell>
          <cell r="AR226">
            <v>2.1728277615335606E-2</v>
          </cell>
          <cell r="AS226">
            <v>2.2879587455995831E-2</v>
          </cell>
          <cell r="AT226">
            <v>2.3766745468873127E-2</v>
          </cell>
          <cell r="AU226">
            <v>2.5538485880787484E-2</v>
          </cell>
          <cell r="AV226">
            <v>2.2750789038728934E-2</v>
          </cell>
          <cell r="AW226">
            <v>2.1479452054794519E-2</v>
          </cell>
        </row>
        <row r="227">
          <cell r="D227" t="str">
            <v>NII / averge loans</v>
          </cell>
          <cell r="G227">
            <v>3.880668491540458E-2</v>
          </cell>
          <cell r="H227">
            <v>3.9011402740049911E-2</v>
          </cell>
          <cell r="I227">
            <v>2.7245240097580468E-2</v>
          </cell>
          <cell r="J227">
            <v>2.2155423630723169E-2</v>
          </cell>
          <cell r="K227">
            <v>2.7075795915584101E-2</v>
          </cell>
          <cell r="M227">
            <v>2.7199999999999998E-2</v>
          </cell>
          <cell r="AN227">
            <v>1.9656484447215117E-2</v>
          </cell>
          <cell r="AO227">
            <v>2.1163231373329518E-2</v>
          </cell>
          <cell r="AP227">
            <v>2.4176075758364116E-2</v>
          </cell>
          <cell r="AQ227">
            <v>2.6317189371838818E-2</v>
          </cell>
          <cell r="AR227">
            <v>2.6474055340034722E-2</v>
          </cell>
          <cell r="AS227">
            <v>2.7311539443879814E-2</v>
          </cell>
          <cell r="AT227">
            <v>2.6927387678703858E-2</v>
          </cell>
          <cell r="AU227">
            <v>2.853187230485256E-2</v>
          </cell>
          <cell r="AV227">
            <v>2.6365016071852716E-2</v>
          </cell>
          <cell r="AW227">
            <v>2.6012519631046914E-2</v>
          </cell>
        </row>
        <row r="228">
          <cell r="D228" t="str">
            <v>Fees / avge loans</v>
          </cell>
          <cell r="I228">
            <v>5.1107938526507744E-3</v>
          </cell>
          <cell r="J228">
            <v>4.8670856177619997E-3</v>
          </cell>
          <cell r="K228">
            <v>4.6334695380316282E-3</v>
          </cell>
          <cell r="M228">
            <v>0</v>
          </cell>
          <cell r="AN228">
            <v>5.262365915002472E-3</v>
          </cell>
          <cell r="AO228">
            <v>5.2410510297587216E-3</v>
          </cell>
          <cell r="AP228">
            <v>4.7952546958738747E-3</v>
          </cell>
          <cell r="AQ228">
            <v>4.8004187599343766E-3</v>
          </cell>
          <cell r="AR228">
            <v>5.0753370340999209E-3</v>
          </cell>
          <cell r="AS228">
            <v>4.9935277341422056E-3</v>
          </cell>
          <cell r="AT228">
            <v>3.9102117017962602E-3</v>
          </cell>
          <cell r="AU228">
            <v>4.7432393575228288E-3</v>
          </cell>
          <cell r="AV228">
            <v>5.3586039159025326E-3</v>
          </cell>
          <cell r="AW228">
            <v>5.0255480103519211E-3</v>
          </cell>
        </row>
        <row r="229">
          <cell r="D229" t="str">
            <v>fees / revenues</v>
          </cell>
          <cell r="G229">
            <v>0.1817870201096892</v>
          </cell>
          <cell r="H229">
            <v>0.16743269862114249</v>
          </cell>
          <cell r="I229">
            <v>0.17864131954151524</v>
          </cell>
          <cell r="J229">
            <v>0.15849781366251153</v>
          </cell>
          <cell r="K229">
            <v>0.14467863648191517</v>
          </cell>
          <cell r="M229">
            <v>0</v>
          </cell>
          <cell r="AN229">
            <v>0.20440881763527052</v>
          </cell>
          <cell r="AO229">
            <v>0.1633074935400517</v>
          </cell>
          <cell r="AP229">
            <v>0.13806327900287632</v>
          </cell>
          <cell r="AQ229">
            <v>0.14163736815670516</v>
          </cell>
          <cell r="AR229">
            <v>0.15677966101694915</v>
          </cell>
          <cell r="AS229">
            <v>0.1637883008356546</v>
          </cell>
          <cell r="AT229">
            <v>0.12278825386276788</v>
          </cell>
          <cell r="AU229">
            <v>0.13746316661209868</v>
          </cell>
          <cell r="AV229">
            <v>0.16465018411362439</v>
          </cell>
          <cell r="AW229">
            <v>0.1628440366972477</v>
          </cell>
        </row>
        <row r="230">
          <cell r="D230" t="str">
            <v>Cost income ratio</v>
          </cell>
          <cell r="G230">
            <v>0.72132084095063975</v>
          </cell>
          <cell r="H230">
            <v>0.7270507769752681</v>
          </cell>
          <cell r="I230">
            <v>0.89712049203242938</v>
          </cell>
          <cell r="J230">
            <v>0.86134904281971614</v>
          </cell>
          <cell r="K230">
            <v>0.78480353890189958</v>
          </cell>
          <cell r="L230">
            <v>0.79389312977099236</v>
          </cell>
          <cell r="M230">
            <v>1.0267684478371502</v>
          </cell>
          <cell r="AN230">
            <v>1.0060120240480961</v>
          </cell>
          <cell r="AO230">
            <v>0.8739018087855297</v>
          </cell>
          <cell r="AP230">
            <v>0.74832214765100669</v>
          </cell>
          <cell r="AQ230">
            <v>0.85886489201406335</v>
          </cell>
          <cell r="AR230">
            <v>0.76430084745762716</v>
          </cell>
          <cell r="AS230">
            <v>1.025626740947075</v>
          </cell>
          <cell r="AT230">
            <v>0.72503218973251382</v>
          </cell>
          <cell r="AU230">
            <v>0.65073763072241597</v>
          </cell>
          <cell r="AV230">
            <v>0.69437138348237759</v>
          </cell>
          <cell r="AW230">
            <v>0.76261467889908252</v>
          </cell>
          <cell r="AX230">
            <v>0.76331360946745563</v>
          </cell>
          <cell r="AY230">
            <v>0.967741935483871</v>
          </cell>
          <cell r="AZ230">
            <v>0.77018633540372672</v>
          </cell>
          <cell r="BA230">
            <v>1.1679999999999999</v>
          </cell>
        </row>
        <row r="231">
          <cell r="D231" t="str">
            <v>Cost of risk (bps of loans)</v>
          </cell>
          <cell r="G231">
            <v>343.55153817269542</v>
          </cell>
          <cell r="H231">
            <v>341.48032596879597</v>
          </cell>
          <cell r="I231">
            <v>213.56157736062832</v>
          </cell>
          <cell r="J231">
            <v>269.28480426340337</v>
          </cell>
          <cell r="K231">
            <v>425.55417618630418</v>
          </cell>
          <cell r="L231">
            <v>599.64583985710135</v>
          </cell>
          <cell r="M231">
            <v>795.75596816976122</v>
          </cell>
          <cell r="AN231">
            <v>258.99094993443538</v>
          </cell>
          <cell r="AO231">
            <v>280.46257251018977</v>
          </cell>
          <cell r="AP231">
            <v>259.90946459233049</v>
          </cell>
          <cell r="AQ231">
            <v>235.59501999110563</v>
          </cell>
          <cell r="AR231">
            <v>427.6314379407163</v>
          </cell>
          <cell r="AS231">
            <v>539.4368735930492</v>
          </cell>
          <cell r="AT231">
            <v>428.40709280162054</v>
          </cell>
          <cell r="AU231">
            <v>324.28140235242245</v>
          </cell>
          <cell r="AV231">
            <v>378.86870498058477</v>
          </cell>
          <cell r="AW231">
            <v>615.80658718396774</v>
          </cell>
          <cell r="AX231">
            <v>828.46755535970044</v>
          </cell>
          <cell r="AY231">
            <v>659.13043478260863</v>
          </cell>
          <cell r="AZ231">
            <v>1438.6117136659434</v>
          </cell>
          <cell r="BA231">
            <v>668.73614190687363</v>
          </cell>
        </row>
        <row r="232">
          <cell r="D232" t="str">
            <v>ROA</v>
          </cell>
          <cell r="G232">
            <v>-1.0856024008197917E-2</v>
          </cell>
          <cell r="H232">
            <v>-2.3596348466171411E-4</v>
          </cell>
          <cell r="I232">
            <v>-1.6670773862251322E-2</v>
          </cell>
          <cell r="J232">
            <v>-2.0285859134197098E-2</v>
          </cell>
          <cell r="K232">
            <v>-3.0473278658140302E-2</v>
          </cell>
          <cell r="L232">
            <v>-6.459111637069534E-2</v>
          </cell>
          <cell r="M232">
            <v>-7.4164387378426636E-2</v>
          </cell>
          <cell r="AN232">
            <v>-5.5098234352035534E-3</v>
          </cell>
          <cell r="AO232">
            <v>-6.1651634782885125E-3</v>
          </cell>
          <cell r="AP232">
            <v>-3.8654677912508097E-3</v>
          </cell>
          <cell r="AQ232">
            <v>-4.0670156935440349E-3</v>
          </cell>
          <cell r="AR232">
            <v>-7.3600318606350523E-3</v>
          </cell>
          <cell r="AS232">
            <v>-1.1726196899392109E-2</v>
          </cell>
          <cell r="AT232">
            <v>-7.7684882937697538E-3</v>
          </cell>
          <cell r="AU232">
            <v>-4.8025228248396159E-3</v>
          </cell>
          <cell r="AV232">
            <v>-6.0639269406392695E-3</v>
          </cell>
          <cell r="AW232">
            <v>-2.9866666666666666E-2</v>
          </cell>
        </row>
        <row r="233">
          <cell r="D233" t="str">
            <v>ROE</v>
          </cell>
          <cell r="G233">
            <v>-0.35649344952450301</v>
          </cell>
          <cell r="H233">
            <v>-6.1071562382914602E-3</v>
          </cell>
          <cell r="I233">
            <v>-2.2014072119613015</v>
          </cell>
          <cell r="J233">
            <v>-0.50743729648860347</v>
          </cell>
          <cell r="K233">
            <v>-3.3287619047619064</v>
          </cell>
          <cell r="L233" t="e">
            <v>#DIV/0!</v>
          </cell>
          <cell r="M233">
            <v>-2.4305812500000004</v>
          </cell>
          <cell r="AN233">
            <v>-21.632811489196531</v>
          </cell>
          <cell r="AO233">
            <v>-0.96869798329620327</v>
          </cell>
          <cell r="AP233">
            <v>-0.64856337369812589</v>
          </cell>
          <cell r="AQ233">
            <v>-0.40693478834814756</v>
          </cell>
          <cell r="AR233" t="str">
            <v>-</v>
          </cell>
          <cell r="AS233">
            <v>-1.4742525855948339</v>
          </cell>
          <cell r="AT233">
            <v>-1.2231860072784062</v>
          </cell>
          <cell r="AU233">
            <v>-0.54567538982648101</v>
          </cell>
          <cell r="AV233">
            <v>-0.70788912579957353</v>
          </cell>
          <cell r="AW233">
            <v>-4.2198709677419357</v>
          </cell>
          <cell r="AZ233">
            <v>-4.625</v>
          </cell>
          <cell r="BA233">
            <v>-0.67130434782608694</v>
          </cell>
        </row>
        <row r="234">
          <cell r="D234" t="str">
            <v>Equity</v>
          </cell>
          <cell r="G234">
            <v>832.077</v>
          </cell>
          <cell r="H234">
            <v>880.77</v>
          </cell>
          <cell r="I234">
            <v>227.4</v>
          </cell>
          <cell r="J234">
            <v>1136.3</v>
          </cell>
          <cell r="K234">
            <v>262.49999999999989</v>
          </cell>
          <cell r="L234">
            <v>0</v>
          </cell>
          <cell r="M234">
            <v>800</v>
          </cell>
          <cell r="AL234">
            <v>201.66200000000001</v>
          </cell>
          <cell r="AM234">
            <v>227.43299999999999</v>
          </cell>
          <cell r="AN234">
            <v>30.916</v>
          </cell>
          <cell r="AO234">
            <v>752.76300000000003</v>
          </cell>
          <cell r="AP234">
            <v>684.59</v>
          </cell>
          <cell r="AQ234">
            <v>1136.3</v>
          </cell>
          <cell r="AR234" t="str">
            <v>-</v>
          </cell>
          <cell r="AS234">
            <v>884.51599999999996</v>
          </cell>
          <cell r="AT234">
            <v>686.41399999999999</v>
          </cell>
          <cell r="AU234">
            <v>942.66300000000001</v>
          </cell>
          <cell r="AV234">
            <v>938</v>
          </cell>
          <cell r="AW234">
            <v>775</v>
          </cell>
          <cell r="AZ234">
            <v>800</v>
          </cell>
          <cell r="BA234">
            <v>2300</v>
          </cell>
        </row>
        <row r="235">
          <cell r="D235" t="str">
            <v>Assets</v>
          </cell>
          <cell r="G235">
            <v>27324</v>
          </cell>
          <cell r="H235">
            <v>22795.9</v>
          </cell>
          <cell r="I235">
            <v>30028.6</v>
          </cell>
          <cell r="J235">
            <v>28423.79</v>
          </cell>
          <cell r="K235">
            <v>28674.302158379094</v>
          </cell>
          <cell r="L235">
            <v>27598.222482631627</v>
          </cell>
          <cell r="M235">
            <v>26218.311358500043</v>
          </cell>
          <cell r="AL235">
            <v>29655.387999999999</v>
          </cell>
          <cell r="AM235">
            <v>29781.7</v>
          </cell>
          <cell r="AN235">
            <v>30345.8</v>
          </cell>
          <cell r="AO235">
            <v>29569.37</v>
          </cell>
          <cell r="AP235">
            <v>28715.8</v>
          </cell>
          <cell r="AQ235">
            <v>28423.79</v>
          </cell>
          <cell r="AR235">
            <v>28423.79</v>
          </cell>
          <cell r="AS235">
            <v>27801</v>
          </cell>
          <cell r="AT235">
            <v>27019.8</v>
          </cell>
          <cell r="AU235">
            <v>26776.968000000001</v>
          </cell>
          <cell r="AV235">
            <v>27375</v>
          </cell>
          <cell r="AW235">
            <v>27375</v>
          </cell>
        </row>
        <row r="236">
          <cell r="D236" t="str">
            <v>% growth</v>
          </cell>
          <cell r="G236">
            <v>1.8208458735941708</v>
          </cell>
          <cell r="H236">
            <v>-0.19491886408209774</v>
          </cell>
          <cell r="I236">
            <v>0.43019476472421309</v>
          </cell>
          <cell r="J236">
            <v>0.81367094479665991</v>
          </cell>
          <cell r="K236">
            <v>1.6392572944297081</v>
          </cell>
          <cell r="L236">
            <v>0.8213286713286716</v>
          </cell>
          <cell r="AN236">
            <v>1.7915073041168654</v>
          </cell>
          <cell r="AO236">
            <v>0.84269662921348321</v>
          </cell>
          <cell r="AP236">
            <v>0.33048686739269661</v>
          </cell>
          <cell r="AQ236">
            <v>0.86380701754385969</v>
          </cell>
        </row>
        <row r="237">
          <cell r="D237" t="str">
            <v>Loans</v>
          </cell>
          <cell r="G237">
            <v>18375.7</v>
          </cell>
          <cell r="H237">
            <v>20536</v>
          </cell>
          <cell r="I237">
            <v>25005.9</v>
          </cell>
          <cell r="J237">
            <v>23894</v>
          </cell>
          <cell r="K237">
            <v>24104.589</v>
          </cell>
          <cell r="L237">
            <v>23200</v>
          </cell>
          <cell r="M237">
            <v>22040</v>
          </cell>
          <cell r="AE237">
            <v>18375.7</v>
          </cell>
          <cell r="AI237">
            <v>20536</v>
          </cell>
          <cell r="AM237">
            <v>23230</v>
          </cell>
          <cell r="AN237">
            <v>23289</v>
          </cell>
          <cell r="AO237">
            <v>24945.599999999999</v>
          </cell>
          <cell r="AP237">
            <v>23101.9</v>
          </cell>
          <cell r="AQ237">
            <v>23894</v>
          </cell>
          <cell r="AR237">
            <v>22763</v>
          </cell>
          <cell r="AS237">
            <v>24337.97</v>
          </cell>
          <cell r="AT237">
            <v>24048.156999999999</v>
          </cell>
          <cell r="AU237">
            <v>24104.589</v>
          </cell>
          <cell r="AV237">
            <v>22624</v>
          </cell>
          <cell r="AW237">
            <v>22585</v>
          </cell>
          <cell r="AX237">
            <v>22800</v>
          </cell>
          <cell r="AY237">
            <v>23200</v>
          </cell>
          <cell r="AZ237">
            <v>22900</v>
          </cell>
          <cell r="BA237">
            <v>22200</v>
          </cell>
        </row>
        <row r="238">
          <cell r="D238" t="str">
            <v>% growth</v>
          </cell>
          <cell r="H238">
            <v>0.11756286835331431</v>
          </cell>
          <cell r="I238">
            <v>0.21766166731593306</v>
          </cell>
          <cell r="J238">
            <v>-4.4465506140550892E-2</v>
          </cell>
          <cell r="K238">
            <v>8.8134678161881919E-3</v>
          </cell>
          <cell r="L238">
            <v>-3.7527667449546609E-2</v>
          </cell>
          <cell r="M238">
            <v>-5.0000000000000044E-2</v>
          </cell>
          <cell r="AQ238">
            <v>2.8583727938011227E-2</v>
          </cell>
          <cell r="AR238">
            <v>-2.2585770106058667E-2</v>
          </cell>
          <cell r="AS238">
            <v>-2.4358203450708604E-2</v>
          </cell>
          <cell r="AT238">
            <v>4.096013747786964E-2</v>
          </cell>
          <cell r="AU238">
            <v>8.8134678161881919E-3</v>
          </cell>
          <cell r="AV238">
            <v>-6.1064007380398078E-3</v>
          </cell>
          <cell r="AW238">
            <v>-7.2026138580990939E-2</v>
          </cell>
          <cell r="AX238">
            <v>-5.1902397343796425E-2</v>
          </cell>
          <cell r="AY238">
            <v>-3.7527667449546609E-2</v>
          </cell>
          <cell r="AZ238">
            <v>1.2199434229137163E-2</v>
          </cell>
          <cell r="BA238">
            <v>-1.7046712419747645E-2</v>
          </cell>
        </row>
        <row r="239">
          <cell r="D239" t="str">
            <v>mortgages</v>
          </cell>
          <cell r="G239">
            <v>6116</v>
          </cell>
          <cell r="H239">
            <v>7607.5</v>
          </cell>
          <cell r="I239">
            <v>8244.9</v>
          </cell>
          <cell r="J239">
            <v>8113</v>
          </cell>
          <cell r="K239">
            <v>7973</v>
          </cell>
          <cell r="L239">
            <v>7800</v>
          </cell>
          <cell r="M239">
            <v>7410</v>
          </cell>
          <cell r="AM239">
            <v>7871</v>
          </cell>
          <cell r="AN239">
            <v>8236.5</v>
          </cell>
          <cell r="AO239">
            <v>8196.2690000000002</v>
          </cell>
          <cell r="AP239">
            <v>7777</v>
          </cell>
          <cell r="AQ239">
            <v>8113</v>
          </cell>
          <cell r="AS239">
            <v>8035.85</v>
          </cell>
          <cell r="AT239">
            <v>7996.9380000000001</v>
          </cell>
          <cell r="AU239">
            <v>7973</v>
          </cell>
          <cell r="AV239">
            <v>7451</v>
          </cell>
          <cell r="AW239">
            <v>7403</v>
          </cell>
          <cell r="AY239">
            <v>7800</v>
          </cell>
          <cell r="AZ239">
            <v>7700</v>
          </cell>
          <cell r="BA239">
            <v>7700</v>
          </cell>
        </row>
        <row r="240">
          <cell r="H240">
            <v>0.24386854153041204</v>
          </cell>
          <cell r="I240">
            <v>8.3785737758790724E-2</v>
          </cell>
          <cell r="J240">
            <v>-1.5997768317384087E-2</v>
          </cell>
          <cell r="K240">
            <v>-1.72562553925798E-2</v>
          </cell>
          <cell r="L240">
            <v>-2.1698231531418588E-2</v>
          </cell>
          <cell r="M240">
            <v>-0.05</v>
          </cell>
          <cell r="AQ240">
            <v>3.0745775632067041E-2</v>
          </cell>
          <cell r="AS240">
            <v>-1.9572198033031896E-2</v>
          </cell>
          <cell r="AT240">
            <v>2.8280570914234193E-2</v>
          </cell>
          <cell r="AU240">
            <v>-1.72562553925798E-2</v>
          </cell>
          <cell r="AW240">
            <v>-7.8753336610315028E-2</v>
          </cell>
          <cell r="AX240">
            <v>-1</v>
          </cell>
          <cell r="AY240">
            <v>-2.1698231531418588E-2</v>
          </cell>
          <cell r="AZ240">
            <v>3.3418333109649812E-2</v>
          </cell>
          <cell r="BA240">
            <v>4.0118870728083289E-2</v>
          </cell>
        </row>
        <row r="241">
          <cell r="D241" t="str">
            <v>consumer</v>
          </cell>
          <cell r="G241">
            <v>3090.1499999999996</v>
          </cell>
          <cell r="H241">
            <v>3496</v>
          </cell>
          <cell r="I241">
            <v>3049.6259999999997</v>
          </cell>
          <cell r="J241">
            <v>2462.79</v>
          </cell>
          <cell r="K241">
            <v>2406.9299999999998</v>
          </cell>
          <cell r="L241">
            <v>2300</v>
          </cell>
          <cell r="M241">
            <v>2185</v>
          </cell>
          <cell r="AM241">
            <v>2471</v>
          </cell>
          <cell r="AN241">
            <v>3072.2999999999997</v>
          </cell>
          <cell r="AO241">
            <v>3042.49</v>
          </cell>
          <cell r="AP241">
            <v>2423</v>
          </cell>
          <cell r="AQ241">
            <v>2462.79</v>
          </cell>
          <cell r="AS241">
            <v>2436.4</v>
          </cell>
          <cell r="AT241">
            <v>2423.4480000000003</v>
          </cell>
          <cell r="AU241">
            <v>2406.9299999999998</v>
          </cell>
          <cell r="AV241">
            <v>2278</v>
          </cell>
          <cell r="AW241">
            <v>2260</v>
          </cell>
          <cell r="AY241">
            <v>2300</v>
          </cell>
          <cell r="AZ241">
            <v>2300</v>
          </cell>
          <cell r="BA241">
            <v>2100</v>
          </cell>
        </row>
        <row r="242">
          <cell r="H242">
            <v>0.13133666650486231</v>
          </cell>
          <cell r="I242">
            <v>-0.1276813501144165</v>
          </cell>
          <cell r="J242">
            <v>-0.19242884209407973</v>
          </cell>
          <cell r="K242">
            <v>-2.2681592827646702E-2</v>
          </cell>
          <cell r="L242">
            <v>-4.4425886918190272E-2</v>
          </cell>
          <cell r="M242">
            <v>-0.05</v>
          </cell>
          <cell r="AQ242">
            <v>-3.3225414811817178E-3</v>
          </cell>
          <cell r="AT242">
            <v>1.8489475856386939E-4</v>
          </cell>
          <cell r="AU242">
            <v>-2.2681592827646702E-2</v>
          </cell>
          <cell r="AW242">
            <v>-7.2401904449187371E-2</v>
          </cell>
          <cell r="AX242">
            <v>-1</v>
          </cell>
          <cell r="AY242">
            <v>-4.4425886918190272E-2</v>
          </cell>
          <cell r="AZ242">
            <v>9.6575943810359721E-3</v>
          </cell>
          <cell r="BA242">
            <v>-7.0796460176991149E-2</v>
          </cell>
        </row>
        <row r="243">
          <cell r="D243" t="str">
            <v>Large corporate</v>
          </cell>
          <cell r="G243">
            <v>3102.4</v>
          </cell>
          <cell r="H243">
            <v>3662.5</v>
          </cell>
          <cell r="I243">
            <v>6647.5</v>
          </cell>
          <cell r="J243">
            <v>7533</v>
          </cell>
          <cell r="K243">
            <v>7735.55</v>
          </cell>
          <cell r="L243">
            <v>7500</v>
          </cell>
          <cell r="M243">
            <v>7125</v>
          </cell>
          <cell r="AM243">
            <v>6541</v>
          </cell>
          <cell r="AN243">
            <v>6924</v>
          </cell>
          <cell r="AO243">
            <v>6875.6660000000002</v>
          </cell>
          <cell r="AP243">
            <v>6934</v>
          </cell>
          <cell r="AQ243">
            <v>7533</v>
          </cell>
          <cell r="AS243">
            <v>7855.6</v>
          </cell>
          <cell r="AT243">
            <v>7680.2060000000001</v>
          </cell>
          <cell r="AU243">
            <v>7735.55</v>
          </cell>
          <cell r="AW243">
            <v>12922</v>
          </cell>
          <cell r="AY243">
            <v>7500</v>
          </cell>
          <cell r="AZ243">
            <v>7400</v>
          </cell>
          <cell r="BA243">
            <v>7000</v>
          </cell>
        </row>
        <row r="244">
          <cell r="H244">
            <v>0.18053764827230534</v>
          </cell>
          <cell r="I244">
            <v>0.81501706484641634</v>
          </cell>
          <cell r="J244">
            <v>0.13320797292215114</v>
          </cell>
          <cell r="K244">
            <v>2.6888357891942105E-2</v>
          </cell>
          <cell r="L244">
            <v>-3.045032350640875E-2</v>
          </cell>
          <cell r="M244">
            <v>-0.05</v>
          </cell>
          <cell r="AQ244">
            <v>0.15165876777251186</v>
          </cell>
          <cell r="AS244">
            <v>0.14252204804596391</v>
          </cell>
          <cell r="AT244">
            <v>0.10761551773867906</v>
          </cell>
          <cell r="AU244">
            <v>2.6888357891942105E-2</v>
          </cell>
          <cell r="AW244">
            <v>0.64494118845155035</v>
          </cell>
          <cell r="AX244">
            <v>-1</v>
          </cell>
          <cell r="AY244">
            <v>-3.045032350640875E-2</v>
          </cell>
          <cell r="BA244">
            <v>-0.45828819068255688</v>
          </cell>
        </row>
        <row r="245">
          <cell r="D245" t="str">
            <v>SMEs</v>
          </cell>
          <cell r="G245">
            <v>6067.1</v>
          </cell>
          <cell r="H245">
            <v>5769.9</v>
          </cell>
          <cell r="I245">
            <v>6319</v>
          </cell>
          <cell r="J245">
            <v>5008</v>
          </cell>
          <cell r="K245">
            <v>5073</v>
          </cell>
          <cell r="L245">
            <v>5600</v>
          </cell>
          <cell r="M245">
            <v>5320</v>
          </cell>
          <cell r="AM245">
            <v>5607</v>
          </cell>
          <cell r="AN245">
            <v>6222.5</v>
          </cell>
          <cell r="AO245">
            <v>6059</v>
          </cell>
          <cell r="AP245">
            <v>5215</v>
          </cell>
          <cell r="AQ245">
            <v>5008</v>
          </cell>
          <cell r="AS245">
            <v>5184.3500000000004</v>
          </cell>
          <cell r="AT245">
            <v>5083.29</v>
          </cell>
          <cell r="AU245">
            <v>5073</v>
          </cell>
          <cell r="AY245">
            <v>5600</v>
          </cell>
          <cell r="AZ245">
            <v>5500</v>
          </cell>
          <cell r="BA245">
            <v>5400</v>
          </cell>
        </row>
        <row r="246">
          <cell r="H246">
            <v>-4.8985512023866584E-2</v>
          </cell>
          <cell r="I246">
            <v>9.5166294043224298E-2</v>
          </cell>
          <cell r="J246">
            <v>-0.20746953631903786</v>
          </cell>
          <cell r="K246">
            <v>1.2979233226837028E-2</v>
          </cell>
          <cell r="L246">
            <v>0.10388330376503063</v>
          </cell>
          <cell r="M246">
            <v>-0.05</v>
          </cell>
          <cell r="AQ246">
            <v>-0.10683074728018549</v>
          </cell>
          <cell r="AS246">
            <v>-0.1443555042086152</v>
          </cell>
          <cell r="AT246">
            <v>-2.5255992329817789E-2</v>
          </cell>
          <cell r="AU246">
            <v>1.2979233226837028E-2</v>
          </cell>
          <cell r="AW246">
            <v>-1</v>
          </cell>
          <cell r="AX246">
            <v>-1</v>
          </cell>
          <cell r="AY246">
            <v>0.10388330376503063</v>
          </cell>
          <cell r="BA246" t="e">
            <v>#DIV/0!</v>
          </cell>
        </row>
        <row r="247">
          <cell r="D247" t="str">
            <v>Freelancers</v>
          </cell>
          <cell r="I247">
            <v>557</v>
          </cell>
          <cell r="J247">
            <v>617</v>
          </cell>
          <cell r="K247">
            <v>643</v>
          </cell>
          <cell r="M247">
            <v>0</v>
          </cell>
          <cell r="AM247">
            <v>557</v>
          </cell>
          <cell r="AN247">
            <v>579</v>
          </cell>
          <cell r="AO247">
            <v>597</v>
          </cell>
          <cell r="AP247">
            <v>602</v>
          </cell>
          <cell r="AQ247">
            <v>617</v>
          </cell>
          <cell r="AS247">
            <v>648.70000000000005</v>
          </cell>
          <cell r="AT247">
            <v>645.85500000000002</v>
          </cell>
          <cell r="AU247">
            <v>643</v>
          </cell>
          <cell r="AV247" t="e">
            <v>#DIV/0!</v>
          </cell>
          <cell r="AY247">
            <v>0</v>
          </cell>
        </row>
        <row r="248">
          <cell r="J248">
            <v>0.1077199281867145</v>
          </cell>
          <cell r="K248">
            <v>4.2139384116693712E-2</v>
          </cell>
          <cell r="M248">
            <v>0</v>
          </cell>
          <cell r="AQ248">
            <v>0.1077199281867145</v>
          </cell>
          <cell r="AS248">
            <v>8.6599664991624969E-2</v>
          </cell>
          <cell r="AT248">
            <v>7.2848837209302353E-2</v>
          </cell>
          <cell r="AU248">
            <v>4.2139384116693712E-2</v>
          </cell>
          <cell r="AW248">
            <v>-1</v>
          </cell>
          <cell r="AX248">
            <v>-1</v>
          </cell>
          <cell r="AY248">
            <v>-1</v>
          </cell>
        </row>
        <row r="249">
          <cell r="D249" t="str">
            <v>Others</v>
          </cell>
          <cell r="G249">
            <v>5.0000000001091394E-2</v>
          </cell>
          <cell r="H249">
            <v>0.1000000000003638</v>
          </cell>
          <cell r="I249">
            <v>744.87400000000162</v>
          </cell>
          <cell r="J249">
            <v>777.20999999999913</v>
          </cell>
          <cell r="K249">
            <v>916.10900000000038</v>
          </cell>
          <cell r="M249">
            <v>0</v>
          </cell>
          <cell r="AQ249">
            <v>23.886000000000003</v>
          </cell>
          <cell r="AS249">
            <v>226</v>
          </cell>
          <cell r="AT249">
            <v>218.33</v>
          </cell>
          <cell r="AU249">
            <v>916.10900000000038</v>
          </cell>
          <cell r="AV249" t="e">
            <v>#DIV/0!</v>
          </cell>
          <cell r="AW249">
            <v>0</v>
          </cell>
          <cell r="AY249">
            <v>0</v>
          </cell>
        </row>
        <row r="250">
          <cell r="J250">
            <v>4.3411368902656511E-2</v>
          </cell>
          <cell r="K250">
            <v>0.17871489044145261</v>
          </cell>
          <cell r="M250">
            <v>0</v>
          </cell>
          <cell r="AW250">
            <v>0</v>
          </cell>
          <cell r="AY250">
            <v>-1</v>
          </cell>
        </row>
        <row r="252">
          <cell r="D252" t="str">
            <v>Deposits</v>
          </cell>
          <cell r="G252">
            <v>16521</v>
          </cell>
          <cell r="H252">
            <v>18015</v>
          </cell>
          <cell r="I252">
            <v>18139</v>
          </cell>
          <cell r="J252">
            <v>15345</v>
          </cell>
          <cell r="K252">
            <v>12152</v>
          </cell>
          <cell r="L252">
            <v>11600</v>
          </cell>
          <cell r="M252">
            <v>12528</v>
          </cell>
          <cell r="AM252">
            <v>18139</v>
          </cell>
          <cell r="AN252">
            <v>17326</v>
          </cell>
          <cell r="AO252">
            <v>16699</v>
          </cell>
          <cell r="AP252">
            <v>15493.779</v>
          </cell>
          <cell r="AQ252">
            <v>15345</v>
          </cell>
          <cell r="AR252">
            <v>13548</v>
          </cell>
          <cell r="AS252">
            <v>13447.134</v>
          </cell>
          <cell r="AT252">
            <v>12800.362999999999</v>
          </cell>
          <cell r="AU252">
            <v>12152</v>
          </cell>
          <cell r="AV252">
            <v>12875</v>
          </cell>
          <cell r="AW252">
            <v>10980</v>
          </cell>
          <cell r="AX252">
            <v>11200</v>
          </cell>
          <cell r="AY252">
            <v>11600</v>
          </cell>
          <cell r="AZ252">
            <v>12200</v>
          </cell>
          <cell r="BA252">
            <v>12600</v>
          </cell>
        </row>
        <row r="253">
          <cell r="D253" t="str">
            <v>growth</v>
          </cell>
          <cell r="H253">
            <v>9.0430361358271316E-2</v>
          </cell>
          <cell r="I253">
            <v>6.8831529281154769E-3</v>
          </cell>
          <cell r="J253">
            <v>-0.15403274711946635</v>
          </cell>
          <cell r="K253">
            <v>-0.20808080808080809</v>
          </cell>
          <cell r="L253">
            <v>-4.5424621461487846E-2</v>
          </cell>
          <cell r="M253">
            <v>0.08</v>
          </cell>
          <cell r="AQ253">
            <v>-0.15403274711946635</v>
          </cell>
          <cell r="AR253">
            <v>-0.21805379198891839</v>
          </cell>
          <cell r="AS253">
            <v>-0.19473417569914364</v>
          </cell>
          <cell r="AT253">
            <v>-0.17383854513479258</v>
          </cell>
          <cell r="AU253">
            <v>-0.20808080808080809</v>
          </cell>
          <cell r="AV253">
            <v>-4.9675228816061456E-2</v>
          </cell>
          <cell r="AW253">
            <v>-0.18346913178674351</v>
          </cell>
          <cell r="AX253">
            <v>-0.12502481374942254</v>
          </cell>
          <cell r="AY253">
            <v>-4.5424621461487846E-2</v>
          </cell>
          <cell r="AZ253">
            <v>-5.2427184466019461E-2</v>
          </cell>
          <cell r="BA253">
            <v>0.14754098360655732</v>
          </cell>
        </row>
        <row r="254">
          <cell r="D254" t="str">
            <v>Term</v>
          </cell>
          <cell r="G254">
            <v>7290.8600000000006</v>
          </cell>
          <cell r="H254">
            <v>9082.2999999999993</v>
          </cell>
          <cell r="I254">
            <v>10666.34</v>
          </cell>
          <cell r="J254">
            <v>6993.63</v>
          </cell>
          <cell r="K254">
            <v>5098.5</v>
          </cell>
          <cell r="M254">
            <v>0</v>
          </cell>
          <cell r="AM254">
            <v>10666.099999999999</v>
          </cell>
          <cell r="AN254">
            <v>9926.5460000000003</v>
          </cell>
          <cell r="AO254">
            <v>8454</v>
          </cell>
          <cell r="AP254">
            <v>6993.59</v>
          </cell>
          <cell r="AQ254">
            <v>6993.63</v>
          </cell>
          <cell r="AS254">
            <v>5554.5889999999999</v>
          </cell>
          <cell r="AT254">
            <v>5110.87</v>
          </cell>
          <cell r="AU254">
            <v>5098.5</v>
          </cell>
          <cell r="AV254">
            <v>5665</v>
          </cell>
          <cell r="AW254">
            <v>0</v>
          </cell>
        </row>
        <row r="255">
          <cell r="H255">
            <v>0.24571038258861067</v>
          </cell>
          <cell r="I255">
            <v>0.17440956585886846</v>
          </cell>
          <cell r="J255">
            <v>-0.34432710751766771</v>
          </cell>
          <cell r="K255">
            <v>-0.27097944844093835</v>
          </cell>
          <cell r="M255">
            <v>0</v>
          </cell>
          <cell r="AQ255">
            <v>-0.34431235409381111</v>
          </cell>
          <cell r="AS255">
            <v>-0.34296321268038799</v>
          </cell>
          <cell r="AT255">
            <v>-0.26920651625274006</v>
          </cell>
          <cell r="AU255">
            <v>-0.27097944844093835</v>
          </cell>
          <cell r="AW255">
            <v>0</v>
          </cell>
        </row>
        <row r="256">
          <cell r="D256" t="str">
            <v>Sight and savings</v>
          </cell>
          <cell r="G256">
            <v>9231</v>
          </cell>
          <cell r="H256">
            <v>8933</v>
          </cell>
          <cell r="I256">
            <v>7473</v>
          </cell>
          <cell r="J256">
            <v>8351.6239999999998</v>
          </cell>
          <cell r="K256">
            <v>7147.2</v>
          </cell>
          <cell r="M256" t="e">
            <v>#REF!</v>
          </cell>
          <cell r="AM256">
            <v>7473</v>
          </cell>
          <cell r="AN256">
            <v>7761.4679999999998</v>
          </cell>
          <cell r="AO256">
            <v>8244.7999999999993</v>
          </cell>
          <cell r="AP256">
            <v>7994.2660000000005</v>
          </cell>
          <cell r="AQ256">
            <v>8351.6239999999998</v>
          </cell>
          <cell r="AS256">
            <v>7752.9549999999999</v>
          </cell>
          <cell r="AT256">
            <v>7570.97</v>
          </cell>
          <cell r="AU256">
            <v>7147.2</v>
          </cell>
          <cell r="AV256">
            <v>7210.0000000000009</v>
          </cell>
          <cell r="AW256">
            <v>0</v>
          </cell>
        </row>
        <row r="258">
          <cell r="D258" t="str">
            <v>NPL ratio</v>
          </cell>
          <cell r="G258">
            <v>5.8000000000000003E-2</v>
          </cell>
          <cell r="H258">
            <v>6.5600000000000006E-2</v>
          </cell>
          <cell r="I258">
            <v>8.207006350127044E-2</v>
          </cell>
          <cell r="J258">
            <v>8.144196869506988E-2</v>
          </cell>
          <cell r="K258">
            <v>9.5000000000000001E-2</v>
          </cell>
          <cell r="L258">
            <v>0.33500000000000002</v>
          </cell>
          <cell r="M258">
            <v>0.105</v>
          </cell>
          <cell r="AD258">
            <v>5.6000000000000001E-2</v>
          </cell>
          <cell r="AE258">
            <v>5.8000000000000003E-2</v>
          </cell>
          <cell r="AF258">
            <v>5.9499999999999997E-2</v>
          </cell>
          <cell r="AG258">
            <v>6.3E-2</v>
          </cell>
          <cell r="AH258">
            <v>6.5600000000000006E-2</v>
          </cell>
          <cell r="AI258">
            <v>6.5000000000000002E-2</v>
          </cell>
          <cell r="AJ258">
            <v>4.8500000000000001E-2</v>
          </cell>
          <cell r="AK258">
            <v>5.6000000000000001E-2</v>
          </cell>
          <cell r="AL258">
            <v>5.6399999999999999E-2</v>
          </cell>
          <cell r="AM258">
            <v>5.5100000000000003E-2</v>
          </cell>
          <cell r="AN258">
            <v>6.4000000000000001E-2</v>
          </cell>
          <cell r="AO258">
            <v>7.3999999999999996E-2</v>
          </cell>
          <cell r="AP258">
            <v>8.207006350127044E-2</v>
          </cell>
          <cell r="AQ258">
            <v>8.144196869506988E-2</v>
          </cell>
          <cell r="AY258">
            <v>0.33500000000000002</v>
          </cell>
          <cell r="AZ258">
            <v>0.35899999999999999</v>
          </cell>
          <cell r="BA258">
            <v>0.36799999999999999</v>
          </cell>
        </row>
        <row r="259">
          <cell r="D259" t="str">
            <v>NPLs</v>
          </cell>
          <cell r="G259">
            <v>1065.7906</v>
          </cell>
          <cell r="H259">
            <v>1347.1616000000001</v>
          </cell>
          <cell r="I259">
            <v>1895.9743999999998</v>
          </cell>
          <cell r="J259">
            <v>1945.9743999999998</v>
          </cell>
          <cell r="K259">
            <v>2289.9359549999999</v>
          </cell>
          <cell r="L259">
            <v>7772.0000000000009</v>
          </cell>
          <cell r="M259">
            <v>2314.1999999999998</v>
          </cell>
          <cell r="AE259">
            <v>1065.7906</v>
          </cell>
          <cell r="AI259">
            <v>1334.8400000000001</v>
          </cell>
          <cell r="AM259">
            <v>1279.9730000000002</v>
          </cell>
          <cell r="AN259">
            <v>1490.4960000000001</v>
          </cell>
          <cell r="AO259">
            <v>1845.9743999999998</v>
          </cell>
          <cell r="AP259">
            <v>1895.9743999999998</v>
          </cell>
          <cell r="AQ259">
            <v>1945.9743999999998</v>
          </cell>
        </row>
        <row r="260">
          <cell r="D260" t="str">
            <v>Impairments</v>
          </cell>
          <cell r="G260">
            <v>1149.5</v>
          </cell>
          <cell r="H260">
            <v>1020</v>
          </cell>
          <cell r="I260">
            <v>1296.0989999999999</v>
          </cell>
          <cell r="J260">
            <v>1822.3</v>
          </cell>
          <cell r="K260">
            <v>2811.1</v>
          </cell>
          <cell r="L260">
            <v>3280.9</v>
          </cell>
          <cell r="M260">
            <v>3280.9</v>
          </cell>
          <cell r="AM260">
            <v>1210.6990000000001</v>
          </cell>
          <cell r="AN260">
            <v>1480.5</v>
          </cell>
          <cell r="AO260">
            <v>1623</v>
          </cell>
          <cell r="AP260">
            <v>1674.5889999999999</v>
          </cell>
          <cell r="AQ260">
            <v>1822.3</v>
          </cell>
          <cell r="AR260" t="str">
            <v>-</v>
          </cell>
          <cell r="AS260">
            <v>2357.9299999999998</v>
          </cell>
          <cell r="AT260">
            <v>2619.0549999999998</v>
          </cell>
          <cell r="AU260">
            <v>2811.1320000000001</v>
          </cell>
        </row>
        <row r="261">
          <cell r="D261" t="str">
            <v>Coverage</v>
          </cell>
          <cell r="G261">
            <v>1.0785420700839359</v>
          </cell>
          <cell r="H261">
            <v>0.75714747213697298</v>
          </cell>
          <cell r="I261">
            <v>0.68360574910716099</v>
          </cell>
          <cell r="J261">
            <v>0.93644602930028276</v>
          </cell>
          <cell r="K261">
            <v>1.2275889174376495</v>
          </cell>
          <cell r="L261">
            <v>0.42214359238291299</v>
          </cell>
          <cell r="M261">
            <v>1.4177253478523897</v>
          </cell>
          <cell r="AM261">
            <v>0.94587854587557696</v>
          </cell>
          <cell r="AN261">
            <v>0.99329350766456259</v>
          </cell>
          <cell r="AO261">
            <v>0.87921045925663988</v>
          </cell>
          <cell r="AP261">
            <v>0.88323397193548614</v>
          </cell>
          <cell r="AY261">
            <v>0.54</v>
          </cell>
          <cell r="AZ261">
            <v>0.58399999999999996</v>
          </cell>
          <cell r="BA261">
            <v>0.57299999999999995</v>
          </cell>
        </row>
        <row r="262">
          <cell r="D262" t="str">
            <v>L/D</v>
          </cell>
          <cell r="G262">
            <v>1.1122631801949034</v>
          </cell>
          <cell r="H262">
            <v>1.1399389397724118</v>
          </cell>
          <cell r="I262">
            <v>1.3785710347869233</v>
          </cell>
          <cell r="J262">
            <v>1.5571195829260345</v>
          </cell>
          <cell r="K262">
            <v>1.9835902732060566</v>
          </cell>
          <cell r="L262">
            <v>2</v>
          </cell>
          <cell r="M262">
            <v>1.7592592592592593</v>
          </cell>
          <cell r="AN262">
            <v>1.3441648389703336</v>
          </cell>
          <cell r="AO262">
            <v>1.493837954368525</v>
          </cell>
          <cell r="AP262">
            <v>1.4910435988534496</v>
          </cell>
          <cell r="AQ262">
            <v>1.5571195829260345</v>
          </cell>
          <cell r="AR262">
            <v>1.6801741954532035</v>
          </cell>
          <cell r="AS262">
            <v>1.8099001616255181</v>
          </cell>
          <cell r="AT262">
            <v>1.8787089866123328</v>
          </cell>
          <cell r="AU262">
            <v>1.9835902732060566</v>
          </cell>
          <cell r="AV262">
            <v>1.7572038834951456</v>
          </cell>
          <cell r="AW262">
            <v>2.0569216757741349</v>
          </cell>
          <cell r="AX262">
            <v>2.0357142857142856</v>
          </cell>
          <cell r="AY262">
            <v>2</v>
          </cell>
          <cell r="AZ262">
            <v>1.8770491803278688</v>
          </cell>
          <cell r="BA262">
            <v>1.7619047619047619</v>
          </cell>
        </row>
        <row r="263">
          <cell r="D263" t="str">
            <v>Tier 1 capital</v>
          </cell>
          <cell r="AT263">
            <v>1200</v>
          </cell>
          <cell r="AU263">
            <v>1571</v>
          </cell>
          <cell r="AV263">
            <v>1513</v>
          </cell>
          <cell r="AW263">
            <v>1513</v>
          </cell>
          <cell r="AY263">
            <v>1513</v>
          </cell>
          <cell r="AZ263">
            <v>600</v>
          </cell>
          <cell r="BA263">
            <v>2300</v>
          </cell>
        </row>
        <row r="264">
          <cell r="D264" t="str">
            <v>RWA</v>
          </cell>
          <cell r="AT264">
            <v>18170</v>
          </cell>
          <cell r="AU264">
            <v>17237</v>
          </cell>
          <cell r="AV264">
            <v>18170</v>
          </cell>
          <cell r="AW264">
            <v>18170</v>
          </cell>
          <cell r="AY264">
            <v>19300</v>
          </cell>
          <cell r="AZ264">
            <v>18800</v>
          </cell>
          <cell r="BA264">
            <v>18700</v>
          </cell>
        </row>
        <row r="265">
          <cell r="D265" t="str">
            <v>Tier 1 ratio</v>
          </cell>
          <cell r="AT265">
            <v>6.6042927903137039E-2</v>
          </cell>
          <cell r="AU265">
            <v>9.1141149852062425E-2</v>
          </cell>
          <cell r="AV265">
            <v>8.3269124931205279E-2</v>
          </cell>
          <cell r="AW265">
            <v>8.3269124931205279E-2</v>
          </cell>
          <cell r="AX265" t="e">
            <v>#DIV/0!</v>
          </cell>
          <cell r="AY265">
            <v>7.8393782383419694E-2</v>
          </cell>
          <cell r="AZ265">
            <v>3.1914893617021274E-2</v>
          </cell>
          <cell r="BA265">
            <v>0.12299465240641712</v>
          </cell>
        </row>
      </sheetData>
      <sheetData sheetId="13" refreshError="1"/>
      <sheetData sheetId="14" refreshError="1"/>
      <sheetData sheetId="15" refreshError="1"/>
      <sheetData sheetId="16" refreshError="1"/>
      <sheetData sheetId="17" refreshError="1"/>
      <sheetData sheetId="18" refreshError="1"/>
      <sheetData sheetId="19">
        <row r="1">
          <cell r="A1" t="str">
            <v>Credit Agricole (€m)</v>
          </cell>
          <cell r="B1" t="str">
            <v>2004 FY</v>
          </cell>
          <cell r="C1" t="str">
            <v>2005 FY</v>
          </cell>
          <cell r="D1" t="str">
            <v>2006 FY</v>
          </cell>
          <cell r="E1" t="str">
            <v>2007 FY</v>
          </cell>
          <cell r="F1" t="str">
            <v>2008 FY</v>
          </cell>
          <cell r="G1" t="str">
            <v>2009 FY</v>
          </cell>
          <cell r="H1" t="str">
            <v>2010 FY</v>
          </cell>
          <cell r="I1" t="str">
            <v>2011 FY</v>
          </cell>
          <cell r="J1" t="str">
            <v>2012e FY</v>
          </cell>
          <cell r="K1" t="str">
            <v>2013e FY</v>
          </cell>
          <cell r="L1" t="str">
            <v>2014e FY</v>
          </cell>
          <cell r="O1" t="str">
            <v>Credit Agricole (€m)</v>
          </cell>
          <cell r="P1" t="str">
            <v>2011 FY</v>
          </cell>
          <cell r="Q1" t="str">
            <v>2012e FY</v>
          </cell>
          <cell r="R1" t="str">
            <v>2013e FY</v>
          </cell>
          <cell r="S1" t="str">
            <v>2014e FY</v>
          </cell>
          <cell r="U1" t="str">
            <v>2011 FY</v>
          </cell>
          <cell r="V1" t="str">
            <v>2012e FY</v>
          </cell>
          <cell r="W1" t="str">
            <v>2013e FY</v>
          </cell>
          <cell r="X1" t="str">
            <v>2014e FY</v>
          </cell>
        </row>
        <row r="2">
          <cell r="A2" t="str">
            <v>Net banking income</v>
          </cell>
          <cell r="B2">
            <v>12107</v>
          </cell>
          <cell r="C2">
            <v>13691</v>
          </cell>
          <cell r="D2">
            <v>16188</v>
          </cell>
          <cell r="E2">
            <v>16766</v>
          </cell>
          <cell r="F2">
            <v>15956</v>
          </cell>
          <cell r="G2">
            <v>17968</v>
          </cell>
          <cell r="H2">
            <v>20128</v>
          </cell>
          <cell r="I2">
            <v>19844</v>
          </cell>
          <cell r="J2">
            <v>16780.713734999998</v>
          </cell>
          <cell r="K2">
            <v>18601.780425345107</v>
          </cell>
          <cell r="L2">
            <v>19243.053517891389</v>
          </cell>
          <cell r="O2" t="str">
            <v>Net banking income</v>
          </cell>
          <cell r="P2">
            <v>20756.959453346917</v>
          </cell>
          <cell r="Q2">
            <v>21796.082542783886</v>
          </cell>
          <cell r="R2">
            <v>23156.683212585856</v>
          </cell>
          <cell r="U2">
            <v>-4.3983294152444286E-2</v>
          </cell>
          <cell r="V2">
            <v>-0.23010413903228433</v>
          </cell>
          <cell r="W2">
            <v>-0.19669927447835533</v>
          </cell>
          <cell r="X2" t="e">
            <v>#DIV/0!</v>
          </cell>
        </row>
        <row r="3">
          <cell r="A3" t="str">
            <v>Operating expenses</v>
          </cell>
          <cell r="B3">
            <v>-8579</v>
          </cell>
          <cell r="C3">
            <v>-9154</v>
          </cell>
          <cell r="D3">
            <v>-10339</v>
          </cell>
          <cell r="E3">
            <v>-12716</v>
          </cell>
          <cell r="F3">
            <v>-12635</v>
          </cell>
          <cell r="G3">
            <v>-12180</v>
          </cell>
          <cell r="H3">
            <v>-13179</v>
          </cell>
          <cell r="I3">
            <v>-13184</v>
          </cell>
          <cell r="J3">
            <v>-12556.248116000001</v>
          </cell>
          <cell r="K3">
            <v>-11987.347066800001</v>
          </cell>
          <cell r="L3">
            <v>-11895.113717502001</v>
          </cell>
          <cell r="O3" t="str">
            <v>Operating expenses</v>
          </cell>
          <cell r="P3">
            <v>-13272.31395496</v>
          </cell>
          <cell r="Q3">
            <v>-13518.388722072501</v>
          </cell>
          <cell r="R3">
            <v>-13864.3522257899</v>
          </cell>
          <cell r="U3">
            <v>-6.6539983351581178E-3</v>
          </cell>
          <cell r="V3">
            <v>-7.1172728189236034E-2</v>
          </cell>
          <cell r="W3">
            <v>-0.13538354539914033</v>
          </cell>
          <cell r="X3" t="e">
            <v>#DIV/0!</v>
          </cell>
        </row>
        <row r="4">
          <cell r="A4" t="str">
            <v>Gross operating income</v>
          </cell>
          <cell r="B4">
            <v>3528</v>
          </cell>
          <cell r="C4">
            <v>4537</v>
          </cell>
          <cell r="D4">
            <v>5849</v>
          </cell>
          <cell r="E4">
            <v>4050</v>
          </cell>
          <cell r="F4">
            <v>3321</v>
          </cell>
          <cell r="G4">
            <v>5788</v>
          </cell>
          <cell r="H4">
            <v>6949</v>
          </cell>
          <cell r="I4">
            <v>6660</v>
          </cell>
          <cell r="J4">
            <v>4224.4656189999969</v>
          </cell>
          <cell r="K4">
            <v>6614.4333585451059</v>
          </cell>
          <cell r="L4">
            <v>7347.9398003893875</v>
          </cell>
          <cell r="O4" t="str">
            <v>Gross operating income</v>
          </cell>
          <cell r="P4">
            <v>7484.6454983869171</v>
          </cell>
          <cell r="Q4">
            <v>8277.6938207113853</v>
          </cell>
          <cell r="R4">
            <v>9292.3309867959561</v>
          </cell>
          <cell r="U4">
            <v>-0.11017829749780983</v>
          </cell>
          <cell r="V4">
            <v>-0.48965669539140477</v>
          </cell>
          <cell r="W4">
            <v>-0.28818362497591177</v>
          </cell>
          <cell r="X4" t="e">
            <v>#DIV/0!</v>
          </cell>
        </row>
        <row r="5">
          <cell r="A5" t="str">
            <v>Provisions</v>
          </cell>
          <cell r="B5">
            <v>-575</v>
          </cell>
          <cell r="C5">
            <v>-644</v>
          </cell>
          <cell r="D5">
            <v>-609</v>
          </cell>
          <cell r="E5">
            <v>-1894.1999999999998</v>
          </cell>
          <cell r="F5">
            <v>-3166</v>
          </cell>
          <cell r="G5">
            <v>-4693</v>
          </cell>
          <cell r="H5">
            <v>-3778</v>
          </cell>
          <cell r="I5">
            <v>-4254</v>
          </cell>
          <cell r="J5">
            <v>-3493.0850981132076</v>
          </cell>
          <cell r="K5">
            <v>-3626.4911780000002</v>
          </cell>
          <cell r="L5">
            <v>-2571.9719076199999</v>
          </cell>
          <cell r="O5" t="str">
            <v>Provisions</v>
          </cell>
          <cell r="P5">
            <v>-2913.3244025752133</v>
          </cell>
          <cell r="Q5">
            <v>-2609.3070356240273</v>
          </cell>
          <cell r="R5">
            <v>-2413.6569017724996</v>
          </cell>
          <cell r="U5">
            <v>0.46018754253378225</v>
          </cell>
          <cell r="V5">
            <v>0.33870221113239785</v>
          </cell>
          <cell r="W5">
            <v>0.50248826804540458</v>
          </cell>
          <cell r="X5" t="e">
            <v>#DIV/0!</v>
          </cell>
        </row>
        <row r="6">
          <cell r="A6" t="str">
            <v>Operating Income</v>
          </cell>
          <cell r="B6">
            <v>2953</v>
          </cell>
          <cell r="C6">
            <v>3893</v>
          </cell>
          <cell r="D6">
            <v>5240</v>
          </cell>
          <cell r="E6">
            <v>2155.8000000000002</v>
          </cell>
          <cell r="F6">
            <v>155</v>
          </cell>
          <cell r="G6">
            <v>1095</v>
          </cell>
          <cell r="H6">
            <v>3171</v>
          </cell>
          <cell r="I6">
            <v>2406</v>
          </cell>
          <cell r="J6">
            <v>731.38052088678933</v>
          </cell>
          <cell r="K6">
            <v>2987.9421805451057</v>
          </cell>
          <cell r="L6">
            <v>4775.9678927693876</v>
          </cell>
          <cell r="O6" t="str">
            <v>Operating Income</v>
          </cell>
          <cell r="P6">
            <v>4571.3210958117033</v>
          </cell>
          <cell r="Q6">
            <v>5668.3867850873576</v>
          </cell>
          <cell r="R6">
            <v>6878.6740850234564</v>
          </cell>
          <cell r="U6">
            <v>-0.47367512594895056</v>
          </cell>
          <cell r="V6">
            <v>-0.87097201573983318</v>
          </cell>
          <cell r="W6">
            <v>-0.56562236506442698</v>
          </cell>
          <cell r="X6" t="e">
            <v>#DIV/0!</v>
          </cell>
        </row>
        <row r="7">
          <cell r="A7" t="str">
            <v>Equity affiliates</v>
          </cell>
          <cell r="B7">
            <v>1169</v>
          </cell>
          <cell r="C7">
            <v>1490</v>
          </cell>
          <cell r="D7">
            <v>1669</v>
          </cell>
          <cell r="E7">
            <v>1272.49</v>
          </cell>
          <cell r="F7">
            <v>866.7</v>
          </cell>
          <cell r="G7">
            <v>846</v>
          </cell>
          <cell r="H7">
            <v>65</v>
          </cell>
          <cell r="I7">
            <v>223</v>
          </cell>
          <cell r="J7">
            <v>895.34450804999983</v>
          </cell>
          <cell r="K7">
            <v>1129.9232093685</v>
          </cell>
          <cell r="L7">
            <v>1235.591211076495</v>
          </cell>
          <cell r="O7" t="str">
            <v>Equity affiliates</v>
          </cell>
          <cell r="P7">
            <v>1464.2603630692802</v>
          </cell>
          <cell r="Q7">
            <v>1632.4862847068202</v>
          </cell>
          <cell r="R7">
            <v>1718.2384116613368</v>
          </cell>
          <cell r="U7">
            <v>-0.84770468038036417</v>
          </cell>
          <cell r="V7">
            <v>-0.4515454638500711</v>
          </cell>
          <cell r="W7">
            <v>-0.34239439550417472</v>
          </cell>
          <cell r="X7" t="e">
            <v>#DIV/0!</v>
          </cell>
        </row>
        <row r="8">
          <cell r="A8" t="str">
            <v>Net gain (loss) on disposals</v>
          </cell>
          <cell r="B8">
            <v>-551</v>
          </cell>
          <cell r="C8">
            <v>-218</v>
          </cell>
          <cell r="D8">
            <v>-3</v>
          </cell>
          <cell r="E8">
            <v>324</v>
          </cell>
          <cell r="F8">
            <v>28</v>
          </cell>
          <cell r="G8">
            <v>-421</v>
          </cell>
          <cell r="H8">
            <v>14</v>
          </cell>
          <cell r="I8">
            <v>-7</v>
          </cell>
          <cell r="J8">
            <v>50</v>
          </cell>
          <cell r="K8">
            <v>0</v>
          </cell>
          <cell r="L8">
            <v>0</v>
          </cell>
          <cell r="O8" t="str">
            <v>Net gain (loss) on disposals</v>
          </cell>
          <cell r="P8">
            <v>0</v>
          </cell>
          <cell r="Q8">
            <v>0</v>
          </cell>
          <cell r="R8">
            <v>0</v>
          </cell>
          <cell r="U8" t="str">
            <v>-</v>
          </cell>
          <cell r="V8" t="str">
            <v>-</v>
          </cell>
          <cell r="W8" t="str">
            <v>-</v>
          </cell>
          <cell r="X8" t="str">
            <v>-</v>
          </cell>
        </row>
        <row r="9">
          <cell r="A9" t="str">
            <v>Other income</v>
          </cell>
          <cell r="B9">
            <v>-18</v>
          </cell>
          <cell r="C9">
            <v>36</v>
          </cell>
          <cell r="D9">
            <v>-40</v>
          </cell>
          <cell r="E9">
            <v>1067</v>
          </cell>
          <cell r="F9">
            <v>150</v>
          </cell>
          <cell r="G9">
            <v>160</v>
          </cell>
          <cell r="H9">
            <v>-615</v>
          </cell>
          <cell r="I9">
            <v>4</v>
          </cell>
          <cell r="J9">
            <v>-103</v>
          </cell>
          <cell r="K9">
            <v>0</v>
          </cell>
          <cell r="L9">
            <v>0</v>
          </cell>
          <cell r="O9" t="str">
            <v>Other income</v>
          </cell>
          <cell r="P9">
            <v>0</v>
          </cell>
          <cell r="Q9">
            <v>0</v>
          </cell>
          <cell r="R9">
            <v>0</v>
          </cell>
          <cell r="U9" t="str">
            <v>-</v>
          </cell>
          <cell r="V9" t="str">
            <v>-</v>
          </cell>
          <cell r="W9" t="str">
            <v>-</v>
          </cell>
          <cell r="X9" t="str">
            <v>-</v>
          </cell>
        </row>
        <row r="10">
          <cell r="A10" t="str">
            <v>Pretax income</v>
          </cell>
          <cell r="B10">
            <v>3553</v>
          </cell>
          <cell r="C10">
            <v>5201</v>
          </cell>
          <cell r="D10">
            <v>6866</v>
          </cell>
          <cell r="E10">
            <v>4819.29</v>
          </cell>
          <cell r="F10">
            <v>1199.7</v>
          </cell>
          <cell r="G10">
            <v>1680</v>
          </cell>
          <cell r="H10">
            <v>2635</v>
          </cell>
          <cell r="I10">
            <v>1051</v>
          </cell>
          <cell r="J10">
            <v>1001.7250289367892</v>
          </cell>
          <cell r="K10">
            <v>4117.8653899136061</v>
          </cell>
          <cell r="L10">
            <v>6011.5591038458824</v>
          </cell>
          <cell r="O10" t="str">
            <v>Pretax income</v>
          </cell>
          <cell r="P10">
            <v>6035.5814588809835</v>
          </cell>
          <cell r="Q10">
            <v>7300.8730697941774</v>
          </cell>
          <cell r="R10">
            <v>8596.912496684794</v>
          </cell>
          <cell r="U10">
            <v>-0.82586599035068631</v>
          </cell>
          <cell r="V10">
            <v>-0.86279380296567332</v>
          </cell>
          <cell r="W10">
            <v>-0.52100647860478189</v>
          </cell>
          <cell r="X10" t="e">
            <v>#DIV/0!</v>
          </cell>
        </row>
        <row r="11">
          <cell r="A11" t="str">
            <v>Tax</v>
          </cell>
          <cell r="B11">
            <v>-754</v>
          </cell>
          <cell r="C11">
            <v>-945</v>
          </cell>
          <cell r="D11">
            <v>-1599</v>
          </cell>
          <cell r="E11">
            <v>-300.99999999999989</v>
          </cell>
          <cell r="F11">
            <v>7</v>
          </cell>
          <cell r="G11">
            <v>-217</v>
          </cell>
          <cell r="H11">
            <v>-876.40000000000009</v>
          </cell>
          <cell r="I11">
            <v>-892.23404255319156</v>
          </cell>
          <cell r="J11">
            <v>-472.95876012787721</v>
          </cell>
          <cell r="K11">
            <v>-1317.7169247723534</v>
          </cell>
          <cell r="L11">
            <v>-1923.698913230683</v>
          </cell>
          <cell r="O11" t="str">
            <v>Tax</v>
          </cell>
          <cell r="P11">
            <v>-1822.7456005820577</v>
          </cell>
          <cell r="Q11">
            <v>-2190.2619209382533</v>
          </cell>
          <cell r="R11">
            <v>-2579.0737490054371</v>
          </cell>
          <cell r="U11">
            <v>-0.51049996101031636</v>
          </cell>
          <cell r="V11">
            <v>-0.78406292160470303</v>
          </cell>
          <cell r="W11">
            <v>-0.48907357717843392</v>
          </cell>
          <cell r="X11" t="e">
            <v>#DIV/0!</v>
          </cell>
        </row>
        <row r="12">
          <cell r="A12" t="str">
            <v>Net income before MI</v>
          </cell>
          <cell r="B12">
            <v>2799</v>
          </cell>
          <cell r="C12">
            <v>4256</v>
          </cell>
          <cell r="D12">
            <v>5267</v>
          </cell>
          <cell r="E12">
            <v>4518.29</v>
          </cell>
          <cell r="F12">
            <v>1206.7</v>
          </cell>
          <cell r="G12">
            <v>1463</v>
          </cell>
          <cell r="H12">
            <v>1758.6</v>
          </cell>
          <cell r="I12">
            <v>158.76595744680844</v>
          </cell>
          <cell r="J12">
            <v>528.76626880891195</v>
          </cell>
          <cell r="K12">
            <v>2800.1484651412529</v>
          </cell>
          <cell r="L12">
            <v>4087.8601906151994</v>
          </cell>
          <cell r="O12" t="str">
            <v>Net income before MI</v>
          </cell>
          <cell r="P12">
            <v>4212.8358582989258</v>
          </cell>
          <cell r="Q12">
            <v>5110.6111488559236</v>
          </cell>
          <cell r="R12">
            <v>6017.8387476793569</v>
          </cell>
          <cell r="U12">
            <v>-0.96231375662689234</v>
          </cell>
          <cell r="V12">
            <v>-0.89653560926323206</v>
          </cell>
          <cell r="W12">
            <v>-0.53469200778750237</v>
          </cell>
          <cell r="X12" t="e">
            <v>#DIV/0!</v>
          </cell>
        </row>
        <row r="13">
          <cell r="A13" t="str">
            <v>Minority Interest</v>
          </cell>
          <cell r="B13">
            <v>-295</v>
          </cell>
          <cell r="C13">
            <v>-357</v>
          </cell>
          <cell r="D13">
            <v>-397</v>
          </cell>
          <cell r="E13">
            <v>-514.5</v>
          </cell>
          <cell r="F13">
            <v>-110</v>
          </cell>
          <cell r="G13">
            <v>-347</v>
          </cell>
          <cell r="H13">
            <v>-487.9</v>
          </cell>
          <cell r="I13">
            <v>-272</v>
          </cell>
          <cell r="J13">
            <v>-252.62150661999993</v>
          </cell>
          <cell r="K13">
            <v>-286.65617754184001</v>
          </cell>
          <cell r="L13">
            <v>-396.78029497213527</v>
          </cell>
          <cell r="O13" t="str">
            <v>Minority Interest</v>
          </cell>
          <cell r="P13">
            <v>-528.28203337182038</v>
          </cell>
          <cell r="Q13">
            <v>-578.49723254166713</v>
          </cell>
          <cell r="R13">
            <v>-622.45800217472618</v>
          </cell>
          <cell r="U13">
            <v>-0.48512350824439565</v>
          </cell>
          <cell r="V13">
            <v>-0.56331423486662147</v>
          </cell>
          <cell r="W13">
            <v>-0.53947707871000339</v>
          </cell>
          <cell r="X13" t="e">
            <v>#DIV/0!</v>
          </cell>
        </row>
        <row r="14">
          <cell r="A14" t="str">
            <v>Net income</v>
          </cell>
          <cell r="B14">
            <v>2504</v>
          </cell>
          <cell r="C14">
            <v>3899</v>
          </cell>
          <cell r="D14">
            <v>4870</v>
          </cell>
          <cell r="E14">
            <v>4003.79</v>
          </cell>
          <cell r="F14">
            <v>1096.7</v>
          </cell>
          <cell r="G14">
            <v>1116</v>
          </cell>
          <cell r="H14">
            <v>1270.6999999999998</v>
          </cell>
          <cell r="I14">
            <v>-113.23404255319156</v>
          </cell>
          <cell r="J14">
            <v>-2940.855237811088</v>
          </cell>
          <cell r="K14">
            <v>2513.492287599413</v>
          </cell>
          <cell r="L14">
            <v>3691.079895643064</v>
          </cell>
          <cell r="O14" t="str">
            <v>Net income</v>
          </cell>
          <cell r="P14">
            <v>3684.5538249271053</v>
          </cell>
          <cell r="Q14">
            <v>4532.1139163142561</v>
          </cell>
          <cell r="R14">
            <v>5395.3807455046308</v>
          </cell>
          <cell r="U14">
            <v>-1.0307320907587587</v>
          </cell>
          <cell r="V14">
            <v>-1.6488926121704242</v>
          </cell>
          <cell r="W14">
            <v>-0.53413996042936807</v>
          </cell>
          <cell r="X14" t="e">
            <v>#DIV/0!</v>
          </cell>
        </row>
        <row r="15">
          <cell r="A15" t="str">
            <v>EPS</v>
          </cell>
          <cell r="B15">
            <v>0</v>
          </cell>
          <cell r="C15">
            <v>2.6870095595929997</v>
          </cell>
          <cell r="D15">
            <v>3.3037910855834225</v>
          </cell>
          <cell r="E15">
            <v>2.5283801138494617</v>
          </cell>
          <cell r="F15">
            <v>0.56297332096176655</v>
          </cell>
          <cell r="G15">
            <v>0.49098945987229081</v>
          </cell>
          <cell r="H15">
            <v>0.53829076201796677</v>
          </cell>
          <cell r="I15">
            <v>-4.6220987255372929E-2</v>
          </cell>
          <cell r="J15">
            <v>-1.1772742434467376</v>
          </cell>
          <cell r="K15">
            <v>1.0061936042439403</v>
          </cell>
          <cell r="L15">
            <v>1.4447003968562364</v>
          </cell>
          <cell r="O15" t="str">
            <v>EPS</v>
          </cell>
          <cell r="P15">
            <v>1.5360889267510751</v>
          </cell>
          <cell r="Q15">
            <v>1.8477284443464661</v>
          </cell>
          <cell r="R15">
            <v>2.139047460507145</v>
          </cell>
          <cell r="U15">
            <v>-1.0300900465138652</v>
          </cell>
          <cell r="V15">
            <v>-1.6371467880190234</v>
          </cell>
          <cell r="W15">
            <v>-0.52960669511961989</v>
          </cell>
          <cell r="X15" t="e">
            <v>#DIV/0!</v>
          </cell>
        </row>
        <row r="16">
          <cell r="A16" t="str">
            <v>Credit Suisse adj. Net Income</v>
          </cell>
          <cell r="B16">
            <v>0</v>
          </cell>
          <cell r="C16">
            <v>0</v>
          </cell>
          <cell r="D16">
            <v>4314.4411593358582</v>
          </cell>
          <cell r="E16">
            <v>5274.3899999999994</v>
          </cell>
          <cell r="F16">
            <v>2658.4400183379175</v>
          </cell>
          <cell r="G16">
            <v>3405.5</v>
          </cell>
          <cell r="H16">
            <v>3244.8703225806448</v>
          </cell>
          <cell r="I16">
            <v>5291.1659574468085</v>
          </cell>
          <cell r="J16">
            <v>2727.9447621889121</v>
          </cell>
          <cell r="K16">
            <v>3057.492287599413</v>
          </cell>
          <cell r="L16">
            <v>3745.4798956430641</v>
          </cell>
          <cell r="O16" t="str">
            <v>Credit Suisse Net Profit</v>
          </cell>
          <cell r="P16">
            <v>3963.7538249271051</v>
          </cell>
          <cell r="Q16">
            <v>4665.8139163142559</v>
          </cell>
          <cell r="R16">
            <v>5479.3807455046308</v>
          </cell>
          <cell r="U16">
            <v>0.33488763206532246</v>
          </cell>
          <cell r="V16">
            <v>-0.41533357070874288</v>
          </cell>
          <cell r="W16">
            <v>-0.44200039573672134</v>
          </cell>
          <cell r="X16" t="e">
            <v>#DIV/0!</v>
          </cell>
        </row>
        <row r="17">
          <cell r="A17" t="str">
            <v>CS EPS</v>
          </cell>
          <cell r="B17">
            <v>0</v>
          </cell>
          <cell r="C17">
            <v>0</v>
          </cell>
          <cell r="D17">
            <v>2.9269018976361427</v>
          </cell>
          <cell r="E17">
            <v>3.3307598022589753</v>
          </cell>
          <cell r="F17">
            <v>1.3646674621148509</v>
          </cell>
          <cell r="G17">
            <v>1.4982657756228372</v>
          </cell>
          <cell r="H17">
            <v>1.374583866051327</v>
          </cell>
          <cell r="I17">
            <v>2.1598002576860127</v>
          </cell>
          <cell r="J17">
            <v>1.092042568018692</v>
          </cell>
          <cell r="K17">
            <v>1.2239660332301796</v>
          </cell>
          <cell r="L17">
            <v>1.465992729672372</v>
          </cell>
          <cell r="O17" t="str">
            <v>CS EPS</v>
          </cell>
          <cell r="P17">
            <v>1.6524872883240358</v>
          </cell>
          <cell r="Q17">
            <v>1.9022375095577018</v>
          </cell>
          <cell r="R17">
            <v>2.1723500197069394</v>
          </cell>
          <cell r="U17">
            <v>0.30699961987392799</v>
          </cell>
          <cell r="V17">
            <v>-0.4259168150497632</v>
          </cell>
          <cell r="W17">
            <v>-0.43657052402849028</v>
          </cell>
          <cell r="X17" t="e">
            <v>#DIV/0!</v>
          </cell>
        </row>
        <row r="19">
          <cell r="A19" t="str">
            <v>DPS (EUR)</v>
          </cell>
          <cell r="B19">
            <v>0.66</v>
          </cell>
          <cell r="C19">
            <v>0.94</v>
          </cell>
          <cell r="D19">
            <v>1.1499999999999999</v>
          </cell>
          <cell r="E19">
            <v>1.2</v>
          </cell>
          <cell r="F19">
            <v>0.45</v>
          </cell>
          <cell r="G19">
            <v>0.45</v>
          </cell>
          <cell r="H19">
            <v>0.45</v>
          </cell>
          <cell r="I19">
            <v>0</v>
          </cell>
          <cell r="J19">
            <v>0</v>
          </cell>
          <cell r="K19">
            <v>0.4024774416975761</v>
          </cell>
          <cell r="L19">
            <v>0.56529288042840131</v>
          </cell>
          <cell r="O19" t="str">
            <v>DPS</v>
          </cell>
          <cell r="P19">
            <v>0.60603035946003347</v>
          </cell>
          <cell r="Q19">
            <v>0.72680089058355157</v>
          </cell>
          <cell r="R19">
            <v>0.83942847229741357</v>
          </cell>
          <cell r="U19">
            <v>-1</v>
          </cell>
          <cell r="V19">
            <v>-1</v>
          </cell>
          <cell r="W19">
            <v>-0.52053396450081768</v>
          </cell>
          <cell r="X19" t="e">
            <v>#DIV/0!</v>
          </cell>
        </row>
        <row r="20">
          <cell r="A20" t="str">
            <v>Tier 1 ratio (Basel II)</v>
          </cell>
          <cell r="B20">
            <v>8.1632653061224483E-2</v>
          </cell>
          <cell r="C20">
            <v>8.3299798792756535E-2</v>
          </cell>
          <cell r="D20">
            <v>8.1942336874051599E-2</v>
          </cell>
          <cell r="E20">
            <v>8.1425673717762964E-2</v>
          </cell>
          <cell r="F20">
            <v>8.6115007012622716E-2</v>
          </cell>
          <cell r="G20">
            <v>9.4975490196078427E-2</v>
          </cell>
          <cell r="H20">
            <v>0.10626849609900457</v>
          </cell>
          <cell r="I20">
            <v>0.12062631105783637</v>
          </cell>
          <cell r="J20">
            <v>0.12361250565179212</v>
          </cell>
          <cell r="K20">
            <v>0.13944870300936829</v>
          </cell>
          <cell r="L20">
            <v>0.14757046170968174</v>
          </cell>
          <cell r="O20" t="str">
            <v>Tier 1 ratio (%)</v>
          </cell>
          <cell r="P20">
            <v>9.8066443799592853E-2</v>
          </cell>
          <cell r="Q20">
            <v>9.8441266847967918E-2</v>
          </cell>
          <cell r="R20">
            <v>0.10757053042716955</v>
          </cell>
          <cell r="U20">
            <v>2.2559867258243521E-2</v>
          </cell>
          <cell r="V20">
            <v>2.51712388038242E-2</v>
          </cell>
          <cell r="W20">
            <v>3.1878172582198744E-2</v>
          </cell>
          <cell r="X20">
            <v>0.14757046170968174</v>
          </cell>
        </row>
        <row r="21">
          <cell r="A21" t="str">
            <v>Core Tier 1 ratio (%) (company definition, Basel II)</v>
          </cell>
          <cell r="B21">
            <v>6.8645640074211506E-2</v>
          </cell>
          <cell r="C21">
            <v>7.1227364185110664E-2</v>
          </cell>
          <cell r="D21">
            <v>7.0940819423368745E-2</v>
          </cell>
          <cell r="E21">
            <v>7.360185453491741E-2</v>
          </cell>
          <cell r="F21">
            <v>7.5999999999999998E-2</v>
          </cell>
          <cell r="G21">
            <v>9.2999999999999999E-2</v>
          </cell>
          <cell r="H21">
            <v>8.4476728544525148E-2</v>
          </cell>
          <cell r="I21">
            <v>8.6005394066526825E-2</v>
          </cell>
          <cell r="J21">
            <v>8.5079742726506757E-2</v>
          </cell>
          <cell r="K21">
            <v>9.7679105746867001E-2</v>
          </cell>
          <cell r="L21">
            <v>0.10632754138199951</v>
          </cell>
          <cell r="O21" t="str">
            <v>Core Tier 1 ratio (%) (company definition)</v>
          </cell>
          <cell r="P21">
            <v>9.2585595403789994E-2</v>
          </cell>
          <cell r="Q21">
            <v>9.3456012871567837E-2</v>
          </cell>
          <cell r="R21">
            <v>0.10267436961950027</v>
          </cell>
          <cell r="U21">
            <v>-6.5802013372631696E-3</v>
          </cell>
          <cell r="V21">
            <v>-8.3762701450610794E-3</v>
          </cell>
          <cell r="W21">
            <v>-4.995263872633271E-3</v>
          </cell>
          <cell r="X21">
            <v>0.10632754138199951</v>
          </cell>
        </row>
        <row r="23">
          <cell r="A23" t="str">
            <v>Tangible Book value</v>
          </cell>
          <cell r="B23">
            <v>29209</v>
          </cell>
          <cell r="C23">
            <v>35120</v>
          </cell>
          <cell r="D23">
            <v>17088</v>
          </cell>
          <cell r="E23">
            <v>20750</v>
          </cell>
          <cell r="F23">
            <v>20705</v>
          </cell>
          <cell r="G23">
            <v>24332</v>
          </cell>
          <cell r="H23">
            <v>24964</v>
          </cell>
          <cell r="I23">
            <v>23401</v>
          </cell>
          <cell r="J23">
            <v>23805.574510708218</v>
          </cell>
          <cell r="K23">
            <v>26319.066798307635</v>
          </cell>
          <cell r="L23">
            <v>29557.718082182808</v>
          </cell>
          <cell r="O23" t="str">
            <v>Tangible Book value</v>
          </cell>
          <cell r="P23">
            <v>28184.267937977813</v>
          </cell>
          <cell r="Q23">
            <v>32053.162165805195</v>
          </cell>
          <cell r="R23">
            <v>36632.762406373251</v>
          </cell>
          <cell r="U23">
            <v>-0.1697141096055379</v>
          </cell>
          <cell r="V23">
            <v>-0.25730964116531474</v>
          </cell>
          <cell r="W23">
            <v>-0.28154293945005016</v>
          </cell>
          <cell r="X23" t="e">
            <v>#DIV/0!</v>
          </cell>
        </row>
        <row r="24">
          <cell r="A24" t="str">
            <v>Book value per share</v>
          </cell>
          <cell r="B24">
            <v>30.655858003658775</v>
          </cell>
          <cell r="C24">
            <v>35.314852571605023</v>
          </cell>
          <cell r="D24">
            <v>23.441846806501282</v>
          </cell>
          <cell r="E24">
            <v>24.369416100238094</v>
          </cell>
          <cell r="F24">
            <v>18.744195951421123</v>
          </cell>
          <cell r="G24">
            <v>19.5970827626623</v>
          </cell>
          <cell r="H24">
            <v>19.014762483742125</v>
          </cell>
          <cell r="I24">
            <v>17.132365153169275</v>
          </cell>
          <cell r="J24">
            <v>17.294323193431865</v>
          </cell>
          <cell r="K24">
            <v>18.300516797675805</v>
          </cell>
          <cell r="L24">
            <v>18.743287252480197</v>
          </cell>
          <cell r="O24" t="str">
            <v>Book value per share</v>
          </cell>
          <cell r="P24">
            <v>20.431010947870366</v>
          </cell>
          <cell r="Q24">
            <v>21.475680873284421</v>
          </cell>
          <cell r="R24">
            <v>22.620875232582598</v>
          </cell>
          <cell r="U24">
            <v>-0.16145289154401465</v>
          </cell>
          <cell r="V24">
            <v>-0.19470198428279561</v>
          </cell>
          <cell r="W24">
            <v>-0.19098988834365904</v>
          </cell>
          <cell r="X24" t="e">
            <v>#DIV/0!</v>
          </cell>
        </row>
        <row r="25">
          <cell r="A25" t="str">
            <v>Tangible Book value per share</v>
          </cell>
          <cell r="B25">
            <v>20.126024508976403</v>
          </cell>
          <cell r="C25">
            <v>24.20723377212391</v>
          </cell>
          <cell r="D25">
            <v>11.412372599130881</v>
          </cell>
          <cell r="E25">
            <v>12.426958887221756</v>
          </cell>
          <cell r="F25">
            <v>9.3000066419250516</v>
          </cell>
          <cell r="G25">
            <v>10.489830340345801</v>
          </cell>
          <cell r="H25">
            <v>10.394475893843222</v>
          </cell>
          <cell r="I25">
            <v>9.3678172990937263</v>
          </cell>
          <cell r="J25">
            <v>9.5297753393563145</v>
          </cell>
          <cell r="K25">
            <v>10.535968943600256</v>
          </cell>
          <cell r="L25">
            <v>11.316991277600577</v>
          </cell>
          <cell r="O25" t="str">
            <v>TNAV per share</v>
          </cell>
          <cell r="P25">
            <v>11.638571598011113</v>
          </cell>
          <cell r="Q25">
            <v>12.90395330532362</v>
          </cell>
          <cell r="R25">
            <v>14.305887730809864</v>
          </cell>
          <cell r="U25">
            <v>-0.19510592685664541</v>
          </cell>
          <cell r="V25">
            <v>-0.26148404958775417</v>
          </cell>
          <cell r="W25">
            <v>-0.26352218458212318</v>
          </cell>
          <cell r="X25" t="e">
            <v>#DIV/0!</v>
          </cell>
        </row>
        <row r="26">
          <cell r="A26" t="str">
            <v>ROE (CS)</v>
          </cell>
          <cell r="B26">
            <v>0</v>
          </cell>
          <cell r="C26">
            <v>7.6087237066748942E-2</v>
          </cell>
          <cell r="D26">
            <v>0.14093561453814979</v>
          </cell>
          <cell r="E26">
            <v>0.10375218279541622</v>
          </cell>
          <cell r="F26">
            <v>3.0034540954480566E-2</v>
          </cell>
          <cell r="G26">
            <v>2.5054211681330318E-2</v>
          </cell>
          <cell r="H26">
            <v>2.8309097338355529E-2</v>
          </cell>
          <cell r="I26">
            <v>-2.6978754446418405E-3</v>
          </cell>
          <cell r="J26">
            <v>-6.8072871674668911E-2</v>
          </cell>
          <cell r="K26">
            <v>5.498170436212646E-2</v>
          </cell>
          <cell r="L26">
            <v>7.7078282875116644E-2</v>
          </cell>
          <cell r="O26" t="str">
            <v>ROE (CS)</v>
          </cell>
          <cell r="P26">
            <v>7.5184185974467896E-2</v>
          </cell>
          <cell r="Q26">
            <v>8.6038177566934604E-2</v>
          </cell>
          <cell r="R26">
            <v>9.4560773556016497E-2</v>
          </cell>
          <cell r="U26">
            <v>-7.7882061419109735E-2</v>
          </cell>
          <cell r="V26">
            <v>-0.15411104924160351</v>
          </cell>
          <cell r="W26">
            <v>-3.9579069193890037E-2</v>
          </cell>
          <cell r="X26">
            <v>7.7078282875116644E-2</v>
          </cell>
        </row>
        <row r="27">
          <cell r="A27" t="str">
            <v>RoTNAV (CS)</v>
          </cell>
          <cell r="B27">
            <v>0</v>
          </cell>
          <cell r="C27">
            <v>0</v>
          </cell>
          <cell r="D27">
            <v>0.25646743236012498</v>
          </cell>
          <cell r="E27">
            <v>0.26802694307485708</v>
          </cell>
          <cell r="F27">
            <v>0.14673833198815567</v>
          </cell>
          <cell r="G27">
            <v>0.14283031536365595</v>
          </cell>
          <cell r="H27">
            <v>0.13224176765521292</v>
          </cell>
          <cell r="I27">
            <v>0.23055533522146712</v>
          </cell>
          <cell r="J27">
            <v>0.11459268756407574</v>
          </cell>
          <cell r="K27">
            <v>0.11617023928052098</v>
          </cell>
          <cell r="L27">
            <v>0.12953908805902969</v>
          </cell>
          <cell r="O27" t="str">
            <v>RoTNAV (CS)</v>
          </cell>
          <cell r="P27">
            <v>0.14198368540400827</v>
          </cell>
          <cell r="Q27">
            <v>0.14741509555625251</v>
          </cell>
          <cell r="R27">
            <v>0.15185006764931192</v>
          </cell>
          <cell r="U27">
            <v>8.8571649817458853E-2</v>
          </cell>
          <cell r="V27">
            <v>-3.2822407992176769E-2</v>
          </cell>
          <cell r="W27">
            <v>-3.5679828368790939E-2</v>
          </cell>
          <cell r="X27">
            <v>0.12953908805902969</v>
          </cell>
        </row>
        <row r="29">
          <cell r="A29" t="str">
            <v>Revenues by divisions (€m)</v>
          </cell>
          <cell r="D29" t="str">
            <v>2006 FY</v>
          </cell>
          <cell r="E29" t="str">
            <v>2007 FY</v>
          </cell>
          <cell r="F29" t="str">
            <v>2008 FY</v>
          </cell>
          <cell r="G29" t="str">
            <v>2009 FY</v>
          </cell>
          <cell r="H29" t="str">
            <v>2010 FY</v>
          </cell>
          <cell r="I29" t="str">
            <v>2011 FY</v>
          </cell>
          <cell r="J29" t="str">
            <v>2012e FY</v>
          </cell>
          <cell r="K29" t="str">
            <v>2013e FY</v>
          </cell>
          <cell r="L29" t="str">
            <v>2014e FY</v>
          </cell>
          <cell r="O29" t="str">
            <v>Revenues by divisions (€m)</v>
          </cell>
          <cell r="P29" t="str">
            <v>2011e FY</v>
          </cell>
          <cell r="Q29" t="str">
            <v>2012e FY</v>
          </cell>
          <cell r="R29" t="str">
            <v>2013e FY</v>
          </cell>
          <cell r="U29" t="str">
            <v>2011e FY</v>
          </cell>
          <cell r="V29" t="str">
            <v>2012e FY</v>
          </cell>
          <cell r="W29" t="str">
            <v>2012e FY</v>
          </cell>
          <cell r="X29" t="str">
            <v>2012e FY</v>
          </cell>
        </row>
        <row r="30">
          <cell r="A30" t="str">
            <v>LCL</v>
          </cell>
          <cell r="B30">
            <v>3396</v>
          </cell>
          <cell r="C30">
            <v>3501</v>
          </cell>
          <cell r="D30">
            <v>3652</v>
          </cell>
          <cell r="E30">
            <v>3664</v>
          </cell>
          <cell r="F30">
            <v>3771</v>
          </cell>
          <cell r="G30">
            <v>3849</v>
          </cell>
          <cell r="H30">
            <v>3945</v>
          </cell>
          <cell r="I30">
            <v>3822</v>
          </cell>
          <cell r="J30">
            <v>3900.3337600000004</v>
          </cell>
          <cell r="K30">
            <v>3830.0620627451044</v>
          </cell>
          <cell r="L30">
            <v>3838.8189574713901</v>
          </cell>
          <cell r="O30" t="str">
            <v>LCL</v>
          </cell>
          <cell r="P30">
            <v>4001.9505795469186</v>
          </cell>
          <cell r="Q30">
            <v>4081.299355033887</v>
          </cell>
          <cell r="R30">
            <v>4216.9522799768529</v>
          </cell>
          <cell r="U30">
            <v>-4.4965717584471432E-2</v>
          </cell>
          <cell r="V30">
            <v>-4.4340191515401361E-2</v>
          </cell>
          <cell r="W30">
            <v>-9.1746406301252303E-2</v>
          </cell>
          <cell r="X30" t="e">
            <v>#DIV/0!</v>
          </cell>
        </row>
        <row r="31">
          <cell r="A31" t="str">
            <v>Caisses regionales</v>
          </cell>
          <cell r="B31" t="str">
            <v>-</v>
          </cell>
          <cell r="C31" t="str">
            <v>-</v>
          </cell>
          <cell r="D31" t="str">
            <v>-</v>
          </cell>
          <cell r="E31" t="str">
            <v>-</v>
          </cell>
          <cell r="F31" t="str">
            <v>-</v>
          </cell>
          <cell r="G31" t="str">
            <v>-</v>
          </cell>
          <cell r="H31" t="str">
            <v>-</v>
          </cell>
          <cell r="I31" t="str">
            <v>-</v>
          </cell>
          <cell r="J31" t="str">
            <v>-</v>
          </cell>
          <cell r="K31" t="str">
            <v>-</v>
          </cell>
          <cell r="L31" t="str">
            <v>-</v>
          </cell>
          <cell r="O31" t="str">
            <v>Caisses regionales</v>
          </cell>
          <cell r="P31" t="str">
            <v>-</v>
          </cell>
          <cell r="Q31" t="str">
            <v>-</v>
          </cell>
          <cell r="R31" t="str">
            <v>-</v>
          </cell>
          <cell r="U31" t="str">
            <v>-</v>
          </cell>
          <cell r="V31" t="str">
            <v>-</v>
          </cell>
          <cell r="W31" t="str">
            <v>-</v>
          </cell>
          <cell r="X31" t="str">
            <v>-</v>
          </cell>
        </row>
        <row r="32">
          <cell r="A32" t="str">
            <v>Foreign retail</v>
          </cell>
          <cell r="B32">
            <v>275</v>
          </cell>
          <cell r="C32">
            <v>317</v>
          </cell>
          <cell r="D32">
            <v>824</v>
          </cell>
          <cell r="E32">
            <v>2649</v>
          </cell>
          <cell r="F32">
            <v>3043</v>
          </cell>
          <cell r="G32">
            <v>2931</v>
          </cell>
          <cell r="H32">
            <v>2975</v>
          </cell>
          <cell r="I32">
            <v>2380</v>
          </cell>
          <cell r="J32">
            <v>2459.12</v>
          </cell>
          <cell r="K32">
            <v>2475.8256000000001</v>
          </cell>
          <cell r="L32">
            <v>2550.1003680000003</v>
          </cell>
          <cell r="O32" t="str">
            <v>Foreign retail</v>
          </cell>
          <cell r="P32">
            <v>3187.752156</v>
          </cell>
          <cell r="Q32">
            <v>3258.9471086499998</v>
          </cell>
          <cell r="R32">
            <v>3344.8219770699998</v>
          </cell>
          <cell r="U32">
            <v>-0.25339239579201467</v>
          </cell>
          <cell r="V32">
            <v>-0.24542500445222748</v>
          </cell>
          <cell r="W32">
            <v>-0.25980347624695532</v>
          </cell>
          <cell r="X32" t="e">
            <v>#DIV/0!</v>
          </cell>
        </row>
        <row r="33">
          <cell r="A33" t="str">
            <v>SFS</v>
          </cell>
          <cell r="B33">
            <v>2260</v>
          </cell>
          <cell r="C33">
            <v>2466</v>
          </cell>
          <cell r="D33">
            <v>2637</v>
          </cell>
          <cell r="E33">
            <v>2977</v>
          </cell>
          <cell r="F33">
            <v>2990</v>
          </cell>
          <cell r="G33">
            <v>3680</v>
          </cell>
          <cell r="H33">
            <v>3946</v>
          </cell>
          <cell r="I33">
            <v>3927</v>
          </cell>
          <cell r="J33">
            <v>3478.68</v>
          </cell>
          <cell r="K33">
            <v>3331.1039999999998</v>
          </cell>
          <cell r="L33">
            <v>3397.7260799999999</v>
          </cell>
          <cell r="O33" t="str">
            <v>SFS</v>
          </cell>
          <cell r="P33">
            <v>4099.1940000000004</v>
          </cell>
          <cell r="Q33">
            <v>4298.3692200000005</v>
          </cell>
          <cell r="R33">
            <v>4618.1753208000009</v>
          </cell>
          <cell r="U33">
            <v>-4.2006794506432299E-2</v>
          </cell>
          <cell r="V33">
            <v>-0.19069772233293647</v>
          </cell>
          <cell r="W33">
            <v>-0.27869693794497241</v>
          </cell>
          <cell r="X33" t="e">
            <v>#DIV/0!</v>
          </cell>
        </row>
        <row r="34">
          <cell r="A34" t="str">
            <v>AM / PB</v>
          </cell>
          <cell r="B34">
            <v>1700</v>
          </cell>
          <cell r="C34">
            <v>1978</v>
          </cell>
          <cell r="D34">
            <v>2420</v>
          </cell>
          <cell r="E34">
            <v>2567</v>
          </cell>
          <cell r="F34">
            <v>2368</v>
          </cell>
          <cell r="G34">
            <v>2399</v>
          </cell>
          <cell r="H34">
            <v>2970</v>
          </cell>
          <cell r="I34">
            <v>2894</v>
          </cell>
          <cell r="J34">
            <v>3012.7849749999996</v>
          </cell>
          <cell r="K34">
            <v>3075.8332025999994</v>
          </cell>
          <cell r="L34">
            <v>3359.9921716199997</v>
          </cell>
          <cell r="O34" t="str">
            <v>AM / PB</v>
          </cell>
          <cell r="P34">
            <v>3274.4670178000006</v>
          </cell>
          <cell r="Q34">
            <v>3560.8295471000006</v>
          </cell>
          <cell r="R34">
            <v>3884.3133800989999</v>
          </cell>
          <cell r="U34">
            <v>-0.11619204460810939</v>
          </cell>
          <cell r="V34">
            <v>-0.15390924076844337</v>
          </cell>
          <cell r="W34">
            <v>-0.20813979161444351</v>
          </cell>
          <cell r="X34" t="e">
            <v>#DIV/0!</v>
          </cell>
        </row>
        <row r="35">
          <cell r="A35" t="str">
            <v>Insurance</v>
          </cell>
          <cell r="B35">
            <v>1084</v>
          </cell>
          <cell r="C35">
            <v>1353</v>
          </cell>
          <cell r="D35">
            <v>1453</v>
          </cell>
          <cell r="E35">
            <v>1738</v>
          </cell>
          <cell r="F35">
            <v>1626</v>
          </cell>
          <cell r="G35">
            <v>1631</v>
          </cell>
          <cell r="H35">
            <v>2012</v>
          </cell>
          <cell r="I35">
            <v>2350</v>
          </cell>
          <cell r="J35">
            <v>2140.85</v>
          </cell>
          <cell r="K35">
            <v>2162.2584999999999</v>
          </cell>
          <cell r="L35">
            <v>2270.3714249999998</v>
          </cell>
          <cell r="O35" t="str">
            <v>Insurance</v>
          </cell>
          <cell r="P35">
            <v>1945.9460999999999</v>
          </cell>
          <cell r="Q35">
            <v>2023.783944</v>
          </cell>
          <cell r="R35">
            <v>2124.9731412000001</v>
          </cell>
          <cell r="U35">
            <v>0.20763879328415125</v>
          </cell>
          <cell r="V35">
            <v>5.7845135271020753E-2</v>
          </cell>
          <cell r="W35">
            <v>1.7546272974981791E-2</v>
          </cell>
          <cell r="X35" t="e">
            <v>#DIV/0!</v>
          </cell>
        </row>
        <row r="36">
          <cell r="A36" t="str">
            <v xml:space="preserve">CIB </v>
          </cell>
          <cell r="B36">
            <v>3715</v>
          </cell>
          <cell r="C36">
            <v>4456</v>
          </cell>
          <cell r="D36">
            <v>5457</v>
          </cell>
          <cell r="E36">
            <v>2782</v>
          </cell>
          <cell r="F36">
            <v>1894</v>
          </cell>
          <cell r="G36">
            <v>4156</v>
          </cell>
          <cell r="H36">
            <v>5315</v>
          </cell>
          <cell r="I36">
            <v>4472</v>
          </cell>
          <cell r="J36">
            <v>3534.9449999999997</v>
          </cell>
          <cell r="K36">
            <v>4712.6970600000004</v>
          </cell>
          <cell r="L36">
            <v>4912.0445158000002</v>
          </cell>
          <cell r="O36" t="str">
            <v xml:space="preserve">CIB </v>
          </cell>
          <cell r="P36">
            <v>5544.6496000000006</v>
          </cell>
          <cell r="Q36">
            <v>6002.853368</v>
          </cell>
          <cell r="R36">
            <v>6397.4471134400001</v>
          </cell>
          <cell r="U36">
            <v>-0.19345669742592941</v>
          </cell>
          <cell r="V36">
            <v>-0.41112254734655385</v>
          </cell>
          <cell r="W36">
            <v>-0.26334724204294124</v>
          </cell>
          <cell r="X36" t="e">
            <v>#DIV/0!</v>
          </cell>
        </row>
        <row r="37">
          <cell r="A37" t="str">
            <v>Corporate center</v>
          </cell>
          <cell r="B37">
            <v>-288</v>
          </cell>
          <cell r="C37">
            <v>-380</v>
          </cell>
          <cell r="D37">
            <v>-255</v>
          </cell>
          <cell r="E37">
            <v>389</v>
          </cell>
          <cell r="F37">
            <v>264</v>
          </cell>
          <cell r="G37">
            <v>-678</v>
          </cell>
          <cell r="H37">
            <v>-1035</v>
          </cell>
          <cell r="I37">
            <v>0</v>
          </cell>
          <cell r="J37">
            <v>-1746</v>
          </cell>
          <cell r="K37">
            <v>-986</v>
          </cell>
          <cell r="L37">
            <v>-1086</v>
          </cell>
          <cell r="O37" t="str">
            <v>Corporate center</v>
          </cell>
          <cell r="P37">
            <v>-1297</v>
          </cell>
          <cell r="Q37">
            <v>-1430</v>
          </cell>
          <cell r="R37">
            <v>-1430</v>
          </cell>
          <cell r="U37">
            <v>-1</v>
          </cell>
          <cell r="V37">
            <v>0.220979020979021</v>
          </cell>
          <cell r="W37">
            <v>-0.31048951048951046</v>
          </cell>
          <cell r="X37" t="e">
            <v>#DIV/0!</v>
          </cell>
        </row>
        <row r="39">
          <cell r="A39" t="str">
            <v>Revenues by division - % breakdown</v>
          </cell>
          <cell r="O39" t="str">
            <v>PBT by divisions (€m)</v>
          </cell>
          <cell r="P39" t="str">
            <v>2011e FY</v>
          </cell>
          <cell r="Q39" t="str">
            <v>2012e FY</v>
          </cell>
          <cell r="R39" t="str">
            <v>2013e FY</v>
          </cell>
          <cell r="U39" t="str">
            <v>2011e FY</v>
          </cell>
          <cell r="V39" t="str">
            <v>2012e FY</v>
          </cell>
          <cell r="W39" t="str">
            <v>2012e FY</v>
          </cell>
          <cell r="X39" t="str">
            <v>2012e FY</v>
          </cell>
        </row>
        <row r="40">
          <cell r="A40" t="str">
            <v>LCL</v>
          </cell>
          <cell r="B40">
            <v>0.27969033108219404</v>
          </cell>
          <cell r="C40">
            <v>0.25571543349645753</v>
          </cell>
          <cell r="D40">
            <v>0.22559920929083271</v>
          </cell>
          <cell r="E40">
            <v>0.21853751640224264</v>
          </cell>
          <cell r="F40">
            <v>0.23633742792679871</v>
          </cell>
          <cell r="G40">
            <v>0.21421415850400713</v>
          </cell>
          <cell r="H40">
            <v>0.1959956279809221</v>
          </cell>
          <cell r="I40">
            <v>0.19259259259259259</v>
          </cell>
          <cell r="J40">
            <v>0.23242955106641064</v>
          </cell>
          <cell r="K40">
            <v>0.20589760631335097</v>
          </cell>
          <cell r="L40">
            <v>0.19949115424442465</v>
          </cell>
          <cell r="O40" t="str">
            <v>LCL</v>
          </cell>
          <cell r="P40">
            <v>1057.9212789197577</v>
          </cell>
          <cell r="Q40">
            <v>1112.5450431241459</v>
          </cell>
          <cell r="R40">
            <v>1242.5445053329249</v>
          </cell>
          <cell r="U40">
            <v>-1.6940087392945835E-2</v>
          </cell>
          <cell r="V40">
            <v>-9.0720626322437381E-2</v>
          </cell>
          <cell r="W40">
            <v>-0.36899816112821815</v>
          </cell>
          <cell r="X40" t="e">
            <v>#DIV/0!</v>
          </cell>
        </row>
        <row r="41">
          <cell r="A41" t="str">
            <v>Caisses regionales</v>
          </cell>
          <cell r="B41" t="str">
            <v>-</v>
          </cell>
          <cell r="C41" t="str">
            <v>-</v>
          </cell>
          <cell r="D41" t="str">
            <v>-</v>
          </cell>
          <cell r="E41" t="str">
            <v>-</v>
          </cell>
          <cell r="F41" t="str">
            <v>-</v>
          </cell>
          <cell r="G41" t="str">
            <v>-</v>
          </cell>
          <cell r="H41" t="str">
            <v>-</v>
          </cell>
          <cell r="I41" t="str">
            <v>-</v>
          </cell>
          <cell r="J41" t="str">
            <v>-</v>
          </cell>
          <cell r="K41" t="str">
            <v>-</v>
          </cell>
          <cell r="L41" t="str">
            <v>-</v>
          </cell>
          <cell r="O41" t="str">
            <v>Caisses regionales</v>
          </cell>
          <cell r="P41">
            <v>1005.4543630692801</v>
          </cell>
          <cell r="Q41">
            <v>1121.7002847068202</v>
          </cell>
          <cell r="R41">
            <v>1223.9084116613369</v>
          </cell>
          <cell r="U41">
            <v>-6.4193496058611021E-3</v>
          </cell>
          <cell r="V41">
            <v>-0.14830679721214557</v>
          </cell>
          <cell r="W41">
            <v>-0.3125509218239495</v>
          </cell>
          <cell r="X41" t="e">
            <v>#DIV/0!</v>
          </cell>
        </row>
        <row r="42">
          <cell r="A42" t="str">
            <v>Foreign retail</v>
          </cell>
          <cell r="B42">
            <v>2.2648657552297811E-2</v>
          </cell>
          <cell r="C42">
            <v>2.3153896720473303E-2</v>
          </cell>
          <cell r="D42">
            <v>5.090190264393378E-2</v>
          </cell>
          <cell r="E42">
            <v>0.15799832995347726</v>
          </cell>
          <cell r="F42">
            <v>0.19071195788418149</v>
          </cell>
          <cell r="G42">
            <v>0.16312333036509349</v>
          </cell>
          <cell r="H42">
            <v>0.14780405405405406</v>
          </cell>
          <cell r="I42">
            <v>0.11992945326278659</v>
          </cell>
          <cell r="J42">
            <v>0.14654442229539649</v>
          </cell>
          <cell r="K42">
            <v>0.13309616302247412</v>
          </cell>
          <cell r="L42">
            <v>0.1325205672597139</v>
          </cell>
          <cell r="O42" t="str">
            <v>Foreign retail</v>
          </cell>
          <cell r="P42">
            <v>202.6194570400001</v>
          </cell>
          <cell r="Q42">
            <v>550.58105612750001</v>
          </cell>
          <cell r="R42">
            <v>908.2969288705001</v>
          </cell>
          <cell r="U42">
            <v>-5.0223185468269556</v>
          </cell>
          <cell r="V42">
            <v>-0.71346943355374037</v>
          </cell>
          <cell r="W42">
            <v>-0.64408434100728851</v>
          </cell>
          <cell r="X42" t="e">
            <v>#DIV/0!</v>
          </cell>
        </row>
        <row r="43">
          <cell r="A43" t="str">
            <v>SFS</v>
          </cell>
          <cell r="B43">
            <v>0.18613078570252017</v>
          </cell>
          <cell r="C43">
            <v>0.18011832590753049</v>
          </cell>
          <cell r="D43">
            <v>0.16289844329132691</v>
          </cell>
          <cell r="E43">
            <v>0.17756173207682213</v>
          </cell>
          <cell r="F43">
            <v>0.18739032338932063</v>
          </cell>
          <cell r="G43">
            <v>0.20480854853072128</v>
          </cell>
          <cell r="H43">
            <v>0.19604531001589826</v>
          </cell>
          <cell r="I43">
            <v>0.19788359788359788</v>
          </cell>
          <cell r="J43">
            <v>0.20730226705103855</v>
          </cell>
          <cell r="K43">
            <v>0.17907447157377146</v>
          </cell>
          <cell r="L43">
            <v>0.17656896691790289</v>
          </cell>
          <cell r="O43" t="str">
            <v>SFS</v>
          </cell>
          <cell r="P43">
            <v>1161.0999480519483</v>
          </cell>
          <cell r="Q43">
            <v>1340.7842742857147</v>
          </cell>
          <cell r="R43">
            <v>1497.542353571429</v>
          </cell>
          <cell r="U43">
            <v>-0.70545171363258152</v>
          </cell>
          <cell r="V43">
            <v>-1.4126718299219059</v>
          </cell>
          <cell r="W43">
            <v>-1.2392123549265035</v>
          </cell>
          <cell r="X43" t="e">
            <v>#DIV/0!</v>
          </cell>
        </row>
        <row r="44">
          <cell r="A44" t="str">
            <v>AM / PB</v>
          </cell>
          <cell r="B44">
            <v>0.14000988305056827</v>
          </cell>
          <cell r="C44">
            <v>0.14447447228106056</v>
          </cell>
          <cell r="D44">
            <v>0.14949345193970842</v>
          </cell>
          <cell r="E44">
            <v>0.15310747942264105</v>
          </cell>
          <cell r="F44">
            <v>0.14840812233642517</v>
          </cell>
          <cell r="G44">
            <v>0.13351513802315226</v>
          </cell>
          <cell r="H44">
            <v>0.1475556438791733</v>
          </cell>
          <cell r="I44">
            <v>0.14583018392542202</v>
          </cell>
          <cell r="J44">
            <v>0.17953854779824716</v>
          </cell>
          <cell r="K44">
            <v>0.16535154873719224</v>
          </cell>
          <cell r="L44">
            <v>0.17460805627838732</v>
          </cell>
          <cell r="O44" t="str">
            <v>AM / PB</v>
          </cell>
          <cell r="P44">
            <v>1288.4567118000002</v>
          </cell>
          <cell r="Q44">
            <v>1563.1634135500003</v>
          </cell>
          <cell r="R44">
            <v>1845.9496277885999</v>
          </cell>
          <cell r="U44">
            <v>-0.19360891950456305</v>
          </cell>
          <cell r="V44">
            <v>-0.2708140114337827</v>
          </cell>
          <cell r="W44">
            <v>-0.38980017718609394</v>
          </cell>
          <cell r="X44" t="e">
            <v>#DIV/0!</v>
          </cell>
        </row>
        <row r="45">
          <cell r="A45" t="str">
            <v>Insurance</v>
          </cell>
          <cell r="B45">
            <v>8.9276890133421188E-2</v>
          </cell>
          <cell r="C45">
            <v>9.8824044993061133E-2</v>
          </cell>
          <cell r="D45">
            <v>8.9757845317519153E-2</v>
          </cell>
          <cell r="E45">
            <v>0.10366217344626029</v>
          </cell>
          <cell r="F45">
            <v>0.10190523940837302</v>
          </cell>
          <cell r="G45">
            <v>9.0772484416740878E-2</v>
          </cell>
          <cell r="H45">
            <v>9.9960254372019081E-2</v>
          </cell>
          <cell r="I45">
            <v>0.11841773746535651</v>
          </cell>
          <cell r="J45">
            <v>0.1275780061449216</v>
          </cell>
          <cell r="K45">
            <v>0.11623933035215823</v>
          </cell>
          <cell r="L45">
            <v>0.11798394796798246</v>
          </cell>
          <cell r="O45" t="str">
            <v>Insurance</v>
          </cell>
          <cell r="P45">
            <v>1366.9060999999997</v>
          </cell>
          <cell r="Q45">
            <v>1415.7919440000001</v>
          </cell>
          <cell r="R45">
            <v>1486.5815411999999</v>
          </cell>
          <cell r="U45">
            <v>-0.53764197847972128</v>
          </cell>
          <cell r="V45">
            <v>0.12577982008915845</v>
          </cell>
          <cell r="W45">
            <v>9.8519425097782776E-2</v>
          </cell>
          <cell r="X45" t="e">
            <v>#DIV/0!</v>
          </cell>
        </row>
        <row r="46">
          <cell r="A46" t="str">
            <v xml:space="preserve">CIB </v>
          </cell>
          <cell r="B46">
            <v>0.30596277384285947</v>
          </cell>
          <cell r="C46">
            <v>0.32546928639252065</v>
          </cell>
          <cell r="D46">
            <v>0.33710155670867309</v>
          </cell>
          <cell r="E46">
            <v>0.16593105093641894</v>
          </cell>
          <cell r="F46">
            <v>0.11870142892955628</v>
          </cell>
          <cell r="G46">
            <v>0.23130008904719501</v>
          </cell>
          <cell r="H46">
            <v>0.26406001589825118</v>
          </cell>
          <cell r="I46">
            <v>0.22534643487024439</v>
          </cell>
          <cell r="J46">
            <v>0.21065522336079587</v>
          </cell>
          <cell r="K46">
            <v>0.25334655889061597</v>
          </cell>
          <cell r="L46">
            <v>0.25526325701027569</v>
          </cell>
          <cell r="O46" t="str">
            <v xml:space="preserve">CIB </v>
          </cell>
          <cell r="P46">
            <v>1825.7236</v>
          </cell>
          <cell r="Q46">
            <v>2155.2570539999992</v>
          </cell>
          <cell r="R46">
            <v>2342.0891282599996</v>
          </cell>
          <cell r="U46">
            <v>-1.4579006373144325</v>
          </cell>
          <cell r="V46">
            <v>-1.0558610861644351</v>
          </cell>
          <cell r="W46">
            <v>-0.27763658112494083</v>
          </cell>
          <cell r="X46" t="e">
            <v>#DIV/0!</v>
          </cell>
        </row>
        <row r="47">
          <cell r="A47" t="str">
            <v>Corporate center</v>
          </cell>
          <cell r="B47">
            <v>-2.3719321363860978E-2</v>
          </cell>
          <cell r="C47">
            <v>-2.7755459791103644E-2</v>
          </cell>
          <cell r="D47">
            <v>-1.5752409191994068E-2</v>
          </cell>
          <cell r="E47">
            <v>2.3201717762137659E-2</v>
          </cell>
          <cell r="F47">
            <v>1.6545500125344698E-2</v>
          </cell>
          <cell r="G47">
            <v>-3.7733748886910064E-2</v>
          </cell>
          <cell r="H47">
            <v>-5.1420906200317966E-2</v>
          </cell>
          <cell r="I47">
            <v>0</v>
          </cell>
          <cell r="J47">
            <v>-0.1040480177168102</v>
          </cell>
          <cell r="K47">
            <v>-5.3005678889562938E-2</v>
          </cell>
          <cell r="L47">
            <v>-5.6435949678687029E-2</v>
          </cell>
          <cell r="O47" t="str">
            <v>Corporate center</v>
          </cell>
          <cell r="P47">
            <v>-1872.6</v>
          </cell>
          <cell r="Q47">
            <v>-1958.95</v>
          </cell>
          <cell r="R47">
            <v>-1950</v>
          </cell>
          <cell r="U47">
            <v>-0.27800918509024886</v>
          </cell>
          <cell r="V47">
            <v>0.62485004721917359</v>
          </cell>
          <cell r="W47">
            <v>-1.3394871794871754E-2</v>
          </cell>
          <cell r="X47" t="e">
            <v>#DIV/0!</v>
          </cell>
        </row>
        <row r="49">
          <cell r="A49" t="str">
            <v>PBT by divisions (€m)</v>
          </cell>
          <cell r="D49" t="str">
            <v>2006 FY</v>
          </cell>
          <cell r="E49" t="str">
            <v>2007 FY</v>
          </cell>
          <cell r="F49" t="str">
            <v>2008 FY</v>
          </cell>
          <cell r="G49" t="str">
            <v>2009 FY</v>
          </cell>
          <cell r="H49" t="str">
            <v>2010 FY</v>
          </cell>
          <cell r="I49" t="str">
            <v>2011 FY</v>
          </cell>
          <cell r="J49" t="str">
            <v>2012e FY</v>
          </cell>
          <cell r="K49" t="str">
            <v>2013e FY</v>
          </cell>
          <cell r="L49" t="str">
            <v>2014e FY</v>
          </cell>
        </row>
        <row r="50">
          <cell r="A50" t="str">
            <v>LCL</v>
          </cell>
          <cell r="B50">
            <v>749</v>
          </cell>
          <cell r="C50">
            <v>864</v>
          </cell>
          <cell r="D50">
            <v>1007</v>
          </cell>
          <cell r="E50">
            <v>831</v>
          </cell>
          <cell r="F50">
            <v>1038</v>
          </cell>
          <cell r="G50">
            <v>864</v>
          </cell>
          <cell r="H50">
            <v>1009</v>
          </cell>
          <cell r="I50">
            <v>1040</v>
          </cell>
          <cell r="J50">
            <v>1011.6142600000003</v>
          </cell>
          <cell r="K50">
            <v>784.04786774510421</v>
          </cell>
          <cell r="L50">
            <v>971.08390985139022</v>
          </cell>
        </row>
        <row r="51">
          <cell r="A51" t="str">
            <v>Caisses regionales</v>
          </cell>
          <cell r="B51">
            <v>661</v>
          </cell>
          <cell r="C51">
            <v>778</v>
          </cell>
          <cell r="D51">
            <v>759</v>
          </cell>
          <cell r="E51">
            <v>778</v>
          </cell>
          <cell r="F51">
            <v>580</v>
          </cell>
          <cell r="G51">
            <v>729</v>
          </cell>
          <cell r="H51">
            <v>957</v>
          </cell>
          <cell r="I51">
            <v>999</v>
          </cell>
          <cell r="J51">
            <v>955.34450804999983</v>
          </cell>
          <cell r="K51">
            <v>841.37470936850013</v>
          </cell>
          <cell r="L51">
            <v>894.04071107649497</v>
          </cell>
        </row>
        <row r="52">
          <cell r="A52" t="str">
            <v>Foreign retail</v>
          </cell>
          <cell r="B52">
            <v>378</v>
          </cell>
          <cell r="C52">
            <v>469</v>
          </cell>
          <cell r="D52">
            <v>645</v>
          </cell>
          <cell r="E52">
            <v>814.89</v>
          </cell>
          <cell r="F52">
            <v>-271</v>
          </cell>
          <cell r="G52">
            <v>-283</v>
          </cell>
          <cell r="H52">
            <v>-724</v>
          </cell>
          <cell r="I52">
            <v>-815</v>
          </cell>
          <cell r="J52">
            <v>157.75830188679242</v>
          </cell>
          <cell r="K52">
            <v>323.27710000000002</v>
          </cell>
          <cell r="L52">
            <v>454.12774600000034</v>
          </cell>
        </row>
        <row r="53">
          <cell r="A53" t="str">
            <v>SFS</v>
          </cell>
          <cell r="B53">
            <v>652</v>
          </cell>
          <cell r="C53">
            <v>683</v>
          </cell>
          <cell r="D53">
            <v>788</v>
          </cell>
          <cell r="E53">
            <v>946.4</v>
          </cell>
          <cell r="F53">
            <v>707</v>
          </cell>
          <cell r="G53">
            <v>668</v>
          </cell>
          <cell r="H53">
            <v>933</v>
          </cell>
          <cell r="I53">
            <v>342</v>
          </cell>
          <cell r="J53">
            <v>-553.30390000000034</v>
          </cell>
          <cell r="K53">
            <v>-358.2306329999999</v>
          </cell>
          <cell r="L53">
            <v>341.56418450000024</v>
          </cell>
        </row>
        <row r="54">
          <cell r="A54" t="str">
            <v>AM / PB</v>
          </cell>
          <cell r="B54">
            <v>534</v>
          </cell>
          <cell r="C54">
            <v>809</v>
          </cell>
          <cell r="D54">
            <v>1116</v>
          </cell>
          <cell r="E54">
            <v>1385</v>
          </cell>
          <cell r="F54">
            <v>848.3</v>
          </cell>
          <cell r="G54">
            <v>890</v>
          </cell>
          <cell r="H54">
            <v>990</v>
          </cell>
          <cell r="I54">
            <v>1039</v>
          </cell>
          <cell r="J54">
            <v>1139.8368589999998</v>
          </cell>
          <cell r="K54">
            <v>1126.3981357999994</v>
          </cell>
          <cell r="L54">
            <v>1284.6467903179996</v>
          </cell>
        </row>
        <row r="55">
          <cell r="A55" t="str">
            <v>Insurance</v>
          </cell>
          <cell r="B55">
            <v>831</v>
          </cell>
          <cell r="C55">
            <v>1072</v>
          </cell>
          <cell r="D55">
            <v>1117</v>
          </cell>
          <cell r="E55">
            <v>1345</v>
          </cell>
          <cell r="F55">
            <v>1164</v>
          </cell>
          <cell r="G55">
            <v>1116</v>
          </cell>
          <cell r="H55">
            <v>1477</v>
          </cell>
          <cell r="I55">
            <v>632</v>
          </cell>
          <cell r="J55">
            <v>1593.87</v>
          </cell>
          <cell r="K55">
            <v>1633.0386999999998</v>
          </cell>
          <cell r="L55">
            <v>1730.5672289999998</v>
          </cell>
        </row>
        <row r="56">
          <cell r="A56" t="str">
            <v xml:space="preserve">CIB </v>
          </cell>
          <cell r="B56">
            <v>948</v>
          </cell>
          <cell r="C56">
            <v>1696</v>
          </cell>
          <cell r="D56">
            <v>2289</v>
          </cell>
          <cell r="E56">
            <v>-1577</v>
          </cell>
          <cell r="F56">
            <v>-2885</v>
          </cell>
          <cell r="G56">
            <v>-667</v>
          </cell>
          <cell r="H56">
            <v>1318</v>
          </cell>
          <cell r="I56">
            <v>-836</v>
          </cell>
          <cell r="J56">
            <v>-120.39500000000061</v>
          </cell>
          <cell r="K56">
            <v>1691.8395100000002</v>
          </cell>
          <cell r="L56">
            <v>2296.6685330999999</v>
          </cell>
        </row>
        <row r="57">
          <cell r="A57" t="str">
            <v>Corporate center</v>
          </cell>
          <cell r="B57">
            <v>-1217</v>
          </cell>
          <cell r="C57">
            <v>-1242</v>
          </cell>
          <cell r="D57">
            <v>-945</v>
          </cell>
          <cell r="E57">
            <v>209</v>
          </cell>
          <cell r="F57">
            <v>-78</v>
          </cell>
          <cell r="G57">
            <v>-1729</v>
          </cell>
          <cell r="H57">
            <v>-3322</v>
          </cell>
          <cell r="I57">
            <v>-1352</v>
          </cell>
          <cell r="J57">
            <v>-3183</v>
          </cell>
          <cell r="K57">
            <v>-1923.88</v>
          </cell>
          <cell r="L57">
            <v>-1961.14</v>
          </cell>
        </row>
        <row r="59">
          <cell r="A59" t="str">
            <v>PBT by division - % breakdown</v>
          </cell>
        </row>
        <row r="60">
          <cell r="A60" t="str">
            <v>LCL</v>
          </cell>
          <cell r="B60">
            <v>0.21182126696832579</v>
          </cell>
          <cell r="C60">
            <v>0.1684538896471047</v>
          </cell>
          <cell r="D60">
            <v>0.14861275088547815</v>
          </cell>
          <cell r="E60">
            <v>0.1756020869388816</v>
          </cell>
          <cell r="F60">
            <v>0.94081392187075119</v>
          </cell>
          <cell r="G60">
            <v>0.54408060453400509</v>
          </cell>
          <cell r="H60">
            <v>0.38248673237300984</v>
          </cell>
          <cell r="I60">
            <v>0.99142040038131551</v>
          </cell>
          <cell r="J60">
            <v>1.0098722012304169</v>
          </cell>
          <cell r="K60">
            <v>0.19040152931311682</v>
          </cell>
          <cell r="L60">
            <v>0.16153611618492464</v>
          </cell>
        </row>
        <row r="61">
          <cell r="A61" t="str">
            <v>Caisses regionales</v>
          </cell>
          <cell r="B61">
            <v>0.1869343891402715</v>
          </cell>
          <cell r="C61">
            <v>0.15168648859426789</v>
          </cell>
          <cell r="D61">
            <v>0.11201298701298701</v>
          </cell>
          <cell r="E61">
            <v>0.16440243518465691</v>
          </cell>
          <cell r="F61">
            <v>0.52569564035167216</v>
          </cell>
          <cell r="G61">
            <v>0.45906801007556675</v>
          </cell>
          <cell r="H61">
            <v>0.36277482941622441</v>
          </cell>
          <cell r="I61">
            <v>0.95233555767397526</v>
          </cell>
          <cell r="J61">
            <v>0.95369934907584508</v>
          </cell>
          <cell r="K61">
            <v>0.20432302411569431</v>
          </cell>
          <cell r="L61">
            <v>0.14872027299948429</v>
          </cell>
        </row>
        <row r="62">
          <cell r="A62" t="str">
            <v>Foreign retail</v>
          </cell>
          <cell r="B62">
            <v>0.10690045248868778</v>
          </cell>
          <cell r="C62">
            <v>9.1440826671865857E-2</v>
          </cell>
          <cell r="D62">
            <v>9.5188902007083825E-2</v>
          </cell>
          <cell r="E62">
            <v>0.17219781543396537</v>
          </cell>
          <cell r="F62">
            <v>-0.24562675609535028</v>
          </cell>
          <cell r="G62">
            <v>-0.17821158690176322</v>
          </cell>
          <cell r="H62">
            <v>-0.27445034116755118</v>
          </cell>
          <cell r="I62">
            <v>-0.77693040991420403</v>
          </cell>
          <cell r="J62">
            <v>0.15748663288790299</v>
          </cell>
          <cell r="K62">
            <v>7.8505990213240714E-2</v>
          </cell>
          <cell r="L62">
            <v>7.5542423879601042E-2</v>
          </cell>
        </row>
        <row r="63">
          <cell r="A63" t="str">
            <v>SFS</v>
          </cell>
          <cell r="B63">
            <v>0.18438914027149322</v>
          </cell>
          <cell r="C63">
            <v>0.13316435952427375</v>
          </cell>
          <cell r="D63">
            <v>0.11629279811097992</v>
          </cell>
          <cell r="E63">
            <v>0.19998774377732556</v>
          </cell>
          <cell r="F63">
            <v>0.64080485815281418</v>
          </cell>
          <cell r="G63">
            <v>0.42065491183879095</v>
          </cell>
          <cell r="H63">
            <v>0.35367702805155421</v>
          </cell>
          <cell r="I63">
            <v>0.32602478551000952</v>
          </cell>
          <cell r="J63">
            <v>-0.55235107840648134</v>
          </cell>
          <cell r="K63">
            <v>-8.6994255294857006E-2</v>
          </cell>
          <cell r="L63">
            <v>5.6817903409031638E-2</v>
          </cell>
        </row>
        <row r="64">
          <cell r="A64" t="str">
            <v>AM / PB</v>
          </cell>
          <cell r="B64">
            <v>0.1510180995475113</v>
          </cell>
          <cell r="C64">
            <v>0.15773055176447651</v>
          </cell>
          <cell r="D64">
            <v>0.16469893742621014</v>
          </cell>
          <cell r="E64">
            <v>0.29267014489813598</v>
          </cell>
          <cell r="F64">
            <v>0.76887519260400594</v>
          </cell>
          <cell r="G64">
            <v>0.56045340050377834</v>
          </cell>
          <cell r="H64">
            <v>0.37528430629264592</v>
          </cell>
          <cell r="I64">
            <v>0.99046711153479505</v>
          </cell>
          <cell r="J64">
            <v>1.1378739934349025</v>
          </cell>
          <cell r="K64">
            <v>0.27353932903174194</v>
          </cell>
          <cell r="L64">
            <v>0.21369610913351067</v>
          </cell>
        </row>
        <row r="65">
          <cell r="A65" t="str">
            <v>Insurance</v>
          </cell>
          <cell r="B65">
            <v>0.23501131221719457</v>
          </cell>
          <cell r="C65">
            <v>0.20900760382140768</v>
          </cell>
          <cell r="D65">
            <v>0.16484651711924439</v>
          </cell>
          <cell r="E65">
            <v>0.28421757753645699</v>
          </cell>
          <cell r="F65">
            <v>1.0550167678781834</v>
          </cell>
          <cell r="G65">
            <v>0.70277078085642319</v>
          </cell>
          <cell r="H65">
            <v>0.55989385898407884</v>
          </cell>
          <cell r="I65">
            <v>0.60247855100095327</v>
          </cell>
          <cell r="J65">
            <v>1.5911252628794732</v>
          </cell>
          <cell r="K65">
            <v>0.39657408520443704</v>
          </cell>
          <cell r="L65">
            <v>0.28787327864627871</v>
          </cell>
        </row>
        <row r="66">
          <cell r="A66" t="str">
            <v xml:space="preserve">CIB </v>
          </cell>
          <cell r="B66">
            <v>0.26809954751131221</v>
          </cell>
          <cell r="C66">
            <v>0.33066874634431664</v>
          </cell>
          <cell r="D66">
            <v>0.33780991735537191</v>
          </cell>
          <cell r="E66">
            <v>-0.33324246823419529</v>
          </cell>
          <cell r="F66">
            <v>-2.6148826248527142</v>
          </cell>
          <cell r="G66">
            <v>-0.42002518891687657</v>
          </cell>
          <cell r="H66">
            <v>0.49962092494313876</v>
          </cell>
          <cell r="I66">
            <v>-0.79694947569113439</v>
          </cell>
          <cell r="J66">
            <v>-0.12018767278659813</v>
          </cell>
          <cell r="K66">
            <v>0.41085352477621823</v>
          </cell>
          <cell r="L66">
            <v>0.38204207817414793</v>
          </cell>
        </row>
        <row r="67">
          <cell r="A67" t="str">
            <v>Corporate center</v>
          </cell>
          <cell r="B67">
            <v>-0.34417420814479638</v>
          </cell>
          <cell r="C67">
            <v>-0.24215246636771301</v>
          </cell>
          <cell r="D67">
            <v>-0.13946280991735538</v>
          </cell>
          <cell r="E67">
            <v>4.4164664464772872E-2</v>
          </cell>
          <cell r="F67">
            <v>-7.0696999909362804E-2</v>
          </cell>
          <cell r="G67">
            <v>-1.0887909319899245</v>
          </cell>
          <cell r="H67">
            <v>-1.2592873388931007</v>
          </cell>
          <cell r="I67">
            <v>-1.2888465204957102</v>
          </cell>
          <cell r="J67">
            <v>-3.1775186883154611</v>
          </cell>
          <cell r="K67">
            <v>-0.46720322735959197</v>
          </cell>
          <cell r="L67">
            <v>-0.32622818242697876</v>
          </cell>
        </row>
        <row r="71">
          <cell r="A71" t="str">
            <v>Revenues by division - YoY Growth</v>
          </cell>
        </row>
        <row r="72">
          <cell r="A72" t="str">
            <v>LCL</v>
          </cell>
          <cell r="F72">
            <v>2.9203056768559055E-2</v>
          </cell>
          <cell r="G72">
            <v>2.0684168655529023E-2</v>
          </cell>
          <cell r="H72">
            <v>2.4941543257989141E-2</v>
          </cell>
          <cell r="I72">
            <v>-3.1178707224334579E-2</v>
          </cell>
          <cell r="J72">
            <v>2.0495489272632339E-2</v>
          </cell>
          <cell r="K72">
            <v>-1.8016842039409453E-2</v>
          </cell>
          <cell r="L72">
            <v>2.2863584408889803E-3</v>
          </cell>
        </row>
        <row r="73">
          <cell r="A73" t="str">
            <v>Caisses regionales</v>
          </cell>
        </row>
        <row r="74">
          <cell r="A74" t="str">
            <v>Foreign retail</v>
          </cell>
          <cell r="F74">
            <v>0.14873537183842966</v>
          </cell>
          <cell r="G74">
            <v>-3.6805783766020395E-2</v>
          </cell>
          <cell r="H74">
            <v>1.5011941316956712E-2</v>
          </cell>
          <cell r="I74">
            <v>-0.19999999999999996</v>
          </cell>
          <cell r="J74">
            <v>3.3243697478991585E-2</v>
          </cell>
          <cell r="K74">
            <v>6.7933244412636817E-3</v>
          </cell>
          <cell r="L74">
            <v>3.0000000000000027E-2</v>
          </cell>
        </row>
        <row r="75">
          <cell r="A75" t="str">
            <v>SFS</v>
          </cell>
          <cell r="F75">
            <v>4.366812227074135E-3</v>
          </cell>
          <cell r="G75">
            <v>0.23076923076923084</v>
          </cell>
          <cell r="H75">
            <v>7.2282608695652284E-2</v>
          </cell>
          <cell r="I75">
            <v>-4.8150025342118541E-3</v>
          </cell>
          <cell r="J75">
            <v>-0.1141634835752483</v>
          </cell>
          <cell r="K75">
            <v>-4.2422988029942377E-2</v>
          </cell>
          <cell r="L75">
            <v>2.0000000000000018E-2</v>
          </cell>
        </row>
        <row r="76">
          <cell r="A76" t="str">
            <v>AM / PB</v>
          </cell>
          <cell r="F76">
            <v>-7.7522399688352173E-2</v>
          </cell>
          <cell r="G76">
            <v>1.3091216216216228E-2</v>
          </cell>
          <cell r="H76">
            <v>0.23801583993330544</v>
          </cell>
          <cell r="I76">
            <v>-2.5589225589225606E-2</v>
          </cell>
          <cell r="J76">
            <v>4.104525742916354E-2</v>
          </cell>
          <cell r="K76">
            <v>2.0926892600425129E-2</v>
          </cell>
          <cell r="L76">
            <v>9.2384388327624745E-2</v>
          </cell>
        </row>
        <row r="77">
          <cell r="A77" t="str">
            <v>Insurance</v>
          </cell>
          <cell r="F77">
            <v>-6.4441887226697303E-2</v>
          </cell>
          <cell r="G77">
            <v>3.0750307503075724E-3</v>
          </cell>
          <cell r="H77">
            <v>0.23359901900674429</v>
          </cell>
          <cell r="I77">
            <v>0.16799204771371778</v>
          </cell>
          <cell r="J77">
            <v>-8.9000000000000079E-2</v>
          </cell>
          <cell r="K77">
            <v>1.0000000000000009E-2</v>
          </cell>
          <cell r="L77">
            <v>5.0000000000000044E-2</v>
          </cell>
        </row>
        <row r="78">
          <cell r="A78" t="str">
            <v xml:space="preserve">CIB </v>
          </cell>
          <cell r="F78">
            <v>-0.31919482386772102</v>
          </cell>
          <cell r="G78">
            <v>1.1942977824709611</v>
          </cell>
          <cell r="H78">
            <v>0.27887391722810384</v>
          </cell>
          <cell r="I78">
            <v>-0.15860771401693319</v>
          </cell>
          <cell r="J78">
            <v>-0.20953823792486592</v>
          </cell>
          <cell r="K78">
            <v>0.33317408333085829</v>
          </cell>
          <cell r="L78">
            <v>4.2300078545681075E-2</v>
          </cell>
        </row>
        <row r="79">
          <cell r="A79" t="str">
            <v>Corporate center</v>
          </cell>
          <cell r="F79">
            <v>-0.32133676092544983</v>
          </cell>
          <cell r="G79">
            <v>-3.5681818181818183</v>
          </cell>
          <cell r="H79">
            <v>0.52654867256637172</v>
          </cell>
          <cell r="I79">
            <v>-1</v>
          </cell>
          <cell r="J79" t="e">
            <v>#DIV/0!</v>
          </cell>
          <cell r="K79">
            <v>-0.43528064146620848</v>
          </cell>
          <cell r="L79">
            <v>0.10141987829614596</v>
          </cell>
        </row>
        <row r="80">
          <cell r="A80" t="str">
            <v>Total</v>
          </cell>
          <cell r="E80">
            <v>16766</v>
          </cell>
          <cell r="F80">
            <v>15956</v>
          </cell>
          <cell r="G80">
            <v>17968</v>
          </cell>
          <cell r="H80">
            <v>20128</v>
          </cell>
          <cell r="I80">
            <v>19845</v>
          </cell>
          <cell r="J80">
            <v>16780.713734999998</v>
          </cell>
          <cell r="K80">
            <v>18601.780425345103</v>
          </cell>
          <cell r="L80">
            <v>19243.053517891392</v>
          </cell>
        </row>
        <row r="81">
          <cell r="F81">
            <v>-4.8312060121674771E-2</v>
          </cell>
          <cell r="G81">
            <v>0.12609676610679377</v>
          </cell>
          <cell r="H81">
            <v>0.1202137132680321</v>
          </cell>
          <cell r="I81">
            <v>-1.4060015898251232E-2</v>
          </cell>
          <cell r="J81">
            <v>-0.15441099848828432</v>
          </cell>
          <cell r="K81">
            <v>0.10852140851118008</v>
          </cell>
          <cell r="L81">
            <v>3.4473748097389123E-2</v>
          </cell>
        </row>
        <row r="82">
          <cell r="A82" t="str">
            <v>Revenues by division - Growth Bkd</v>
          </cell>
        </row>
        <row r="83">
          <cell r="A83" t="str">
            <v>LCL</v>
          </cell>
          <cell r="F83">
            <v>-0.13209876543209875</v>
          </cell>
          <cell r="G83">
            <v>3.8767395626242547E-2</v>
          </cell>
          <cell r="H83">
            <v>4.4444444444444446E-2</v>
          </cell>
          <cell r="I83">
            <v>0.43462897526501765</v>
          </cell>
          <cell r="J83">
            <v>-2.5563460207592707E-2</v>
          </cell>
          <cell r="K83">
            <v>-3.8588206366884356E-2</v>
          </cell>
          <cell r="L83">
            <v>1.365548442320404E-2</v>
          </cell>
        </row>
        <row r="84">
          <cell r="A84" t="str">
            <v>Caisses regionales</v>
          </cell>
        </row>
        <row r="85">
          <cell r="A85" t="str">
            <v>Foreign retail</v>
          </cell>
          <cell r="F85">
            <v>-0.48641975308641977</v>
          </cell>
          <cell r="G85">
            <v>-5.5666003976143144E-2</v>
          </cell>
          <cell r="H85">
            <v>2.0370370370370372E-2</v>
          </cell>
          <cell r="I85">
            <v>2.1024734982332154</v>
          </cell>
          <cell r="J85">
            <v>-2.5820041979661396E-2</v>
          </cell>
          <cell r="K85">
            <v>9.1735245549049039E-3</v>
          </cell>
          <cell r="L85">
            <v>0.11582392722120774</v>
          </cell>
        </row>
        <row r="86">
          <cell r="A86" t="str">
            <v>SFS</v>
          </cell>
          <cell r="F86">
            <v>-1.6049382716049384E-2</v>
          </cell>
          <cell r="G86">
            <v>0.34294234592445327</v>
          </cell>
          <cell r="H86">
            <v>0.12314814814814815</v>
          </cell>
          <cell r="I86">
            <v>6.7137809187279157E-2</v>
          </cell>
          <cell r="J86">
            <v>0.1463048688109431</v>
          </cell>
          <cell r="K86">
            <v>-8.1038218304917364E-2</v>
          </cell>
          <cell r="L86">
            <v>0.10389034059649258</v>
          </cell>
        </row>
        <row r="87">
          <cell r="A87" t="str">
            <v>AM / PB</v>
          </cell>
          <cell r="F87">
            <v>0.24567901234567902</v>
          </cell>
          <cell r="G87">
            <v>1.5407554671968192E-2</v>
          </cell>
          <cell r="H87">
            <v>0.26435185185185184</v>
          </cell>
          <cell r="I87">
            <v>0.26855123674911663</v>
          </cell>
          <cell r="J87">
            <v>-3.8764320539092803E-2</v>
          </cell>
          <cell r="K87">
            <v>3.4621591803456517E-2</v>
          </cell>
          <cell r="L87">
            <v>0.44311693773349575</v>
          </cell>
        </row>
        <row r="88">
          <cell r="A88" t="str">
            <v>Insurance</v>
          </cell>
          <cell r="F88">
            <v>0.13827160493827159</v>
          </cell>
          <cell r="G88">
            <v>2.485089463220676E-3</v>
          </cell>
          <cell r="H88">
            <v>0.1763888888888889</v>
          </cell>
          <cell r="I88">
            <v>-1.1943462897526502</v>
          </cell>
          <cell r="J88">
            <v>6.8254066987439216E-2</v>
          </cell>
          <cell r="K88">
            <v>1.1756021958725155E-2</v>
          </cell>
          <cell r="L88">
            <v>0.16859108273312737</v>
          </cell>
        </row>
        <row r="89">
          <cell r="A89" t="str">
            <v xml:space="preserve">CIB </v>
          </cell>
          <cell r="F89">
            <v>1.0962962962962963</v>
          </cell>
          <cell r="G89">
            <v>1.1242544731610338</v>
          </cell>
          <cell r="H89">
            <v>0.53657407407407409</v>
          </cell>
          <cell r="I89">
            <v>2.978798586572438</v>
          </cell>
          <cell r="J89">
            <v>0.30579877954059215</v>
          </cell>
          <cell r="K89">
            <v>0.6467374677952118</v>
          </cell>
          <cell r="L89">
            <v>0.31086203072774371</v>
          </cell>
        </row>
        <row r="90">
          <cell r="A90" t="str">
            <v>Corporate center</v>
          </cell>
          <cell r="F90">
            <v>0.15432098765432098</v>
          </cell>
          <cell r="G90">
            <v>-0.46819085487077533</v>
          </cell>
          <cell r="H90">
            <v>-0.16527777777777777</v>
          </cell>
          <cell r="I90">
            <v>-3.6572438162544167</v>
          </cell>
          <cell r="J90">
            <v>0.5697901073873719</v>
          </cell>
          <cell r="K90">
            <v>0.4173378185595028</v>
          </cell>
          <cell r="L90">
            <v>-0.15593980343527616</v>
          </cell>
        </row>
        <row r="91">
          <cell r="F91">
            <v>1</v>
          </cell>
          <cell r="G91">
            <v>1</v>
          </cell>
          <cell r="H91">
            <v>1</v>
          </cell>
          <cell r="I91">
            <v>0.99999999999999956</v>
          </cell>
          <cell r="J91">
            <v>0.99999999999999944</v>
          </cell>
          <cell r="K91">
            <v>0.99999999999999944</v>
          </cell>
          <cell r="L91">
            <v>0.99999999999999512</v>
          </cell>
        </row>
        <row r="93">
          <cell r="A93" t="str">
            <v>PPP by division - Datas</v>
          </cell>
        </row>
        <row r="94">
          <cell r="A94" t="str">
            <v>LCL</v>
          </cell>
          <cell r="F94">
            <v>1238</v>
          </cell>
          <cell r="G94">
            <v>1299</v>
          </cell>
          <cell r="H94">
            <v>1370</v>
          </cell>
          <cell r="I94">
            <v>1325</v>
          </cell>
          <cell r="J94">
            <v>1353.3937600000004</v>
          </cell>
          <cell r="K94">
            <v>1295.8567627451043</v>
          </cell>
          <cell r="L94">
            <v>1279.2716044713902</v>
          </cell>
        </row>
        <row r="95">
          <cell r="A95" t="str">
            <v>Caisses regionales</v>
          </cell>
        </row>
        <row r="96">
          <cell r="A96" t="str">
            <v>Foreign retail</v>
          </cell>
          <cell r="F96">
            <v>958</v>
          </cell>
          <cell r="G96">
            <v>944</v>
          </cell>
          <cell r="H96">
            <v>1024</v>
          </cell>
          <cell r="I96">
            <v>812</v>
          </cell>
          <cell r="J96">
            <v>783.12999999999988</v>
          </cell>
          <cell r="K96">
            <v>791.06840000000011</v>
          </cell>
          <cell r="L96">
            <v>837.58049600000049</v>
          </cell>
        </row>
        <row r="97">
          <cell r="A97" t="str">
            <v>SFS</v>
          </cell>
          <cell r="F97">
            <v>1382</v>
          </cell>
          <cell r="G97">
            <v>1978</v>
          </cell>
          <cell r="H97">
            <v>2219</v>
          </cell>
          <cell r="I97">
            <v>2182</v>
          </cell>
          <cell r="J97">
            <v>1867.9699999999998</v>
          </cell>
          <cell r="K97">
            <v>1762.1867</v>
          </cell>
          <cell r="L97">
            <v>1766.5212000000001</v>
          </cell>
        </row>
        <row r="98">
          <cell r="A98" t="str">
            <v>AM / PB</v>
          </cell>
          <cell r="F98">
            <v>964</v>
          </cell>
          <cell r="G98">
            <v>911</v>
          </cell>
          <cell r="H98">
            <v>1015</v>
          </cell>
          <cell r="I98">
            <v>1025</v>
          </cell>
          <cell r="J98">
            <v>1130.8368589999998</v>
          </cell>
          <cell r="K98">
            <v>1115.3981357999994</v>
          </cell>
          <cell r="L98">
            <v>1273.6467903179996</v>
          </cell>
        </row>
        <row r="99">
          <cell r="A99" t="str">
            <v>Insurance</v>
          </cell>
          <cell r="F99">
            <v>1164</v>
          </cell>
          <cell r="G99">
            <v>1114</v>
          </cell>
          <cell r="H99">
            <v>1478</v>
          </cell>
          <cell r="I99">
            <v>1711</v>
          </cell>
          <cell r="J99">
            <v>1616.87</v>
          </cell>
          <cell r="K99">
            <v>1633.0386999999998</v>
          </cell>
          <cell r="L99">
            <v>1730.5672289999998</v>
          </cell>
        </row>
        <row r="100">
          <cell r="A100" t="str">
            <v xml:space="preserve">CIB </v>
          </cell>
          <cell r="F100">
            <v>-1686</v>
          </cell>
          <cell r="G100">
            <v>975</v>
          </cell>
          <cell r="H100">
            <v>1808</v>
          </cell>
          <cell r="I100">
            <v>587</v>
          </cell>
          <cell r="J100">
            <v>139.26499999999942</v>
          </cell>
          <cell r="K100">
            <v>1932.8846600000002</v>
          </cell>
          <cell r="L100">
            <v>2426.3524805999996</v>
          </cell>
        </row>
        <row r="101">
          <cell r="A101" t="str">
            <v>Corporate center</v>
          </cell>
          <cell r="F101">
            <v>-699</v>
          </cell>
          <cell r="G101">
            <v>-1433</v>
          </cell>
          <cell r="H101">
            <v>-1965</v>
          </cell>
          <cell r="I101">
            <v>-981</v>
          </cell>
          <cell r="J101">
            <v>-2667</v>
          </cell>
          <cell r="K101">
            <v>-1916</v>
          </cell>
          <cell r="L101">
            <v>-1966</v>
          </cell>
        </row>
        <row r="102">
          <cell r="A102" t="str">
            <v>Total</v>
          </cell>
          <cell r="F102">
            <v>3321</v>
          </cell>
          <cell r="G102">
            <v>5788</v>
          </cell>
          <cell r="H102">
            <v>6949</v>
          </cell>
          <cell r="I102">
            <v>6661</v>
          </cell>
          <cell r="J102">
            <v>4224.4656189999987</v>
          </cell>
          <cell r="K102">
            <v>6614.4333585451041</v>
          </cell>
          <cell r="L102">
            <v>7347.9398003893912</v>
          </cell>
        </row>
        <row r="103">
          <cell r="A103" t="str">
            <v>Check</v>
          </cell>
          <cell r="F103">
            <v>0</v>
          </cell>
          <cell r="G103">
            <v>0</v>
          </cell>
          <cell r="H103">
            <v>0</v>
          </cell>
          <cell r="I103">
            <v>1</v>
          </cell>
          <cell r="J103">
            <v>0</v>
          </cell>
          <cell r="K103">
            <v>0</v>
          </cell>
          <cell r="L103">
            <v>0</v>
          </cell>
        </row>
        <row r="105">
          <cell r="A105" t="str">
            <v>PPP by division - Datas</v>
          </cell>
        </row>
        <row r="106">
          <cell r="A106" t="str">
            <v>LCL</v>
          </cell>
          <cell r="G106">
            <v>4.9273021001615458E-2</v>
          </cell>
          <cell r="H106">
            <v>5.4657428791377916E-2</v>
          </cell>
          <cell r="I106">
            <v>-3.2846715328467169E-2</v>
          </cell>
          <cell r="J106">
            <v>2.1429252830188927E-2</v>
          </cell>
          <cell r="K106">
            <v>-4.2513124380665124E-2</v>
          </cell>
          <cell r="L106">
            <v>-1.2798604560723681E-2</v>
          </cell>
        </row>
        <row r="107">
          <cell r="A107" t="str">
            <v>Caisses regionales</v>
          </cell>
        </row>
        <row r="108">
          <cell r="A108" t="str">
            <v>Foreign retail</v>
          </cell>
          <cell r="G108">
            <v>-1.4613778705636737E-2</v>
          </cell>
          <cell r="H108">
            <v>8.4745762711864403E-2</v>
          </cell>
          <cell r="I108">
            <v>-0.20703125</v>
          </cell>
          <cell r="J108">
            <v>-3.5554187192118336E-2</v>
          </cell>
          <cell r="K108">
            <v>1.0136758903375176E-2</v>
          </cell>
          <cell r="L108">
            <v>5.8796554128568879E-2</v>
          </cell>
        </row>
        <row r="109">
          <cell r="A109" t="str">
            <v>SFS</v>
          </cell>
          <cell r="G109">
            <v>0.43125904486251798</v>
          </cell>
          <cell r="H109">
            <v>0.121840242669363</v>
          </cell>
          <cell r="I109">
            <v>-1.6674177557458369E-2</v>
          </cell>
          <cell r="J109">
            <v>-0.1439184234647114</v>
          </cell>
          <cell r="K109">
            <v>-5.6630085065605851E-2</v>
          </cell>
          <cell r="L109">
            <v>2.459728018603391E-3</v>
          </cell>
        </row>
        <row r="110">
          <cell r="A110" t="str">
            <v>AM / PB</v>
          </cell>
          <cell r="G110">
            <v>-5.4979253112033222E-2</v>
          </cell>
          <cell r="H110">
            <v>0.11416026344676178</v>
          </cell>
          <cell r="I110">
            <v>9.8522167487684609E-3</v>
          </cell>
          <cell r="J110">
            <v>0.10325547219512177</v>
          </cell>
          <cell r="K110">
            <v>-1.3652476108404255E-2</v>
          </cell>
          <cell r="L110">
            <v>0.14187638426031546</v>
          </cell>
        </row>
        <row r="111">
          <cell r="A111" t="str">
            <v>Insurance</v>
          </cell>
          <cell r="G111">
            <v>-4.2955326460481058E-2</v>
          </cell>
          <cell r="H111">
            <v>0.32675044883303417</v>
          </cell>
          <cell r="I111">
            <v>0.15764546684709058</v>
          </cell>
          <cell r="J111">
            <v>-5.5014611338398689E-2</v>
          </cell>
          <cell r="K111">
            <v>1.0000000000000009E-2</v>
          </cell>
          <cell r="L111">
            <v>5.9722117424406473E-2</v>
          </cell>
        </row>
        <row r="112">
          <cell r="A112" t="str">
            <v xml:space="preserve">CIB </v>
          </cell>
          <cell r="G112">
            <v>-1.5782918149466192</v>
          </cell>
          <cell r="H112">
            <v>0.85435897435897434</v>
          </cell>
          <cell r="I112">
            <v>-0.67533185840707965</v>
          </cell>
          <cell r="J112">
            <v>-0.76275127768313555</v>
          </cell>
          <cell r="K112">
            <v>12.879184719778898</v>
          </cell>
          <cell r="L112">
            <v>0.25530122454383775</v>
          </cell>
        </row>
        <row r="113">
          <cell r="A113" t="str">
            <v>Corporate center</v>
          </cell>
          <cell r="G113">
            <v>1.0500715307582262</v>
          </cell>
          <cell r="H113">
            <v>0.37124912770411722</v>
          </cell>
          <cell r="I113">
            <v>-0.50076335877862599</v>
          </cell>
          <cell r="J113">
            <v>1.7186544342507646</v>
          </cell>
          <cell r="K113">
            <v>-0.28158980127484068</v>
          </cell>
          <cell r="L113">
            <v>2.6096033402922769E-2</v>
          </cell>
        </row>
        <row r="114">
          <cell r="A114" t="str">
            <v>Total</v>
          </cell>
          <cell r="G114">
            <v>0.74284853959650698</v>
          </cell>
          <cell r="H114">
            <v>0.20058742225293713</v>
          </cell>
          <cell r="I114">
            <v>-4.1444812203194736E-2</v>
          </cell>
          <cell r="J114">
            <v>-0.36579107956763268</v>
          </cell>
          <cell r="K114">
            <v>0.56574439351475903</v>
          </cell>
          <cell r="L114">
            <v>0.11089482682544216</v>
          </cell>
        </row>
        <row r="116">
          <cell r="A116" t="str">
            <v>PPP by division - Datas</v>
          </cell>
        </row>
        <row r="117">
          <cell r="A117" t="str">
            <v>LCL</v>
          </cell>
          <cell r="G117">
            <v>2.4726388325901905E-2</v>
          </cell>
          <cell r="H117">
            <v>6.1154177433247199E-2</v>
          </cell>
          <cell r="I117">
            <v>0.15625</v>
          </cell>
          <cell r="J117">
            <v>-1.1653338537479217E-2</v>
          </cell>
          <cell r="K117">
            <v>-2.4074382387206349E-2</v>
          </cell>
          <cell r="L117">
            <v>-2.2610787482674768E-2</v>
          </cell>
        </row>
        <row r="118">
          <cell r="A118" t="str">
            <v>Caisses regionales</v>
          </cell>
        </row>
        <row r="119">
          <cell r="A119" t="str">
            <v>Foreign retail</v>
          </cell>
          <cell r="G119">
            <v>-5.6749087961086341E-3</v>
          </cell>
          <cell r="H119">
            <v>6.890611541774333E-2</v>
          </cell>
          <cell r="I119">
            <v>0.73611111111111116</v>
          </cell>
          <cell r="J119">
            <v>1.1848796481234674E-2</v>
          </cell>
          <cell r="K119">
            <v>3.321551110774066E-3</v>
          </cell>
          <cell r="L119">
            <v>6.3410616930715702E-2</v>
          </cell>
        </row>
        <row r="120">
          <cell r="A120" t="str">
            <v>SFS</v>
          </cell>
          <cell r="G120">
            <v>0.24158897446291042</v>
          </cell>
          <cell r="H120">
            <v>0.20757967269595176</v>
          </cell>
          <cell r="I120">
            <v>0.12847222222222221</v>
          </cell>
          <cell r="J120">
            <v>0.1288838780395605</v>
          </cell>
          <cell r="K120">
            <v>-4.4261392423704471E-2</v>
          </cell>
          <cell r="L120">
            <v>5.9092868892899435E-3</v>
          </cell>
        </row>
        <row r="121">
          <cell r="A121" t="str">
            <v>AM / PB</v>
          </cell>
          <cell r="G121">
            <v>-2.1483583299554115E-2</v>
          </cell>
          <cell r="H121">
            <v>8.9577950043066318E-2</v>
          </cell>
          <cell r="I121">
            <v>-3.4722222222222224E-2</v>
          </cell>
          <cell r="J121">
            <v>-4.343745765514799E-2</v>
          </cell>
          <cell r="K121">
            <v>-6.4598040151533165E-3</v>
          </cell>
          <cell r="L121">
            <v>0.21574269221154857</v>
          </cell>
        </row>
        <row r="122">
          <cell r="A122" t="str">
            <v>Insurance</v>
          </cell>
          <cell r="G122">
            <v>-2.0267531414673693E-2</v>
          </cell>
          <cell r="H122">
            <v>0.31352282515073215</v>
          </cell>
          <cell r="I122">
            <v>-0.80902777777777779</v>
          </cell>
          <cell r="J122">
            <v>3.8632740311001612E-2</v>
          </cell>
          <cell r="K122">
            <v>6.765237761358827E-3</v>
          </cell>
          <cell r="L122">
            <v>0.13296206200286356</v>
          </cell>
        </row>
        <row r="123">
          <cell r="A123" t="str">
            <v xml:space="preserve">CIB </v>
          </cell>
          <cell r="G123">
            <v>1.078638021888934</v>
          </cell>
          <cell r="H123">
            <v>0.7174849267872524</v>
          </cell>
          <cell r="I123">
            <v>4.239583333333333</v>
          </cell>
          <cell r="J123">
            <v>0.18375895020871463</v>
          </cell>
          <cell r="K123">
            <v>0.75047860702144431</v>
          </cell>
          <cell r="L123">
            <v>0.67275185662889592</v>
          </cell>
        </row>
        <row r="124">
          <cell r="A124" t="str">
            <v>Corporate center</v>
          </cell>
          <cell r="G124">
            <v>-0.2975273611674098</v>
          </cell>
          <cell r="H124">
            <v>-0.4582256675279931</v>
          </cell>
          <cell r="I124">
            <v>-3.4166666666666665</v>
          </cell>
          <cell r="J124">
            <v>0.69196643115211565</v>
          </cell>
          <cell r="K124">
            <v>0.31423018293248661</v>
          </cell>
          <cell r="L124">
            <v>-6.816572718064047E-2</v>
          </cell>
        </row>
        <row r="125">
          <cell r="A125" t="str">
            <v>Total</v>
          </cell>
          <cell r="G125">
            <v>1</v>
          </cell>
          <cell r="H125">
            <v>1</v>
          </cell>
          <cell r="I125">
            <v>0.99999999999999956</v>
          </cell>
          <cell r="J125">
            <v>0.99999999999999978</v>
          </cell>
          <cell r="K125">
            <v>0.99999999999999967</v>
          </cell>
          <cell r="L125">
            <v>0.99999999999999833</v>
          </cell>
        </row>
        <row r="128">
          <cell r="A128" t="str">
            <v>Provisions by division - Datas</v>
          </cell>
        </row>
        <row r="129">
          <cell r="A129" t="str">
            <v>LCL</v>
          </cell>
          <cell r="F129">
            <v>200</v>
          </cell>
          <cell r="G129">
            <v>435</v>
          </cell>
          <cell r="H129">
            <v>359</v>
          </cell>
          <cell r="I129">
            <v>286</v>
          </cell>
          <cell r="J129">
            <v>341.77950000000004</v>
          </cell>
          <cell r="K129">
            <v>511.80889500000006</v>
          </cell>
          <cell r="L129">
            <v>308.18769462</v>
          </cell>
        </row>
        <row r="130">
          <cell r="A130" t="str">
            <v>Caisses regionales</v>
          </cell>
        </row>
        <row r="131">
          <cell r="A131" t="str">
            <v>Foreign retail</v>
          </cell>
          <cell r="F131">
            <v>880</v>
          </cell>
          <cell r="G131">
            <v>1089</v>
          </cell>
          <cell r="H131">
            <v>1444</v>
          </cell>
          <cell r="I131">
            <v>441</v>
          </cell>
          <cell r="J131">
            <v>510.37169811320746</v>
          </cell>
          <cell r="K131">
            <v>534.21980000000008</v>
          </cell>
          <cell r="L131">
            <v>490.14325000000014</v>
          </cell>
        </row>
        <row r="132">
          <cell r="A132" t="str">
            <v>SFS</v>
          </cell>
          <cell r="F132">
            <v>685</v>
          </cell>
          <cell r="G132">
            <v>1321</v>
          </cell>
          <cell r="H132">
            <v>1298</v>
          </cell>
          <cell r="I132">
            <v>1607</v>
          </cell>
          <cell r="J132">
            <v>1869.2739000000001</v>
          </cell>
          <cell r="K132">
            <v>2140.4173329999999</v>
          </cell>
          <cell r="L132">
            <v>1444.9570154999999</v>
          </cell>
        </row>
        <row r="133">
          <cell r="A133" t="str">
            <v>AM / PB</v>
          </cell>
          <cell r="F133">
            <v>114</v>
          </cell>
          <cell r="G133">
            <v>22</v>
          </cell>
          <cell r="H133">
            <v>23</v>
          </cell>
          <cell r="I133">
            <v>-3</v>
          </cell>
          <cell r="J133">
            <v>1</v>
          </cell>
          <cell r="K133">
            <v>-1</v>
          </cell>
          <cell r="L133">
            <v>-1</v>
          </cell>
        </row>
        <row r="134">
          <cell r="A134" t="str">
            <v>Insurance</v>
          </cell>
          <cell r="F134">
            <v>2</v>
          </cell>
          <cell r="G134">
            <v>1</v>
          </cell>
          <cell r="H134">
            <v>2</v>
          </cell>
          <cell r="I134">
            <v>1079</v>
          </cell>
          <cell r="J134">
            <v>51</v>
          </cell>
          <cell r="K134">
            <v>0</v>
          </cell>
          <cell r="L134">
            <v>0</v>
          </cell>
        </row>
        <row r="135">
          <cell r="A135" t="str">
            <v xml:space="preserve">CIB </v>
          </cell>
          <cell r="F135">
            <v>1310</v>
          </cell>
          <cell r="G135">
            <v>1769</v>
          </cell>
          <cell r="H135">
            <v>623</v>
          </cell>
          <cell r="I135">
            <v>503</v>
          </cell>
          <cell r="J135">
            <v>429.66</v>
          </cell>
          <cell r="K135">
            <v>391.04514999999998</v>
          </cell>
          <cell r="L135">
            <v>279.68394749999993</v>
          </cell>
        </row>
        <row r="136">
          <cell r="A136" t="str">
            <v>Corporate center</v>
          </cell>
          <cell r="F136">
            <v>-25</v>
          </cell>
          <cell r="G136">
            <v>56</v>
          </cell>
          <cell r="H136">
            <v>29</v>
          </cell>
          <cell r="I136">
            <v>341</v>
          </cell>
          <cell r="J136">
            <v>290</v>
          </cell>
          <cell r="K136">
            <v>50</v>
          </cell>
          <cell r="L136">
            <v>50</v>
          </cell>
        </row>
        <row r="137">
          <cell r="A137" t="str">
            <v>Total</v>
          </cell>
          <cell r="F137">
            <v>3166</v>
          </cell>
          <cell r="G137">
            <v>4693</v>
          </cell>
          <cell r="H137">
            <v>3778</v>
          </cell>
          <cell r="I137">
            <v>4254</v>
          </cell>
          <cell r="J137">
            <v>3493.0850981132076</v>
          </cell>
          <cell r="K137">
            <v>3626.4911780000002</v>
          </cell>
          <cell r="L137">
            <v>2571.9719076199999</v>
          </cell>
        </row>
        <row r="138">
          <cell r="A138" t="str">
            <v>Check</v>
          </cell>
          <cell r="F138">
            <v>0</v>
          </cell>
          <cell r="G138">
            <v>0</v>
          </cell>
          <cell r="H138">
            <v>0</v>
          </cell>
          <cell r="I138">
            <v>0</v>
          </cell>
          <cell r="J138">
            <v>0</v>
          </cell>
          <cell r="K138">
            <v>0</v>
          </cell>
          <cell r="L138">
            <v>0</v>
          </cell>
        </row>
        <row r="140">
          <cell r="A140" t="str">
            <v>Provisions by division - Datas</v>
          </cell>
        </row>
        <row r="141">
          <cell r="A141" t="str">
            <v>LCL</v>
          </cell>
          <cell r="G141">
            <v>1.1749999999999998</v>
          </cell>
          <cell r="H141">
            <v>-0.17471264367816097</v>
          </cell>
          <cell r="I141">
            <v>-0.20334261838440115</v>
          </cell>
          <cell r="J141">
            <v>0.19503321678321694</v>
          </cell>
          <cell r="K141">
            <v>0.49748271912153896</v>
          </cell>
          <cell r="L141">
            <v>-0.39784615384615396</v>
          </cell>
        </row>
        <row r="142">
          <cell r="A142" t="str">
            <v>Caisses regionales</v>
          </cell>
        </row>
        <row r="143">
          <cell r="A143" t="str">
            <v>Foreign retail</v>
          </cell>
          <cell r="G143">
            <v>0.23750000000000004</v>
          </cell>
          <cell r="H143">
            <v>0.32598714416896235</v>
          </cell>
          <cell r="I143">
            <v>-0.69459833795013848</v>
          </cell>
          <cell r="J143">
            <v>0.15730543789842955</v>
          </cell>
          <cell r="K143">
            <v>4.6726928579614802E-2</v>
          </cell>
          <cell r="L143">
            <v>-8.2506395307699099E-2</v>
          </cell>
        </row>
        <row r="144">
          <cell r="A144" t="str">
            <v>SFS</v>
          </cell>
          <cell r="G144">
            <v>0.92846715328467155</v>
          </cell>
          <cell r="H144">
            <v>-1.7411052233156754E-2</v>
          </cell>
          <cell r="I144">
            <v>0.2380585516178737</v>
          </cell>
          <cell r="J144">
            <v>0.16320715619166148</v>
          </cell>
          <cell r="K144">
            <v>0.14505281061271957</v>
          </cell>
          <cell r="L144">
            <v>-0.32491809273719796</v>
          </cell>
        </row>
        <row r="145">
          <cell r="A145" t="str">
            <v>AM / PB</v>
          </cell>
          <cell r="G145">
            <v>-0.80701754385964919</v>
          </cell>
          <cell r="H145">
            <v>4.5454545454545414E-2</v>
          </cell>
          <cell r="I145">
            <v>-1.1304347826086956</v>
          </cell>
          <cell r="J145">
            <v>-1.3333333333333333</v>
          </cell>
          <cell r="K145">
            <v>-2</v>
          </cell>
          <cell r="L145">
            <v>0</v>
          </cell>
        </row>
        <row r="146">
          <cell r="A146" t="str">
            <v>Insurance</v>
          </cell>
          <cell r="G146">
            <v>-0.5</v>
          </cell>
          <cell r="H146">
            <v>1</v>
          </cell>
          <cell r="I146">
            <v>538.5</v>
          </cell>
          <cell r="J146">
            <v>-0.95273401297497684</v>
          </cell>
          <cell r="K146">
            <v>-1</v>
          </cell>
          <cell r="L146" t="e">
            <v>#DIV/0!</v>
          </cell>
        </row>
        <row r="147">
          <cell r="A147" t="str">
            <v xml:space="preserve">CIB </v>
          </cell>
          <cell r="G147">
            <v>0.35038167938931308</v>
          </cell>
          <cell r="H147">
            <v>-0.64782362916902203</v>
          </cell>
          <cell r="I147">
            <v>-0.1926163723916533</v>
          </cell>
          <cell r="J147">
            <v>-0.14580516898608342</v>
          </cell>
          <cell r="K147">
            <v>-8.9873039147232769E-2</v>
          </cell>
          <cell r="L147">
            <v>-0.28477837533594286</v>
          </cell>
        </row>
        <row r="148">
          <cell r="A148" t="str">
            <v>Corporate center</v>
          </cell>
          <cell r="G148">
            <v>-3.24</v>
          </cell>
          <cell r="H148">
            <v>-0.4821428571428571</v>
          </cell>
          <cell r="I148">
            <v>10.758620689655173</v>
          </cell>
          <cell r="J148">
            <v>-0.14956011730205276</v>
          </cell>
          <cell r="K148">
            <v>-0.82758620689655171</v>
          </cell>
          <cell r="L148">
            <v>0</v>
          </cell>
        </row>
        <row r="149">
          <cell r="A149" t="str">
            <v>Total</v>
          </cell>
          <cell r="G149">
            <v>0.48231206569804175</v>
          </cell>
          <cell r="H149">
            <v>-0.19497123375239722</v>
          </cell>
          <cell r="I149">
            <v>0.12599258867125473</v>
          </cell>
          <cell r="J149">
            <v>-0.17887045178344907</v>
          </cell>
          <cell r="K149">
            <v>3.8191477201300339E-2</v>
          </cell>
          <cell r="L149">
            <v>-0.29078225166442151</v>
          </cell>
        </row>
        <row r="151">
          <cell r="A151" t="str">
            <v>Provisions by division - Datas</v>
          </cell>
        </row>
        <row r="152">
          <cell r="A152" t="str">
            <v>LCL</v>
          </cell>
          <cell r="G152">
            <v>0.15389652914210872</v>
          </cell>
          <cell r="H152">
            <v>8.306010928961749E-2</v>
          </cell>
          <cell r="I152">
            <v>-0.15336134453781514</v>
          </cell>
          <cell r="J152">
            <v>-7.3305832047298791E-2</v>
          </cell>
          <cell r="K152">
            <v>1.2745250826970225</v>
          </cell>
          <cell r="L152">
            <v>0.19309386381021215</v>
          </cell>
        </row>
        <row r="153">
          <cell r="A153" t="str">
            <v>Caisses regionales</v>
          </cell>
        </row>
        <row r="154">
          <cell r="A154" t="str">
            <v>Foreign retail</v>
          </cell>
          <cell r="G154">
            <v>0.13686967910936476</v>
          </cell>
          <cell r="H154">
            <v>-0.38797814207650272</v>
          </cell>
          <cell r="I154">
            <v>-2.1071428571428572</v>
          </cell>
          <cell r="J154">
            <v>-9.1168799482295393E-2</v>
          </cell>
          <cell r="K154">
            <v>0.17876323108384512</v>
          </cell>
          <cell r="L154">
            <v>4.1797766278957406E-2</v>
          </cell>
        </row>
        <row r="155">
          <cell r="A155" t="str">
            <v>SFS</v>
          </cell>
          <cell r="G155">
            <v>0.41650294695481338</v>
          </cell>
          <cell r="H155">
            <v>2.5136612021857924E-2</v>
          </cell>
          <cell r="I155">
            <v>0.64915966386554624</v>
          </cell>
          <cell r="J155">
            <v>-0.34468230198890332</v>
          </cell>
          <cell r="K155">
            <v>2.0324668353203235</v>
          </cell>
          <cell r="L155">
            <v>0.65950460748753126</v>
          </cell>
        </row>
        <row r="156">
          <cell r="A156" t="str">
            <v>AM / PB</v>
          </cell>
          <cell r="G156">
            <v>-6.0248853962017027E-2</v>
          </cell>
          <cell r="H156">
            <v>-1.092896174863388E-3</v>
          </cell>
          <cell r="I156">
            <v>-5.4621848739495799E-2</v>
          </cell>
          <cell r="J156">
            <v>-5.2568296271783528E-3</v>
          </cell>
          <cell r="K156">
            <v>-1.4991820475477459E-2</v>
          </cell>
          <cell r="L156">
            <v>0</v>
          </cell>
        </row>
        <row r="157">
          <cell r="A157" t="str">
            <v>Insurance</v>
          </cell>
          <cell r="G157">
            <v>-6.5487884741322858E-4</v>
          </cell>
          <cell r="H157">
            <v>-1.092896174863388E-3</v>
          </cell>
          <cell r="I157">
            <v>2.2626050420168067</v>
          </cell>
          <cell r="J157">
            <v>1.3510052141848365</v>
          </cell>
          <cell r="K157">
            <v>-0.38229142212467521</v>
          </cell>
          <cell r="L157">
            <v>0</v>
          </cell>
        </row>
        <row r="158">
          <cell r="A158" t="str">
            <v xml:space="preserve">CIB </v>
          </cell>
          <cell r="G158">
            <v>0.3005893909626719</v>
          </cell>
          <cell r="H158">
            <v>1.2524590163934426</v>
          </cell>
          <cell r="I158">
            <v>-0.25210084033613445</v>
          </cell>
          <cell r="J158">
            <v>9.6383971214315065E-2</v>
          </cell>
          <cell r="K158">
            <v>-0.28945344944374574</v>
          </cell>
          <cell r="L158">
            <v>0.1056037624232989</v>
          </cell>
        </row>
        <row r="159">
          <cell r="A159" t="str">
            <v>Corporate center</v>
          </cell>
          <cell r="G159">
            <v>5.304518664047151E-2</v>
          </cell>
          <cell r="H159">
            <v>2.9508196721311476E-2</v>
          </cell>
          <cell r="I159">
            <v>0.65546218487394958</v>
          </cell>
          <cell r="J159">
            <v>6.7024577746523997E-2</v>
          </cell>
          <cell r="K159">
            <v>-1.7990184570572951</v>
          </cell>
          <cell r="L159">
            <v>0</v>
          </cell>
        </row>
        <row r="160">
          <cell r="A160" t="str">
            <v>Total</v>
          </cell>
          <cell r="G160">
            <v>1</v>
          </cell>
          <cell r="H160">
            <v>1</v>
          </cell>
          <cell r="I160">
            <v>1</v>
          </cell>
          <cell r="J160">
            <v>1</v>
          </cell>
          <cell r="K160">
            <v>1</v>
          </cell>
          <cell r="L160">
            <v>1</v>
          </cell>
        </row>
      </sheetData>
      <sheetData sheetId="2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BBB"/>
      <sheetName val="Intrinsic value"/>
      <sheetName val="Results summary"/>
      <sheetName val="Profit &amp; Loss"/>
      <sheetName val="Balance Sheet"/>
      <sheetName val="Income"/>
      <sheetName val="Key ratios"/>
      <sheetName val="Costs"/>
      <sheetName val="Impairment"/>
      <sheetName val="Capital"/>
      <sheetName val="Pipeline"/>
      <sheetName val="Modelware"/>
      <sheetName val="mwareDates_38720_6041763"/>
      <sheetName val="mwarePreview"/>
      <sheetName val="IV Chart"/>
      <sheetName val="IV2"/>
      <sheetName val="IV3"/>
      <sheetName val="Other valuation"/>
      <sheetName val="mwareDates"/>
      <sheetName val="mwareDates_38677_6197746"/>
      <sheetName val="mwareSettings"/>
      <sheetName val="Basel 3"/>
    </sheetNames>
    <sheetDataSet>
      <sheetData sheetId="0" refreshError="1"/>
      <sheetData sheetId="1" refreshError="1">
        <row r="2">
          <cell r="B2" t="str">
            <v>Current assumptions</v>
          </cell>
          <cell r="G2" t="str">
            <v>% change</v>
          </cell>
          <cell r="N2">
            <v>2007</v>
          </cell>
          <cell r="P2">
            <v>2008</v>
          </cell>
        </row>
        <row r="3">
          <cell r="C3">
            <v>2006</v>
          </cell>
          <cell r="D3">
            <v>2007</v>
          </cell>
          <cell r="E3">
            <v>2008</v>
          </cell>
          <cell r="F3">
            <v>2009</v>
          </cell>
          <cell r="G3">
            <v>2006</v>
          </cell>
          <cell r="H3">
            <v>2007</v>
          </cell>
          <cell r="I3">
            <v>2008</v>
          </cell>
          <cell r="J3">
            <v>2009</v>
          </cell>
          <cell r="L3" t="str">
            <v>Bull Bear EPS analysis</v>
          </cell>
          <cell r="N3" t="str">
            <v>EPS</v>
          </cell>
          <cell r="O3" t="str">
            <v>% impact</v>
          </cell>
          <cell r="P3" t="str">
            <v>EPS</v>
          </cell>
          <cell r="Q3" t="str">
            <v>% impact</v>
          </cell>
        </row>
        <row r="4">
          <cell r="B4" t="str">
            <v>AUM</v>
          </cell>
          <cell r="G4">
            <v>0.23946852215107906</v>
          </cell>
          <cell r="H4">
            <v>0.19656750036827764</v>
          </cell>
          <cell r="I4">
            <v>0.18639095640425229</v>
          </cell>
          <cell r="J4">
            <v>0.16056626774055349</v>
          </cell>
          <cell r="L4" t="str">
            <v>Bull case EPS</v>
          </cell>
          <cell r="N4">
            <v>97.464443254251663</v>
          </cell>
          <cell r="O4">
            <v>-2.5755215855824694E-2</v>
          </cell>
          <cell r="P4">
            <v>118.17292870622282</v>
          </cell>
          <cell r="Q4">
            <v>-7.7659106152017428E-3</v>
          </cell>
        </row>
        <row r="5">
          <cell r="B5" t="str">
            <v>Loans</v>
          </cell>
          <cell r="C5">
            <v>86685.1</v>
          </cell>
          <cell r="D5">
            <v>104005.5</v>
          </cell>
          <cell r="E5">
            <v>123685.5</v>
          </cell>
          <cell r="F5">
            <v>143745.5</v>
          </cell>
          <cell r="H5">
            <v>0.19980827154839753</v>
          </cell>
          <cell r="I5">
            <v>0.18922076236352892</v>
          </cell>
          <cell r="J5">
            <v>0.16218554317199674</v>
          </cell>
          <cell r="L5" t="str">
            <v>Margin/credit costs</v>
          </cell>
          <cell r="N5">
            <v>-2.5765780994004785</v>
          </cell>
          <cell r="O5">
            <v>-2.5755215855824694E-2</v>
          </cell>
          <cell r="P5">
            <v>-0.92490311639880929</v>
          </cell>
          <cell r="Q5">
            <v>-7.7659106152017428E-3</v>
          </cell>
        </row>
        <row r="6">
          <cell r="B6" t="str">
            <v>Ave loans</v>
          </cell>
          <cell r="C6">
            <v>78380.450000000012</v>
          </cell>
          <cell r="D6">
            <v>95345.3</v>
          </cell>
          <cell r="E6">
            <v>113845.5</v>
          </cell>
          <cell r="F6">
            <v>133715.5</v>
          </cell>
          <cell r="H6">
            <v>0.2164423654112726</v>
          </cell>
          <cell r="I6">
            <v>0.19403368598137494</v>
          </cell>
          <cell r="J6">
            <v>0.17453478617951523</v>
          </cell>
          <cell r="L6" t="str">
            <v>Base case EPS</v>
          </cell>
          <cell r="N6">
            <v>100.04102135365214</v>
          </cell>
          <cell r="P6">
            <v>119.09783182262163</v>
          </cell>
        </row>
        <row r="7">
          <cell r="B7" t="str">
            <v>AIEA</v>
          </cell>
          <cell r="C7">
            <v>88787.599999999991</v>
          </cell>
          <cell r="D7">
            <v>110470.425</v>
          </cell>
          <cell r="E7">
            <v>131263.12017934851</v>
          </cell>
          <cell r="F7">
            <v>153772.8542367481</v>
          </cell>
          <cell r="H7">
            <v>0.24421005861178835</v>
          </cell>
          <cell r="I7">
            <v>0.18821956355602421</v>
          </cell>
          <cell r="J7">
            <v>0.17148559341453939</v>
          </cell>
          <cell r="L7" t="str">
            <v>Margin/credit costs</v>
          </cell>
          <cell r="N7">
            <v>-11.1652459656611</v>
          </cell>
          <cell r="O7">
            <v>-0.11160667708690378</v>
          </cell>
          <cell r="P7">
            <v>-22.366462698118042</v>
          </cell>
          <cell r="Q7">
            <v>-0.18779907539735513</v>
          </cell>
        </row>
        <row r="8">
          <cell r="B8" t="str">
            <v>Margin</v>
          </cell>
          <cell r="C8">
            <v>9.2693123814586841E-3</v>
          </cell>
          <cell r="D8">
            <v>8.8730399214088165E-3</v>
          </cell>
          <cell r="E8">
            <v>8.6373648815439626E-3</v>
          </cell>
          <cell r="F8">
            <v>8.4799226134105506E-3</v>
          </cell>
          <cell r="H8">
            <v>-4.2751009324329958E-2</v>
          </cell>
          <cell r="I8">
            <v>-2.6560800126258721E-2</v>
          </cell>
          <cell r="J8">
            <v>-1.8228044119084186E-2</v>
          </cell>
          <cell r="L8" t="str">
            <v>Bear case EPS</v>
          </cell>
          <cell r="N8">
            <v>88.875775387991041</v>
          </cell>
          <cell r="O8">
            <v>-0.11160667708690378</v>
          </cell>
          <cell r="P8">
            <v>96.731369124503587</v>
          </cell>
          <cell r="Q8">
            <v>-0.18779907539735513</v>
          </cell>
        </row>
        <row r="9">
          <cell r="B9" t="str">
            <v>Net interest income</v>
          </cell>
          <cell r="C9">
            <v>823.00000000000102</v>
          </cell>
          <cell r="D9">
            <v>980.20849115999863</v>
          </cell>
          <cell r="E9">
            <v>1133.7674644789895</v>
          </cell>
          <cell r="F9">
            <v>1303.9819039708846</v>
          </cell>
        </row>
        <row r="10">
          <cell r="B10" t="str">
            <v>Non-interest income</v>
          </cell>
          <cell r="C10">
            <v>152.79999999999998</v>
          </cell>
          <cell r="D10">
            <v>197.39964120000002</v>
          </cell>
          <cell r="E10">
            <v>231.12499675495769</v>
          </cell>
          <cell r="F10">
            <v>270.28017805268064</v>
          </cell>
        </row>
        <row r="11">
          <cell r="B11" t="str">
            <v>Non-int income % of total income</v>
          </cell>
          <cell r="C11">
            <v>0.15658946505431423</v>
          </cell>
          <cell r="D11">
            <v>0.16762761378388161</v>
          </cell>
          <cell r="E11">
            <v>0.1693356827145242</v>
          </cell>
          <cell r="F11">
            <v>0.1716869008908993</v>
          </cell>
        </row>
        <row r="12">
          <cell r="B12" t="str">
            <v>Total income</v>
          </cell>
          <cell r="C12">
            <v>975.80000000000098</v>
          </cell>
          <cell r="D12">
            <v>1177.6081323599988</v>
          </cell>
          <cell r="E12">
            <v>1364.8924612339472</v>
          </cell>
          <cell r="F12">
            <v>1574.2620820235652</v>
          </cell>
        </row>
        <row r="13">
          <cell r="B13" t="str">
            <v>Costs</v>
          </cell>
          <cell r="C13">
            <v>-306.89999999999998</v>
          </cell>
          <cell r="D13">
            <v>-344.12771344571428</v>
          </cell>
          <cell r="E13">
            <v>-382.74991958256896</v>
          </cell>
          <cell r="F13">
            <v>-421.98012938207461</v>
          </cell>
          <cell r="H13">
            <v>0.12130242243634504</v>
          </cell>
          <cell r="I13">
            <v>0.11223218772511712</v>
          </cell>
          <cell r="J13">
            <v>0.10249567091298295</v>
          </cell>
        </row>
        <row r="14">
          <cell r="B14" t="str">
            <v>Cost growth % of asset growth</v>
          </cell>
          <cell r="D14">
            <v>0.6171031437500083</v>
          </cell>
          <cell r="E14">
            <v>0.60213322518557921</v>
          </cell>
          <cell r="F14">
            <v>0.6383387516897242</v>
          </cell>
        </row>
        <row r="15">
          <cell r="B15" t="str">
            <v>Pre-prov profit</v>
          </cell>
          <cell r="C15">
            <v>668.900000000001</v>
          </cell>
          <cell r="D15">
            <v>833.48041891428443</v>
          </cell>
          <cell r="E15">
            <v>982.14254165137822</v>
          </cell>
          <cell r="F15">
            <v>1152.2819526414905</v>
          </cell>
          <cell r="H15">
            <v>0.24604637302180166</v>
          </cell>
          <cell r="I15">
            <v>0.17836306572234206</v>
          </cell>
          <cell r="J15">
            <v>0.17323291047350353</v>
          </cell>
        </row>
        <row r="16">
          <cell r="B16" t="str">
            <v>Provisions</v>
          </cell>
          <cell r="C16">
            <v>-81.210153801199809</v>
          </cell>
          <cell r="D16">
            <v>-111.43760403621947</v>
          </cell>
          <cell r="E16">
            <v>-134.49664999999999</v>
          </cell>
          <cell r="F16">
            <v>-159.923</v>
          </cell>
          <cell r="H16">
            <v>0.3722126953362952</v>
          </cell>
          <cell r="I16">
            <v>0.20692338249022169</v>
          </cell>
          <cell r="J16">
            <v>0.18904820305933279</v>
          </cell>
        </row>
        <row r="17">
          <cell r="B17" t="str">
            <v>Provisions %</v>
          </cell>
          <cell r="C17">
            <v>1.036102163246062E-3</v>
          </cell>
          <cell r="D17">
            <v>1.1687792060669951E-3</v>
          </cell>
          <cell r="E17">
            <v>1.1813962782894361E-3</v>
          </cell>
          <cell r="F17">
            <v>1.1959944808193515E-3</v>
          </cell>
        </row>
        <row r="18">
          <cell r="B18" t="str">
            <v>Pre-tax</v>
          </cell>
          <cell r="C18">
            <v>587.68984619880121</v>
          </cell>
          <cell r="D18">
            <v>722.04281487806497</v>
          </cell>
          <cell r="E18">
            <v>847.64589165137818</v>
          </cell>
          <cell r="F18">
            <v>992.35895264149053</v>
          </cell>
          <cell r="H18">
            <v>0.22861202987981422</v>
          </cell>
          <cell r="I18">
            <v>0.17395516468718619</v>
          </cell>
          <cell r="J18">
            <v>0.17072348537923454</v>
          </cell>
        </row>
        <row r="19">
          <cell r="B19" t="str">
            <v>Tax</v>
          </cell>
          <cell r="C19">
            <v>-172.2</v>
          </cell>
          <cell r="D19">
            <v>-213.00600932971389</v>
          </cell>
          <cell r="E19">
            <v>-250.05553803715654</v>
          </cell>
          <cell r="F19">
            <v>-292.74589102923971</v>
          </cell>
        </row>
        <row r="20">
          <cell r="B20" t="str">
            <v>Tax rate</v>
          </cell>
          <cell r="C20">
            <v>0.29301169845590441</v>
          </cell>
          <cell r="D20">
            <v>0.29500467969573979</v>
          </cell>
          <cell r="E20">
            <v>0.29499999999999998</v>
          </cell>
          <cell r="F20">
            <v>0.29499999999999998</v>
          </cell>
        </row>
        <row r="21">
          <cell r="B21" t="str">
            <v>RCI/Sub debt</v>
          </cell>
          <cell r="C21">
            <v>-48.5</v>
          </cell>
          <cell r="D21">
            <v>-60</v>
          </cell>
          <cell r="E21">
            <v>-67</v>
          </cell>
          <cell r="F21">
            <v>-74</v>
          </cell>
        </row>
        <row r="22">
          <cell r="B22" t="str">
            <v>Prefs</v>
          </cell>
          <cell r="C22">
            <v>0</v>
          </cell>
          <cell r="D22">
            <v>-27.163818500000001</v>
          </cell>
          <cell r="E22">
            <v>-27.163818500000001</v>
          </cell>
          <cell r="F22">
            <v>-27.163818500000001</v>
          </cell>
        </row>
        <row r="23">
          <cell r="B23" t="str">
            <v>Underlying attributable</v>
          </cell>
          <cell r="C23">
            <v>366.98984619880122</v>
          </cell>
          <cell r="D23">
            <v>421.87298704835109</v>
          </cell>
          <cell r="E23">
            <v>503.42653511422162</v>
          </cell>
          <cell r="F23">
            <v>598.44924311225077</v>
          </cell>
          <cell r="H23">
            <v>0.14954948050475281</v>
          </cell>
          <cell r="I23">
            <v>0.19331303631565211</v>
          </cell>
          <cell r="J23">
            <v>0.18875188606510296</v>
          </cell>
        </row>
        <row r="25">
          <cell r="B25" t="str">
            <v>Shares</v>
          </cell>
          <cell r="C25">
            <v>420.7</v>
          </cell>
          <cell r="D25">
            <v>421.7</v>
          </cell>
          <cell r="E25">
            <v>422.7</v>
          </cell>
          <cell r="F25">
            <v>423.7</v>
          </cell>
        </row>
        <row r="27">
          <cell r="B27" t="str">
            <v>EPS (p)</v>
          </cell>
          <cell r="C27">
            <v>87.233146232184737</v>
          </cell>
          <cell r="D27">
            <v>100.04102135365214</v>
          </cell>
          <cell r="E27">
            <v>119.09783182262163</v>
          </cell>
          <cell r="F27">
            <v>141.24362594105517</v>
          </cell>
        </row>
        <row r="30">
          <cell r="B30" t="str">
            <v>BEAR</v>
          </cell>
          <cell r="G30" t="str">
            <v>% change</v>
          </cell>
          <cell r="L30" t="str">
            <v>BULL</v>
          </cell>
          <cell r="Q30" t="str">
            <v>% change</v>
          </cell>
        </row>
        <row r="31">
          <cell r="C31">
            <v>2006</v>
          </cell>
          <cell r="D31">
            <v>2007</v>
          </cell>
          <cell r="E31">
            <v>2008</v>
          </cell>
          <cell r="F31">
            <v>2009</v>
          </cell>
          <cell r="G31">
            <v>2006</v>
          </cell>
          <cell r="H31">
            <v>2007</v>
          </cell>
          <cell r="I31">
            <v>2008</v>
          </cell>
          <cell r="J31">
            <v>2009</v>
          </cell>
          <cell r="M31">
            <v>2006</v>
          </cell>
          <cell r="N31">
            <v>2007</v>
          </cell>
          <cell r="O31">
            <v>2008</v>
          </cell>
          <cell r="P31">
            <v>2009</v>
          </cell>
          <cell r="Q31">
            <v>2006</v>
          </cell>
          <cell r="R31">
            <v>2007</v>
          </cell>
          <cell r="S31">
            <v>2008</v>
          </cell>
          <cell r="T31">
            <v>2009</v>
          </cell>
        </row>
        <row r="32">
          <cell r="B32" t="str">
            <v>AUM</v>
          </cell>
          <cell r="G32">
            <v>0.23946852215107906</v>
          </cell>
          <cell r="H32">
            <v>0.19656750036827764</v>
          </cell>
          <cell r="I32">
            <v>0.18639095640425229</v>
          </cell>
          <cell r="J32">
            <v>0.16056626774055349</v>
          </cell>
          <cell r="L32" t="str">
            <v>AUM</v>
          </cell>
          <cell r="Q32">
            <v>0.23946852215107906</v>
          </cell>
          <cell r="R32">
            <v>0.19656750036827764</v>
          </cell>
          <cell r="S32">
            <v>0.18639095640425229</v>
          </cell>
          <cell r="T32">
            <v>0.16056626774055349</v>
          </cell>
        </row>
        <row r="33">
          <cell r="B33" t="str">
            <v>Loans</v>
          </cell>
          <cell r="C33">
            <v>86685.1</v>
          </cell>
          <cell r="D33">
            <v>104005.5</v>
          </cell>
          <cell r="E33">
            <v>123685.5</v>
          </cell>
          <cell r="F33">
            <v>143745.5</v>
          </cell>
          <cell r="H33">
            <v>0.19980827154839753</v>
          </cell>
          <cell r="I33">
            <v>0.18922076236352892</v>
          </cell>
          <cell r="J33">
            <v>0.16218554317199674</v>
          </cell>
          <cell r="L33" t="str">
            <v>Loans</v>
          </cell>
          <cell r="M33">
            <v>86685.1</v>
          </cell>
          <cell r="N33">
            <v>104005.5</v>
          </cell>
          <cell r="O33">
            <v>123685.5</v>
          </cell>
          <cell r="P33">
            <v>143745.5</v>
          </cell>
          <cell r="R33">
            <v>0.19980827154839753</v>
          </cell>
          <cell r="S33">
            <v>0.18922076236352892</v>
          </cell>
          <cell r="T33">
            <v>0.16218554317199674</v>
          </cell>
        </row>
        <row r="34">
          <cell r="B34" t="str">
            <v>Ave loans</v>
          </cell>
          <cell r="C34">
            <v>78380.450000000012</v>
          </cell>
          <cell r="D34">
            <v>95345.3</v>
          </cell>
          <cell r="E34">
            <v>113845.5</v>
          </cell>
          <cell r="F34">
            <v>133715.5</v>
          </cell>
          <cell r="H34">
            <v>0.2164423654112726</v>
          </cell>
          <cell r="I34">
            <v>0.19403368598137494</v>
          </cell>
          <cell r="J34">
            <v>0.17453478617951523</v>
          </cell>
          <cell r="L34" t="str">
            <v>Ave loans</v>
          </cell>
          <cell r="M34">
            <v>78380.450000000012</v>
          </cell>
          <cell r="N34">
            <v>95345.3</v>
          </cell>
          <cell r="O34">
            <v>113845.5</v>
          </cell>
          <cell r="P34">
            <v>133715.5</v>
          </cell>
          <cell r="R34">
            <v>0.2164423654112726</v>
          </cell>
          <cell r="S34">
            <v>0.19403368598137494</v>
          </cell>
          <cell r="T34">
            <v>0.17453478617951523</v>
          </cell>
        </row>
        <row r="35">
          <cell r="B35" t="str">
            <v>AIEA</v>
          </cell>
          <cell r="C35">
            <v>88787.599999999991</v>
          </cell>
          <cell r="D35">
            <v>106295.55111471651</v>
          </cell>
          <cell r="E35">
            <v>124747.88197933757</v>
          </cell>
          <cell r="F35">
            <v>143460.0642762382</v>
          </cell>
          <cell r="G35">
            <v>0.22078372061047702</v>
          </cell>
          <cell r="H35">
            <v>0.19718914707365134</v>
          </cell>
          <cell r="I35">
            <v>0.17359457353682567</v>
          </cell>
          <cell r="J35">
            <v>0.15</v>
          </cell>
          <cell r="L35" t="str">
            <v>AIEA</v>
          </cell>
          <cell r="M35">
            <v>88787.599999999991</v>
          </cell>
          <cell r="N35">
            <v>107775.34444804984</v>
          </cell>
          <cell r="O35">
            <v>130077.07088689522</v>
          </cell>
          <cell r="P35">
            <v>156092.48506427425</v>
          </cell>
          <cell r="Q35">
            <v>0.22078372061047702</v>
          </cell>
          <cell r="R35">
            <v>0.21385581374031801</v>
          </cell>
          <cell r="S35">
            <v>0.206927906870159</v>
          </cell>
          <cell r="T35">
            <v>0.2</v>
          </cell>
        </row>
        <row r="36">
          <cell r="B36" t="str">
            <v>Margin</v>
          </cell>
          <cell r="C36">
            <v>9.2693123814586841E-3</v>
          </cell>
          <cell r="D36">
            <v>8.6795415876391221E-3</v>
          </cell>
          <cell r="E36">
            <v>8.08977079381956E-3</v>
          </cell>
          <cell r="F36">
            <v>7.4999999999999997E-3</v>
          </cell>
          <cell r="H36">
            <v>-6.3626164439044564E-2</v>
          </cell>
          <cell r="I36">
            <v>-6.7949532572028626E-2</v>
          </cell>
          <cell r="J36">
            <v>-7.2903276106429993E-2</v>
          </cell>
          <cell r="L36" t="str">
            <v>Margin</v>
          </cell>
          <cell r="M36">
            <v>9.2693123814586841E-3</v>
          </cell>
          <cell r="N36">
            <v>8.979541587639122E-3</v>
          </cell>
          <cell r="O36">
            <v>8.6897707938195599E-3</v>
          </cell>
          <cell r="P36">
            <v>8.3999999999999995E-3</v>
          </cell>
          <cell r="R36">
            <v>-3.1261304171729898E-2</v>
          </cell>
          <cell r="S36">
            <v>-3.2270109892742038E-2</v>
          </cell>
          <cell r="T36">
            <v>-3.3346195278896706E-2</v>
          </cell>
        </row>
        <row r="37">
          <cell r="B37" t="str">
            <v>Net interest income</v>
          </cell>
          <cell r="C37">
            <v>823.00000000000102</v>
          </cell>
          <cell r="D37">
            <v>922.59665648120199</v>
          </cell>
          <cell r="E37">
            <v>1009.1817722272945</v>
          </cell>
          <cell r="F37">
            <v>1075.9504820717866</v>
          </cell>
          <cell r="L37" t="str">
            <v>Net interest income</v>
          </cell>
          <cell r="M37">
            <v>823.00000000000102</v>
          </cell>
          <cell r="N37">
            <v>967.77318759339471</v>
          </cell>
          <cell r="O37">
            <v>1130.3399315385386</v>
          </cell>
          <cell r="P37">
            <v>1311.1768745399036</v>
          </cell>
        </row>
        <row r="38">
          <cell r="B38" t="str">
            <v>Non-interest income</v>
          </cell>
          <cell r="C38">
            <v>152.79999999999998</v>
          </cell>
          <cell r="D38">
            <v>197.39964120000002</v>
          </cell>
          <cell r="E38">
            <v>231.12499675495769</v>
          </cell>
          <cell r="F38">
            <v>270.28017805268064</v>
          </cell>
          <cell r="L38" t="str">
            <v>Non-interest income</v>
          </cell>
          <cell r="M38">
            <v>152.79999999999998</v>
          </cell>
          <cell r="N38">
            <v>197.39964120000002</v>
          </cell>
          <cell r="O38">
            <v>231.12499675495769</v>
          </cell>
          <cell r="P38">
            <v>270.28017805268064</v>
          </cell>
        </row>
        <row r="39">
          <cell r="B39" t="str">
            <v>Non-int income % of total income</v>
          </cell>
          <cell r="C39">
            <v>0.15658946505431423</v>
          </cell>
          <cell r="D39">
            <v>0.17625026226308851</v>
          </cell>
          <cell r="E39">
            <v>0.18634502571054251</v>
          </cell>
          <cell r="F39">
            <v>0.20076810464834577</v>
          </cell>
          <cell r="L39" t="str">
            <v>Non-int income % of total income</v>
          </cell>
          <cell r="M39">
            <v>0.15658946505431423</v>
          </cell>
          <cell r="N39">
            <v>0.16941661899584373</v>
          </cell>
          <cell r="O39">
            <v>0.16976199089069238</v>
          </cell>
          <cell r="P39">
            <v>0.1709057970367219</v>
          </cell>
        </row>
        <row r="40">
          <cell r="B40" t="str">
            <v>Total income</v>
          </cell>
          <cell r="C40">
            <v>975.80000000000098</v>
          </cell>
          <cell r="D40">
            <v>1119.9962976812021</v>
          </cell>
          <cell r="E40">
            <v>1240.3067689822522</v>
          </cell>
          <cell r="F40">
            <v>1346.2306601244672</v>
          </cell>
          <cell r="L40" t="str">
            <v>Total income</v>
          </cell>
          <cell r="M40">
            <v>975.80000000000098</v>
          </cell>
          <cell r="N40">
            <v>1165.1728287933947</v>
          </cell>
          <cell r="O40">
            <v>1361.4649282934963</v>
          </cell>
          <cell r="P40">
            <v>1581.4570525925842</v>
          </cell>
        </row>
        <row r="41">
          <cell r="B41" t="str">
            <v>Costs</v>
          </cell>
          <cell r="C41">
            <v>-306.89999999999998</v>
          </cell>
          <cell r="D41">
            <v>-344.12771344571428</v>
          </cell>
          <cell r="E41">
            <v>-382.74991958256896</v>
          </cell>
          <cell r="F41">
            <v>-421.98012938207461</v>
          </cell>
          <cell r="H41">
            <v>0.12130242243634504</v>
          </cell>
          <cell r="I41">
            <v>0.11223218772511712</v>
          </cell>
          <cell r="J41">
            <v>0.10249567091298295</v>
          </cell>
          <cell r="L41" t="str">
            <v>Costs</v>
          </cell>
          <cell r="M41">
            <v>-306.89999999999998</v>
          </cell>
          <cell r="N41">
            <v>-344.12771344571428</v>
          </cell>
          <cell r="O41">
            <v>-382.74991958256896</v>
          </cell>
          <cell r="P41">
            <v>-421.98012938207461</v>
          </cell>
          <cell r="R41">
            <v>0.12130242243634504</v>
          </cell>
          <cell r="S41">
            <v>0.11223218772511712</v>
          </cell>
          <cell r="T41">
            <v>0.10249567091298295</v>
          </cell>
        </row>
        <row r="42">
          <cell r="B42" t="str">
            <v>Cost growth % of asset growth</v>
          </cell>
          <cell r="D42">
            <v>0.66600000000000004</v>
          </cell>
          <cell r="E42">
            <v>0.66600000000000004</v>
          </cell>
          <cell r="F42">
            <v>0.66600000000000004</v>
          </cell>
          <cell r="L42" t="str">
            <v>Cost growth % of asset growth</v>
          </cell>
          <cell r="N42">
            <v>0.58499999999999996</v>
          </cell>
          <cell r="O42">
            <v>0.58499999999999996</v>
          </cell>
          <cell r="P42">
            <v>0.58499999999999996</v>
          </cell>
        </row>
        <row r="43">
          <cell r="B43" t="str">
            <v>Pre-prov profit</v>
          </cell>
          <cell r="C43">
            <v>668.900000000001</v>
          </cell>
          <cell r="D43">
            <v>775.86858423548779</v>
          </cell>
          <cell r="E43">
            <v>857.55684939968319</v>
          </cell>
          <cell r="F43">
            <v>924.25053074239258</v>
          </cell>
          <cell r="H43">
            <v>0.15991715388770622</v>
          </cell>
          <cell r="I43">
            <v>0.10528621318607456</v>
          </cell>
          <cell r="J43">
            <v>7.7771731855907911E-2</v>
          </cell>
          <cell r="L43" t="str">
            <v>Pre-prov profit</v>
          </cell>
          <cell r="M43">
            <v>668.900000000001</v>
          </cell>
          <cell r="N43">
            <v>821.04511534768039</v>
          </cell>
          <cell r="O43">
            <v>978.71500871092735</v>
          </cell>
          <cell r="P43">
            <v>1159.4769232105095</v>
          </cell>
          <cell r="R43">
            <v>0.22745569643844998</v>
          </cell>
          <cell r="S43">
            <v>0.19203560244856943</v>
          </cell>
          <cell r="T43">
            <v>0.18469310564437458</v>
          </cell>
        </row>
        <row r="44">
          <cell r="B44" t="str">
            <v>Provisions</v>
          </cell>
          <cell r="C44">
            <v>-81.210153801199809</v>
          </cell>
          <cell r="D44">
            <v>-120.61180450000001</v>
          </cell>
          <cell r="E44">
            <v>-144.0145575</v>
          </cell>
          <cell r="F44">
            <v>-169.15010750000002</v>
          </cell>
          <cell r="H44">
            <v>0.48518133330044333</v>
          </cell>
          <cell r="I44">
            <v>0.19403368598137494</v>
          </cell>
          <cell r="J44">
            <v>0.17453478617951546</v>
          </cell>
          <cell r="L44" t="str">
            <v>Provisions</v>
          </cell>
          <cell r="M44">
            <v>-81.210153801199809</v>
          </cell>
          <cell r="N44">
            <v>-114.41435999999999</v>
          </cell>
          <cell r="O44">
            <v>-136.6146</v>
          </cell>
          <cell r="P44">
            <v>-160.45859999999999</v>
          </cell>
          <cell r="R44">
            <v>0.40886766795298968</v>
          </cell>
          <cell r="S44">
            <v>0.19403368598137516</v>
          </cell>
          <cell r="T44">
            <v>0.17453478617951523</v>
          </cell>
        </row>
        <row r="45">
          <cell r="B45" t="str">
            <v>Provisions %</v>
          </cell>
          <cell r="C45">
            <v>1.036102163246062E-3</v>
          </cell>
          <cell r="D45">
            <v>1.2650000000000001E-3</v>
          </cell>
          <cell r="E45">
            <v>1.2650000000000001E-3</v>
          </cell>
          <cell r="F45">
            <v>1.2650000000000001E-3</v>
          </cell>
          <cell r="L45" t="str">
            <v>Provisions %</v>
          </cell>
          <cell r="M45">
            <v>1.036102163246062E-3</v>
          </cell>
          <cell r="N45">
            <v>1.1999999999999999E-3</v>
          </cell>
          <cell r="O45">
            <v>1.1999999999999999E-3</v>
          </cell>
          <cell r="P45">
            <v>1.1999999999999999E-3</v>
          </cell>
        </row>
        <row r="46">
          <cell r="B46" t="str">
            <v>Pre-tax</v>
          </cell>
          <cell r="C46">
            <v>587.68984619880121</v>
          </cell>
          <cell r="D46">
            <v>655.25677973548773</v>
          </cell>
          <cell r="E46">
            <v>713.54229189968316</v>
          </cell>
          <cell r="F46">
            <v>755.10042324239259</v>
          </cell>
          <cell r="H46">
            <v>0.11497039462858138</v>
          </cell>
          <cell r="I46">
            <v>8.8950643422146536E-2</v>
          </cell>
          <cell r="J46">
            <v>5.8242001650761432E-2</v>
          </cell>
          <cell r="L46" t="str">
            <v>Pre-tax</v>
          </cell>
          <cell r="M46">
            <v>587.68984619880121</v>
          </cell>
          <cell r="N46">
            <v>706.63075534768041</v>
          </cell>
          <cell r="O46">
            <v>842.10040871092735</v>
          </cell>
          <cell r="P46">
            <v>999.01832321050961</v>
          </cell>
          <cell r="R46">
            <v>0.20238721141464877</v>
          </cell>
          <cell r="S46">
            <v>0.19171208207119772</v>
          </cell>
          <cell r="T46">
            <v>0.18634109766053841</v>
          </cell>
        </row>
        <row r="47">
          <cell r="B47" t="str">
            <v>Tax</v>
          </cell>
          <cell r="C47">
            <v>-172.2</v>
          </cell>
          <cell r="D47">
            <v>-193.30381642432948</v>
          </cell>
          <cell r="E47">
            <v>-210.49497611040653</v>
          </cell>
          <cell r="F47">
            <v>-222.75462485650581</v>
          </cell>
          <cell r="L47" t="str">
            <v>Tax</v>
          </cell>
          <cell r="M47">
            <v>-172.2</v>
          </cell>
          <cell r="N47">
            <v>-208.45937964450113</v>
          </cell>
          <cell r="O47">
            <v>-248.41962056972355</v>
          </cell>
          <cell r="P47">
            <v>-294.71040534710033</v>
          </cell>
        </row>
        <row r="48">
          <cell r="B48" t="str">
            <v>Tax rate</v>
          </cell>
          <cell r="C48">
            <v>0.29301169845590441</v>
          </cell>
          <cell r="D48">
            <v>0.29500467969573979</v>
          </cell>
          <cell r="E48">
            <v>0.29499999999999998</v>
          </cell>
          <cell r="F48">
            <v>0.29499999999999998</v>
          </cell>
          <cell r="L48" t="str">
            <v>Tax rate</v>
          </cell>
          <cell r="M48">
            <v>0.29301169845590441</v>
          </cell>
          <cell r="N48">
            <v>0.29500467969573979</v>
          </cell>
          <cell r="O48">
            <v>0.29499999999999998</v>
          </cell>
          <cell r="P48">
            <v>0.29499999999999998</v>
          </cell>
        </row>
        <row r="49">
          <cell r="B49" t="str">
            <v>RCI/Sub debt</v>
          </cell>
          <cell r="C49">
            <v>-48.5</v>
          </cell>
          <cell r="D49">
            <v>-60</v>
          </cell>
          <cell r="E49">
            <v>-67</v>
          </cell>
          <cell r="F49">
            <v>-74</v>
          </cell>
          <cell r="L49" t="str">
            <v>RCI/Sub debt</v>
          </cell>
          <cell r="M49">
            <v>-48.5</v>
          </cell>
          <cell r="N49">
            <v>-60</v>
          </cell>
          <cell r="O49">
            <v>-67</v>
          </cell>
          <cell r="P49">
            <v>-74</v>
          </cell>
        </row>
        <row r="50">
          <cell r="B50" t="str">
            <v>Prefs</v>
          </cell>
          <cell r="C50">
            <v>0</v>
          </cell>
          <cell r="D50">
            <v>-27.163818500000001</v>
          </cell>
          <cell r="E50">
            <v>-27.163818500000001</v>
          </cell>
          <cell r="F50">
            <v>-27.163818500000001</v>
          </cell>
          <cell r="L50" t="str">
            <v>Prefs</v>
          </cell>
          <cell r="M50">
            <v>0</v>
          </cell>
          <cell r="N50">
            <v>-27.163818500000001</v>
          </cell>
          <cell r="O50">
            <v>-27.163818500000001</v>
          </cell>
          <cell r="P50">
            <v>-27.163818500000001</v>
          </cell>
        </row>
        <row r="51">
          <cell r="B51" t="str">
            <v>Underlying attributable</v>
          </cell>
          <cell r="C51">
            <v>366.98984619880122</v>
          </cell>
          <cell r="D51">
            <v>374.78914481115822</v>
          </cell>
          <cell r="E51">
            <v>408.88349728927665</v>
          </cell>
          <cell r="F51">
            <v>431.18197988588685</v>
          </cell>
          <cell r="H51">
            <v>2.1252082838640884E-2</v>
          </cell>
          <cell r="I51">
            <v>9.0969423608299183E-2</v>
          </cell>
          <cell r="J51">
            <v>5.4535051535314238E-2</v>
          </cell>
          <cell r="L51" t="str">
            <v>Underlying attributable</v>
          </cell>
          <cell r="M51">
            <v>366.98984619880122</v>
          </cell>
          <cell r="N51">
            <v>411.00755720317926</v>
          </cell>
          <cell r="O51">
            <v>499.51696964120384</v>
          </cell>
          <cell r="P51">
            <v>603.14409936340928</v>
          </cell>
          <cell r="R51">
            <v>0.11994258549740167</v>
          </cell>
          <cell r="S51">
            <v>0.21534740879294945</v>
          </cell>
          <cell r="T51">
            <v>0.20745467325492339</v>
          </cell>
        </row>
        <row r="53">
          <cell r="B53" t="str">
            <v>Shares</v>
          </cell>
          <cell r="C53">
            <v>420.7</v>
          </cell>
          <cell r="D53">
            <v>421.7</v>
          </cell>
          <cell r="E53">
            <v>422.7</v>
          </cell>
          <cell r="F53">
            <v>423.7</v>
          </cell>
          <cell r="L53" t="str">
            <v>Shares</v>
          </cell>
          <cell r="M53">
            <v>420.7</v>
          </cell>
          <cell r="N53">
            <v>421.7</v>
          </cell>
          <cell r="O53">
            <v>422.7</v>
          </cell>
          <cell r="P53">
            <v>423.7</v>
          </cell>
        </row>
        <row r="55">
          <cell r="B55" t="str">
            <v>EPS (p)</v>
          </cell>
          <cell r="C55">
            <v>87.233146232184737</v>
          </cell>
          <cell r="D55">
            <v>88.875775387991041</v>
          </cell>
          <cell r="E55">
            <v>96.731369124503587</v>
          </cell>
          <cell r="F55">
            <v>101.76586733204789</v>
          </cell>
          <cell r="L55" t="str">
            <v>EPS (p)</v>
          </cell>
          <cell r="M55">
            <v>87.233146232184737</v>
          </cell>
          <cell r="N55">
            <v>97.464443254251663</v>
          </cell>
          <cell r="O55">
            <v>118.17292870622282</v>
          </cell>
          <cell r="P55">
            <v>142.35168736450538</v>
          </cell>
        </row>
        <row r="57">
          <cell r="B57" t="str">
            <v>% change</v>
          </cell>
          <cell r="C57">
            <v>0</v>
          </cell>
          <cell r="D57">
            <v>-0.11160667708690378</v>
          </cell>
          <cell r="E57">
            <v>-0.18779907539735513</v>
          </cell>
          <cell r="F57">
            <v>-0.2795011693163586</v>
          </cell>
          <cell r="L57" t="str">
            <v>% change</v>
          </cell>
          <cell r="M57">
            <v>0</v>
          </cell>
          <cell r="N57">
            <v>-2.5755215855824694E-2</v>
          </cell>
          <cell r="O57">
            <v>-7.7659106152017428E-3</v>
          </cell>
          <cell r="P57">
            <v>7.8450366596552381E-3</v>
          </cell>
        </row>
        <row r="63">
          <cell r="C63" t="str">
            <v>Target price</v>
          </cell>
          <cell r="D63" t="str">
            <v>Upside/Downside</v>
          </cell>
        </row>
        <row r="64">
          <cell r="B64" t="str">
            <v>BEAR</v>
          </cell>
          <cell r="C64">
            <v>1025</v>
          </cell>
          <cell r="D64">
            <v>-8.1541218637992838E-2</v>
          </cell>
        </row>
        <row r="65">
          <cell r="B65" t="str">
            <v>BASE</v>
          </cell>
          <cell r="C65">
            <v>1220</v>
          </cell>
          <cell r="D65">
            <v>9.3189964157706098E-2</v>
          </cell>
        </row>
        <row r="66">
          <cell r="B66" t="str">
            <v>BULL</v>
          </cell>
          <cell r="C66">
            <v>1405</v>
          </cell>
          <cell r="D66">
            <v>0.25896057347670248</v>
          </cell>
        </row>
        <row r="67">
          <cell r="B67" t="str">
            <v>Current price</v>
          </cell>
          <cell r="C67">
            <v>1116</v>
          </cell>
        </row>
        <row r="93">
          <cell r="H93" t="str">
            <v>Current Price</v>
          </cell>
          <cell r="J93">
            <v>114.2</v>
          </cell>
        </row>
      </sheetData>
      <sheetData sheetId="2" refreshError="1"/>
      <sheetData sheetId="3" refreshError="1">
        <row r="2">
          <cell r="C2" t="str">
            <v>UK GAAP</v>
          </cell>
          <cell r="D2" t="str">
            <v>Statutory</v>
          </cell>
          <cell r="E2" t="str">
            <v>Proforma</v>
          </cell>
          <cell r="F2" t="str">
            <v>Proforma</v>
          </cell>
          <cell r="G2" t="str">
            <v>Proforma</v>
          </cell>
          <cell r="M2" t="str">
            <v>Estimate</v>
          </cell>
          <cell r="N2" t="str">
            <v>Actual</v>
          </cell>
          <cell r="P2" t="str">
            <v>YoY %</v>
          </cell>
          <cell r="Q2" t="str">
            <v>HoH %</v>
          </cell>
          <cell r="AB2" t="str">
            <v xml:space="preserve">Growth rates </v>
          </cell>
        </row>
        <row r="3">
          <cell r="C3">
            <v>2004</v>
          </cell>
          <cell r="D3">
            <v>2004</v>
          </cell>
          <cell r="E3" t="str">
            <v>1H04</v>
          </cell>
          <cell r="F3" t="str">
            <v>2H04</v>
          </cell>
          <cell r="G3">
            <v>2004</v>
          </cell>
          <cell r="H3" t="str">
            <v>1H05</v>
          </cell>
          <cell r="I3" t="str">
            <v>2H05</v>
          </cell>
          <cell r="J3">
            <v>2005</v>
          </cell>
          <cell r="K3" t="str">
            <v>1H06a</v>
          </cell>
          <cell r="L3" t="str">
            <v>2H06</v>
          </cell>
          <cell r="M3" t="str">
            <v>2006E</v>
          </cell>
          <cell r="N3" t="str">
            <v>2006A</v>
          </cell>
          <cell r="O3" t="str">
            <v>A vs E</v>
          </cell>
          <cell r="P3" t="str">
            <v>Change</v>
          </cell>
          <cell r="Q3" t="str">
            <v>Change</v>
          </cell>
          <cell r="R3" t="str">
            <v>1H06</v>
          </cell>
          <cell r="S3" t="str">
            <v>2H06</v>
          </cell>
          <cell r="T3">
            <v>2006</v>
          </cell>
          <cell r="U3">
            <v>2007</v>
          </cell>
          <cell r="V3">
            <v>2008</v>
          </cell>
          <cell r="X3" t="str">
            <v>2007e</v>
          </cell>
          <cell r="Y3" t="str">
            <v>2006 Cons</v>
          </cell>
          <cell r="Z3" t="str">
            <v>2008e</v>
          </cell>
          <cell r="AB3">
            <v>2005</v>
          </cell>
          <cell r="AC3" t="str">
            <v>1H06</v>
          </cell>
          <cell r="AD3" t="str">
            <v>2H06E</v>
          </cell>
          <cell r="AE3" t="str">
            <v>2006E</v>
          </cell>
          <cell r="AF3">
            <v>2007</v>
          </cell>
          <cell r="AG3">
            <v>2008</v>
          </cell>
        </row>
        <row r="4">
          <cell r="B4" t="str">
            <v>Net Interest Income</v>
          </cell>
          <cell r="C4">
            <v>466.9</v>
          </cell>
          <cell r="D4">
            <v>466.9</v>
          </cell>
          <cell r="E4">
            <v>299.3</v>
          </cell>
          <cell r="F4">
            <v>313.40000000000003</v>
          </cell>
          <cell r="G4">
            <v>612.70000000000005</v>
          </cell>
          <cell r="H4">
            <v>345.00000000000023</v>
          </cell>
          <cell r="I4">
            <v>361.79999999999995</v>
          </cell>
          <cell r="J4">
            <v>706.80000000000018</v>
          </cell>
          <cell r="K4">
            <v>389.20000000000005</v>
          </cell>
          <cell r="L4">
            <v>422.23625624999954</v>
          </cell>
          <cell r="M4">
            <v>811.43625624999959</v>
          </cell>
          <cell r="N4">
            <v>823.00000000000091</v>
          </cell>
          <cell r="O4">
            <v>1.4250957682667931E-2</v>
          </cell>
          <cell r="P4">
            <v>0.16440294284097434</v>
          </cell>
          <cell r="Q4">
            <v>0.11459403905447285</v>
          </cell>
          <cell r="R4">
            <v>0.1281159420289848</v>
          </cell>
          <cell r="S4">
            <v>0.16704327321724599</v>
          </cell>
          <cell r="T4">
            <v>0.1480422414402934</v>
          </cell>
          <cell r="U4">
            <v>0.18087230116466038</v>
          </cell>
          <cell r="V4">
            <v>0.14955280657461897</v>
          </cell>
          <cell r="X4">
            <v>980.20849115999863</v>
          </cell>
          <cell r="Z4">
            <v>1133.7674644789895</v>
          </cell>
          <cell r="AB4">
            <v>0.15358250367227044</v>
          </cell>
          <cell r="AC4">
            <v>0.1281159420289848</v>
          </cell>
          <cell r="AD4">
            <v>0.19900497512438076</v>
          </cell>
          <cell r="AE4">
            <v>0.14804224144029332</v>
          </cell>
          <cell r="AF4">
            <v>0.19101882279465071</v>
          </cell>
          <cell r="AG4">
            <v>0.15665950122230227</v>
          </cell>
        </row>
        <row r="5">
          <cell r="B5" t="str">
            <v>Non-Interest Income</v>
          </cell>
          <cell r="C5">
            <v>264</v>
          </cell>
          <cell r="D5">
            <v>252.3</v>
          </cell>
          <cell r="E5">
            <v>50.4</v>
          </cell>
          <cell r="F5">
            <v>61.4</v>
          </cell>
          <cell r="G5">
            <v>111.8</v>
          </cell>
          <cell r="H5">
            <v>50.5</v>
          </cell>
          <cell r="I5">
            <v>78.5</v>
          </cell>
          <cell r="J5">
            <v>129</v>
          </cell>
          <cell r="K5">
            <v>77.699999999999989</v>
          </cell>
          <cell r="L5">
            <v>87.684683269999994</v>
          </cell>
          <cell r="M5">
            <v>165.38468326999998</v>
          </cell>
          <cell r="N5">
            <v>152.79999999999998</v>
          </cell>
          <cell r="O5">
            <v>-7.6093402491540174E-2</v>
          </cell>
          <cell r="P5">
            <v>0.18449612403100768</v>
          </cell>
          <cell r="Q5">
            <v>-3.3462033462033358E-2</v>
          </cell>
          <cell r="R5">
            <v>0.53861386138613843</v>
          </cell>
          <cell r="S5">
            <v>0.11700233464968135</v>
          </cell>
          <cell r="T5">
            <v>0.28205180829457349</v>
          </cell>
          <cell r="U5">
            <v>0.21990097185134574</v>
          </cell>
          <cell r="V5">
            <v>0.16514335947113787</v>
          </cell>
          <cell r="X5">
            <v>197.39964120000002</v>
          </cell>
          <cell r="Z5">
            <v>231.12499675495769</v>
          </cell>
          <cell r="AB5">
            <v>0.15384615384615397</v>
          </cell>
          <cell r="AC5">
            <v>0.53861386138613843</v>
          </cell>
          <cell r="AD5">
            <v>-4.3312101910828127E-2</v>
          </cell>
          <cell r="AE5">
            <v>0.28205180829457355</v>
          </cell>
          <cell r="AF5">
            <v>0.29188246858638772</v>
          </cell>
          <cell r="AG5">
            <v>0.17084810970242872</v>
          </cell>
        </row>
        <row r="6">
          <cell r="B6" t="str">
            <v>Operating Income</v>
          </cell>
          <cell r="C6">
            <v>730.9</v>
          </cell>
          <cell r="D6">
            <v>719.2</v>
          </cell>
          <cell r="E6">
            <v>349.7</v>
          </cell>
          <cell r="F6">
            <v>374.8</v>
          </cell>
          <cell r="G6">
            <v>724.5</v>
          </cell>
          <cell r="H6">
            <v>395.50000000000023</v>
          </cell>
          <cell r="I6">
            <v>440.29999999999995</v>
          </cell>
          <cell r="J6">
            <v>835.80000000000018</v>
          </cell>
          <cell r="K6">
            <v>466.90000000000003</v>
          </cell>
          <cell r="L6">
            <v>509.92093951999954</v>
          </cell>
          <cell r="M6">
            <v>976.82093951999957</v>
          </cell>
          <cell r="N6">
            <v>975.80000000000086</v>
          </cell>
          <cell r="O6">
            <v>-1.0451654737257954E-3</v>
          </cell>
          <cell r="P6">
            <v>0.16750418760469099</v>
          </cell>
          <cell r="Q6">
            <v>8.9955022488757308E-2</v>
          </cell>
          <cell r="R6">
            <v>0.18053097345132674</v>
          </cell>
          <cell r="S6">
            <v>0.1581215978196675</v>
          </cell>
          <cell r="T6">
            <v>0.16872569935391166</v>
          </cell>
          <cell r="U6">
            <v>0.18748021063795489</v>
          </cell>
          <cell r="V6">
            <v>0.15226449656914812</v>
          </cell>
          <cell r="X6">
            <v>1177.6081323599988</v>
          </cell>
          <cell r="Z6">
            <v>1364.8924612339472</v>
          </cell>
          <cell r="AB6">
            <v>0.15362318840579725</v>
          </cell>
          <cell r="AC6">
            <v>0.18053097345132674</v>
          </cell>
          <cell r="AD6">
            <v>0.15580286168521673</v>
          </cell>
          <cell r="AE6">
            <v>0.16872569935391168</v>
          </cell>
          <cell r="AF6">
            <v>0.20681300713260681</v>
          </cell>
          <cell r="AG6">
            <v>0.15903790380473951</v>
          </cell>
        </row>
        <row r="7">
          <cell r="B7" t="str">
            <v>Operating Costs</v>
          </cell>
          <cell r="C7">
            <v>-247.7</v>
          </cell>
          <cell r="D7">
            <v>-239.9</v>
          </cell>
          <cell r="E7">
            <v>-111.3</v>
          </cell>
          <cell r="F7">
            <v>-127.7</v>
          </cell>
          <cell r="G7">
            <v>-239</v>
          </cell>
          <cell r="H7">
            <v>-130.9</v>
          </cell>
          <cell r="I7">
            <v>-143.70000000000002</v>
          </cell>
          <cell r="J7">
            <v>-274.60000000000002</v>
          </cell>
          <cell r="K7">
            <v>-148.69999999999999</v>
          </cell>
          <cell r="L7">
            <v>-157.95753759619049</v>
          </cell>
          <cell r="M7">
            <v>-306.65753759619048</v>
          </cell>
          <cell r="N7">
            <v>-306.89999999999998</v>
          </cell>
          <cell r="O7">
            <v>7.9066181027243054E-4</v>
          </cell>
          <cell r="P7">
            <v>0.11762563729060438</v>
          </cell>
          <cell r="Q7">
            <v>6.3887020847343656E-2</v>
          </cell>
          <cell r="R7">
            <v>0.13598166539343004</v>
          </cell>
          <cell r="S7">
            <v>9.9217380627630192E-2</v>
          </cell>
          <cell r="T7">
            <v>0.11674267150834106</v>
          </cell>
          <cell r="U7">
            <v>0.10941196209884262</v>
          </cell>
          <cell r="V7">
            <v>9.8591575299986078E-2</v>
          </cell>
          <cell r="X7">
            <v>-344.12771344571428</v>
          </cell>
          <cell r="Z7">
            <v>-382.74991958256896</v>
          </cell>
          <cell r="AB7">
            <v>0.14895397489539763</v>
          </cell>
          <cell r="AC7">
            <v>0.13598166539343004</v>
          </cell>
          <cell r="AD7">
            <v>0.10090466249130103</v>
          </cell>
          <cell r="AE7">
            <v>0.11674267150834106</v>
          </cell>
          <cell r="AF7">
            <v>0.12130242243634508</v>
          </cell>
          <cell r="AG7">
            <v>0.11223218772511703</v>
          </cell>
        </row>
        <row r="8">
          <cell r="B8" t="str">
            <v>Operating Profit</v>
          </cell>
          <cell r="C8">
            <v>483.2</v>
          </cell>
          <cell r="D8">
            <v>479.30000000000007</v>
          </cell>
          <cell r="E8">
            <v>238.39999999999998</v>
          </cell>
          <cell r="F8">
            <v>247.10000000000002</v>
          </cell>
          <cell r="G8">
            <v>485.5</v>
          </cell>
          <cell r="H8">
            <v>264.60000000000025</v>
          </cell>
          <cell r="I8">
            <v>296.59999999999991</v>
          </cell>
          <cell r="J8">
            <v>561.20000000000016</v>
          </cell>
          <cell r="K8">
            <v>318.20000000000005</v>
          </cell>
          <cell r="L8">
            <v>351.96340192380899</v>
          </cell>
          <cell r="M8">
            <v>670.16340192380903</v>
          </cell>
          <cell r="N8">
            <v>668.90000000000089</v>
          </cell>
          <cell r="O8">
            <v>-1.8852147404370134E-3</v>
          </cell>
          <cell r="P8">
            <v>0.19191019244476237</v>
          </cell>
          <cell r="Q8">
            <v>0.1021370207416743</v>
          </cell>
          <cell r="R8">
            <v>0.20256991685563008</v>
          </cell>
          <cell r="S8">
            <v>0.18666015483415066</v>
          </cell>
          <cell r="T8">
            <v>0.19416144319994449</v>
          </cell>
          <cell r="U8">
            <v>0.22320316535724788</v>
          </cell>
          <cell r="V8">
            <v>0.17453973792765062</v>
          </cell>
          <cell r="X8">
            <v>833.48041891428443</v>
          </cell>
          <cell r="Z8">
            <v>982.14254165137822</v>
          </cell>
          <cell r="AB8">
            <v>0.15592173017507749</v>
          </cell>
          <cell r="AC8">
            <v>0.20256991685563008</v>
          </cell>
          <cell r="AD8">
            <v>0.18240053944707002</v>
          </cell>
          <cell r="AE8">
            <v>0.19416144319994455</v>
          </cell>
          <cell r="AF8">
            <v>0.24604637302180196</v>
          </cell>
          <cell r="AG8">
            <v>0.17836306572234217</v>
          </cell>
        </row>
        <row r="9">
          <cell r="B9" t="str">
            <v>Impairment</v>
          </cell>
          <cell r="C9">
            <v>-52</v>
          </cell>
          <cell r="D9">
            <v>-44</v>
          </cell>
          <cell r="E9">
            <v>-27.2</v>
          </cell>
          <cell r="F9">
            <v>-16.8</v>
          </cell>
          <cell r="G9">
            <v>-44</v>
          </cell>
          <cell r="H9">
            <v>-25.5</v>
          </cell>
          <cell r="I9">
            <v>-31.1</v>
          </cell>
          <cell r="J9">
            <v>-56.6</v>
          </cell>
          <cell r="K9">
            <v>-44.5</v>
          </cell>
          <cell r="L9">
            <v>-40.392649999999989</v>
          </cell>
          <cell r="M9">
            <v>-84.892649999999989</v>
          </cell>
          <cell r="N9">
            <v>-81.199999999999989</v>
          </cell>
          <cell r="O9">
            <v>-4.3497876435710237E-2</v>
          </cell>
          <cell r="P9">
            <v>0.43462897526501743</v>
          </cell>
          <cell r="Q9">
            <v>-0.17528089887640474</v>
          </cell>
          <cell r="R9">
            <v>0.74509803921568629</v>
          </cell>
          <cell r="S9">
            <v>0.29879903536977448</v>
          </cell>
          <cell r="T9">
            <v>0.49987014134275598</v>
          </cell>
          <cell r="U9">
            <v>0.38469095970028061</v>
          </cell>
          <cell r="V9">
            <v>0.20174528159635105</v>
          </cell>
          <cell r="X9">
            <v>-111.42615000000001</v>
          </cell>
          <cell r="Z9">
            <v>-134.49664999999999</v>
          </cell>
          <cell r="AB9">
            <v>0.28636363636363638</v>
          </cell>
          <cell r="AC9">
            <v>0.74509803921568629</v>
          </cell>
          <cell r="AD9">
            <v>0.18006430868167156</v>
          </cell>
          <cell r="AE9">
            <v>0.49987014134275598</v>
          </cell>
          <cell r="AF9">
            <v>0.37224322660098552</v>
          </cell>
          <cell r="AG9">
            <v>0.20704744801826125</v>
          </cell>
        </row>
        <row r="10">
          <cell r="B10" t="str">
            <v>Underlying PBT</v>
          </cell>
          <cell r="C10">
            <v>0</v>
          </cell>
          <cell r="D10">
            <v>435.30000000000007</v>
          </cell>
          <cell r="E10">
            <v>211.2</v>
          </cell>
          <cell r="F10">
            <v>230.3</v>
          </cell>
          <cell r="G10">
            <v>441.5</v>
          </cell>
          <cell r="H10">
            <v>239.10000000000025</v>
          </cell>
          <cell r="I10">
            <v>265.49999999999989</v>
          </cell>
          <cell r="J10">
            <v>504.60000000000014</v>
          </cell>
          <cell r="K10">
            <v>273.70000000000005</v>
          </cell>
          <cell r="L10">
            <v>311.57075192380898</v>
          </cell>
          <cell r="M10">
            <v>585.27075192380903</v>
          </cell>
          <cell r="N10">
            <v>587.70000000000095</v>
          </cell>
          <cell r="O10">
            <v>4.1506397991133426E-3</v>
          </cell>
          <cell r="P10">
            <v>0.16468489892984706</v>
          </cell>
          <cell r="Q10">
            <v>0.14724150529777447</v>
          </cell>
          <cell r="R10">
            <v>0.14470932664157155</v>
          </cell>
          <cell r="S10">
            <v>0.17352448935521325</v>
          </cell>
          <cell r="T10">
            <v>0.15987069346771476</v>
          </cell>
          <cell r="U10">
            <v>0.1997796015461869</v>
          </cell>
          <cell r="V10">
            <v>0.16998543345609229</v>
          </cell>
          <cell r="X10">
            <v>722.05426891428442</v>
          </cell>
          <cell r="Z10">
            <v>847.64589165137818</v>
          </cell>
          <cell r="AB10">
            <v>0.14292185730464357</v>
          </cell>
          <cell r="AC10">
            <v>0.14470932664157155</v>
          </cell>
          <cell r="AD10">
            <v>0.18267419962335607</v>
          </cell>
          <cell r="AE10">
            <v>0.15987069346771476</v>
          </cell>
          <cell r="AF10">
            <v>0.22861029252047516</v>
          </cell>
          <cell r="AG10">
            <v>0.17393654209113585</v>
          </cell>
        </row>
        <row r="11">
          <cell r="B11" t="str">
            <v>Exceptionals</v>
          </cell>
          <cell r="C11">
            <v>0</v>
          </cell>
          <cell r="D11">
            <v>0</v>
          </cell>
          <cell r="E11">
            <v>0</v>
          </cell>
          <cell r="F11">
            <v>0</v>
          </cell>
          <cell r="G11">
            <v>0</v>
          </cell>
          <cell r="H11">
            <v>20.3</v>
          </cell>
          <cell r="I11">
            <v>-30.700000000000003</v>
          </cell>
          <cell r="J11">
            <v>-10.4</v>
          </cell>
          <cell r="K11">
            <v>20.2</v>
          </cell>
          <cell r="L11">
            <v>0</v>
          </cell>
          <cell r="M11">
            <v>20.2</v>
          </cell>
          <cell r="N11">
            <v>39</v>
          </cell>
          <cell r="O11">
            <v>0</v>
          </cell>
          <cell r="P11">
            <v>-4.75</v>
          </cell>
          <cell r="Q11">
            <v>-6.9306930693069257E-2</v>
          </cell>
          <cell r="R11">
            <v>0</v>
          </cell>
          <cell r="S11">
            <v>-1</v>
          </cell>
          <cell r="T11">
            <v>0</v>
          </cell>
          <cell r="U11">
            <v>0</v>
          </cell>
          <cell r="V11">
            <v>0</v>
          </cell>
          <cell r="X11">
            <v>0</v>
          </cell>
          <cell r="Z11">
            <v>0</v>
          </cell>
          <cell r="AB11">
            <v>0</v>
          </cell>
          <cell r="AC11">
            <v>0</v>
          </cell>
          <cell r="AD11">
            <v>-1.6123778501628663</v>
          </cell>
          <cell r="AE11">
            <v>-2.9423076923076921</v>
          </cell>
          <cell r="AF11">
            <v>0</v>
          </cell>
          <cell r="AG11">
            <v>0</v>
          </cell>
        </row>
        <row r="12">
          <cell r="B12" t="str">
            <v>PBT</v>
          </cell>
          <cell r="C12">
            <v>431.2</v>
          </cell>
          <cell r="D12">
            <v>435.30000000000007</v>
          </cell>
          <cell r="E12">
            <v>211.2</v>
          </cell>
          <cell r="F12">
            <v>230.3</v>
          </cell>
          <cell r="G12">
            <v>441.5</v>
          </cell>
          <cell r="H12">
            <v>259.40000000000026</v>
          </cell>
          <cell r="I12">
            <v>234.7999999999999</v>
          </cell>
          <cell r="J12">
            <v>494.20000000000016</v>
          </cell>
          <cell r="K12">
            <v>293.90000000000003</v>
          </cell>
          <cell r="L12">
            <v>311.57075192380904</v>
          </cell>
          <cell r="M12">
            <v>605.47075192380908</v>
          </cell>
          <cell r="N12">
            <v>626.70000000000095</v>
          </cell>
          <cell r="O12">
            <v>3.5062384118041301E-2</v>
          </cell>
          <cell r="P12">
            <v>0.26811007689194821</v>
          </cell>
          <cell r="Q12">
            <v>0.1323579448792136</v>
          </cell>
          <cell r="R12">
            <v>0.13299922898997596</v>
          </cell>
          <cell r="S12">
            <v>0.326962316540925</v>
          </cell>
          <cell r="T12">
            <v>0.22515328191786499</v>
          </cell>
          <cell r="U12">
            <v>0.15975199018060474</v>
          </cell>
          <cell r="V12">
            <v>0.16998543345609229</v>
          </cell>
          <cell r="X12">
            <v>722.05426891428442</v>
          </cell>
          <cell r="Z12">
            <v>847.64589165137818</v>
          </cell>
          <cell r="AB12">
            <v>0.11936579841449646</v>
          </cell>
          <cell r="AC12">
            <v>0.13299922898997596</v>
          </cell>
          <cell r="AD12">
            <v>0.41737649063032811</v>
          </cell>
          <cell r="AE12">
            <v>0.22515328191786499</v>
          </cell>
          <cell r="AF12">
            <v>0.15215297417310247</v>
          </cell>
          <cell r="AG12">
            <v>0.17393654209113585</v>
          </cell>
        </row>
        <row r="13">
          <cell r="B13" t="str">
            <v>Tax</v>
          </cell>
          <cell r="C13">
            <v>-125</v>
          </cell>
          <cell r="D13">
            <v>-125.8</v>
          </cell>
          <cell r="E13">
            <v>-61.2</v>
          </cell>
          <cell r="F13">
            <v>-66.5</v>
          </cell>
          <cell r="G13">
            <v>-127.7</v>
          </cell>
          <cell r="H13">
            <v>-70.099999999999994</v>
          </cell>
          <cell r="I13">
            <v>-77.800000000000011</v>
          </cell>
          <cell r="J13">
            <v>-144.9</v>
          </cell>
          <cell r="K13">
            <v>-80</v>
          </cell>
          <cell r="L13">
            <v>-90.899059561752239</v>
          </cell>
          <cell r="M13">
            <v>-176.69905956175225</v>
          </cell>
          <cell r="N13">
            <v>-172.2</v>
          </cell>
          <cell r="O13">
            <v>-2.5461706320966226E-2</v>
          </cell>
          <cell r="P13">
            <v>0.18840579710144922</v>
          </cell>
          <cell r="Q13">
            <v>0.15249999999999986</v>
          </cell>
          <cell r="R13">
            <v>0</v>
          </cell>
          <cell r="S13">
            <v>0</v>
          </cell>
          <cell r="T13">
            <v>0</v>
          </cell>
          <cell r="U13">
            <v>0</v>
          </cell>
          <cell r="V13">
            <v>0</v>
          </cell>
          <cell r="X13">
            <v>-213.00600932971389</v>
          </cell>
          <cell r="Z13">
            <v>-250.05553803715654</v>
          </cell>
          <cell r="AB13">
            <v>0</v>
          </cell>
          <cell r="AC13">
            <v>0</v>
          </cell>
          <cell r="AD13">
            <v>0.18508997429305873</v>
          </cell>
          <cell r="AE13">
            <v>0.21945520746550895</v>
          </cell>
          <cell r="AF13">
            <v>0</v>
          </cell>
          <cell r="AG13">
            <v>0</v>
          </cell>
        </row>
        <row r="14">
          <cell r="B14" t="str">
            <v>Exceptional tax</v>
          </cell>
          <cell r="C14">
            <v>0</v>
          </cell>
          <cell r="D14">
            <v>0</v>
          </cell>
          <cell r="E14">
            <v>0</v>
          </cell>
          <cell r="F14">
            <v>0</v>
          </cell>
          <cell r="G14">
            <v>0</v>
          </cell>
          <cell r="H14">
            <v>-5.9</v>
          </cell>
          <cell r="I14">
            <v>8.9</v>
          </cell>
          <cell r="J14">
            <v>3</v>
          </cell>
          <cell r="K14">
            <v>-5.8</v>
          </cell>
          <cell r="L14">
            <v>0</v>
          </cell>
          <cell r="M14">
            <v>-5.8</v>
          </cell>
          <cell r="P14">
            <v>-1</v>
          </cell>
          <cell r="Q14">
            <v>-1.7241379310344751E-2</v>
          </cell>
          <cell r="R14">
            <v>0</v>
          </cell>
          <cell r="S14">
            <v>0</v>
          </cell>
          <cell r="T14">
            <v>0</v>
          </cell>
          <cell r="U14">
            <v>0</v>
          </cell>
          <cell r="V14">
            <v>0</v>
          </cell>
          <cell r="AB14">
            <v>0</v>
          </cell>
          <cell r="AC14">
            <v>0</v>
          </cell>
          <cell r="AD14">
            <v>0</v>
          </cell>
          <cell r="AE14">
            <v>0</v>
          </cell>
          <cell r="AF14">
            <v>0</v>
          </cell>
          <cell r="AG14">
            <v>0</v>
          </cell>
        </row>
        <row r="15">
          <cell r="B15" t="str">
            <v>Profit After Tax</v>
          </cell>
          <cell r="C15">
            <v>306.2</v>
          </cell>
          <cell r="D15">
            <v>309.50000000000006</v>
          </cell>
          <cell r="E15">
            <v>150</v>
          </cell>
          <cell r="F15">
            <v>163.80000000000001</v>
          </cell>
          <cell r="G15">
            <v>313.8</v>
          </cell>
          <cell r="H15">
            <v>183.40000000000026</v>
          </cell>
          <cell r="I15">
            <v>165.89999999999992</v>
          </cell>
          <cell r="J15">
            <v>349.30000000000018</v>
          </cell>
          <cell r="K15">
            <v>208.10000000000002</v>
          </cell>
          <cell r="L15">
            <v>220.67169236205683</v>
          </cell>
          <cell r="M15">
            <v>428.77169236205685</v>
          </cell>
          <cell r="N15">
            <v>443.00000000000097</v>
          </cell>
          <cell r="O15">
            <v>3.3183878253627119E-2</v>
          </cell>
          <cell r="P15">
            <v>0.26825078728886553</v>
          </cell>
          <cell r="Q15">
            <v>0.12878423834695307</v>
          </cell>
          <cell r="R15">
            <v>0.13467829880043469</v>
          </cell>
          <cell r="S15">
            <v>0.33014883883096413</v>
          </cell>
          <cell r="T15">
            <v>0.22751701220170809</v>
          </cell>
          <cell r="U15">
            <v>0.14965968434475557</v>
          </cell>
          <cell r="V15">
            <v>0.16998543345609224</v>
          </cell>
          <cell r="X15">
            <v>509.04825958457053</v>
          </cell>
          <cell r="Z15">
            <v>597.59035361422161</v>
          </cell>
          <cell r="AB15">
            <v>0.11312938177182974</v>
          </cell>
          <cell r="AC15">
            <v>0.13467829880043469</v>
          </cell>
          <cell r="AD15">
            <v>0.41591320072333371</v>
          </cell>
          <cell r="AE15">
            <v>0.22751701220170806</v>
          </cell>
          <cell r="AF15">
            <v>0.14909313675975039</v>
          </cell>
          <cell r="AG15">
            <v>0.17393654209113582</v>
          </cell>
        </row>
        <row r="16">
          <cell r="B16" t="str">
            <v>RCI/Sub debt appropriation</v>
          </cell>
          <cell r="C16">
            <v>0</v>
          </cell>
          <cell r="D16">
            <v>0</v>
          </cell>
          <cell r="E16">
            <v>-14.9</v>
          </cell>
          <cell r="F16">
            <v>-27.700000000000003</v>
          </cell>
          <cell r="G16">
            <v>-42.6</v>
          </cell>
          <cell r="H16">
            <v>-19.7</v>
          </cell>
          <cell r="I16">
            <v>-28.900000000000002</v>
          </cell>
          <cell r="J16">
            <v>-48.6</v>
          </cell>
          <cell r="K16">
            <v>-20.3</v>
          </cell>
          <cell r="L16">
            <v>-21.7</v>
          </cell>
          <cell r="M16">
            <v>-55.581909250000002</v>
          </cell>
          <cell r="N16">
            <v>-48.5</v>
          </cell>
          <cell r="O16">
            <v>-0.12741392560206088</v>
          </cell>
          <cell r="P16">
            <v>-2.057613168724326E-3</v>
          </cell>
          <cell r="Q16">
            <v>0.38916256157635454</v>
          </cell>
          <cell r="R16">
            <v>3.0456852791878264E-2</v>
          </cell>
          <cell r="S16">
            <v>-0.24913494809688586</v>
          </cell>
          <cell r="T16">
            <v>-0.13580246913580249</v>
          </cell>
          <cell r="U16">
            <v>0.19047619047619047</v>
          </cell>
          <cell r="V16">
            <v>0.16</v>
          </cell>
          <cell r="X16">
            <v>-87.163818500000005</v>
          </cell>
          <cell r="Z16">
            <v>-94.163818500000005</v>
          </cell>
          <cell r="AB16">
            <v>0.14084507042253525</v>
          </cell>
          <cell r="AC16">
            <v>3.0456852791878264E-2</v>
          </cell>
          <cell r="AD16">
            <v>-2.4221453287197381E-2</v>
          </cell>
          <cell r="AE16">
            <v>0.14366068415637856</v>
          </cell>
          <cell r="AF16">
            <v>0.23711340206185566</v>
          </cell>
          <cell r="AG16">
            <v>0.11666666666666667</v>
          </cell>
        </row>
        <row r="17">
          <cell r="B17" t="str">
            <v>Pref dividend</v>
          </cell>
          <cell r="K17">
            <v>0</v>
          </cell>
          <cell r="L17">
            <v>-13.581909250000001</v>
          </cell>
          <cell r="M17">
            <v>373.18978311205683</v>
          </cell>
          <cell r="N17">
            <v>394.50000000000097</v>
          </cell>
          <cell r="O17">
            <v>5.7102894699411877E-2</v>
          </cell>
          <cell r="P17">
            <v>0.31193880944463181</v>
          </cell>
          <cell r="Q17">
            <v>0.10063897763578766</v>
          </cell>
          <cell r="X17">
            <v>421.88444108457054</v>
          </cell>
          <cell r="Z17">
            <v>503.42653511422162</v>
          </cell>
          <cell r="AB17">
            <v>0.10877581120944013</v>
          </cell>
          <cell r="AC17">
            <v>0.14722052535125041</v>
          </cell>
          <cell r="AD17">
            <v>0.50875912408759949</v>
          </cell>
          <cell r="AE17">
            <v>0.24107011344215712</v>
          </cell>
          <cell r="AF17">
            <v>6.9415566754295333E-2</v>
          </cell>
          <cell r="AG17">
            <v>0.19328063822411795</v>
          </cell>
        </row>
        <row r="18">
          <cell r="B18" t="str">
            <v>Attributable</v>
          </cell>
          <cell r="C18">
            <v>306.2</v>
          </cell>
          <cell r="D18">
            <v>309.50000000000006</v>
          </cell>
          <cell r="E18">
            <v>135.1</v>
          </cell>
          <cell r="F18">
            <v>136.10000000000002</v>
          </cell>
          <cell r="G18">
            <v>271.2</v>
          </cell>
          <cell r="H18">
            <v>163.70000000000027</v>
          </cell>
          <cell r="I18">
            <v>136.99999999999989</v>
          </cell>
          <cell r="J18">
            <v>300.70000000000016</v>
          </cell>
          <cell r="K18">
            <v>187.8</v>
          </cell>
          <cell r="L18">
            <v>185.38978311205682</v>
          </cell>
          <cell r="M18">
            <v>358.78978311205685</v>
          </cell>
          <cell r="N18">
            <v>367.00000000000097</v>
          </cell>
          <cell r="O18">
            <v>2.2883084397584241E-2</v>
          </cell>
          <cell r="P18">
            <v>0.19117169750081398</v>
          </cell>
          <cell r="Q18">
            <v>0.11545706330490746</v>
          </cell>
          <cell r="R18">
            <v>0.14722052535125041</v>
          </cell>
          <cell r="S18">
            <v>0.35321009570844497</v>
          </cell>
          <cell r="T18">
            <v>0.24107011344215706</v>
          </cell>
          <cell r="U18">
            <v>0.11411868387641343</v>
          </cell>
          <cell r="V18">
            <v>0.18229182942639938</v>
          </cell>
          <cell r="X18">
            <v>421.88444108457054</v>
          </cell>
          <cell r="Y18">
            <v>415</v>
          </cell>
          <cell r="Z18">
            <v>503.42653511422162</v>
          </cell>
          <cell r="AB18">
            <v>0.13606194690265538</v>
          </cell>
          <cell r="AC18">
            <v>0.16141995981245638</v>
          </cell>
          <cell r="AD18">
            <v>0.21801167995636739</v>
          </cell>
          <cell r="AE18">
            <v>0.16452380107775633</v>
          </cell>
          <cell r="AF18">
            <v>0.14954888578901751</v>
          </cell>
          <cell r="AG18">
            <v>0.19328063822411795</v>
          </cell>
        </row>
        <row r="19">
          <cell r="B19" t="str">
            <v>Underlying attributable</v>
          </cell>
          <cell r="H19">
            <v>149.30000000000027</v>
          </cell>
          <cell r="I19">
            <v>158.79999999999987</v>
          </cell>
          <cell r="J19">
            <v>308.10000000000014</v>
          </cell>
          <cell r="K19">
            <v>173.40000000000003</v>
          </cell>
          <cell r="L19">
            <v>185.38978311205682</v>
          </cell>
          <cell r="M19">
            <v>358.78978311205685</v>
          </cell>
          <cell r="N19">
            <v>415.77770999692893</v>
          </cell>
          <cell r="O19">
            <v>491.57058938698805</v>
          </cell>
          <cell r="Q19">
            <v>0.13606194690265538</v>
          </cell>
          <cell r="R19">
            <v>0.16141995981245638</v>
          </cell>
          <cell r="S19">
            <v>0.16814875433392107</v>
          </cell>
          <cell r="T19">
            <v>0.16452380107775622</v>
          </cell>
          <cell r="U19">
            <v>0.15883375047798859</v>
          </cell>
          <cell r="V19">
            <v>0.18229182942639938</v>
          </cell>
        </row>
        <row r="20">
          <cell r="M20">
            <v>89.32259050073165</v>
          </cell>
          <cell r="N20">
            <v>94.649712092130741</v>
          </cell>
          <cell r="P20">
            <v>0.30501398847347483</v>
          </cell>
          <cell r="Q20">
            <v>0.10063897763578744</v>
          </cell>
          <cell r="X20">
            <v>100.97760676988285</v>
          </cell>
          <cell r="Z20">
            <v>120.20690905306151</v>
          </cell>
          <cell r="AB20">
            <v>0.10449688863844386</v>
          </cell>
          <cell r="AC20">
            <v>0.13896317991925966</v>
          </cell>
          <cell r="AD20">
            <v>0.50427041403754824</v>
          </cell>
          <cell r="AE20">
            <v>0.23156455010320354</v>
          </cell>
          <cell r="AF20">
            <v>0.13048229125257782</v>
          </cell>
          <cell r="AG20">
            <v>0.19043135303256076</v>
          </cell>
        </row>
        <row r="21">
          <cell r="B21" t="str">
            <v>EPS (Stated, basic)</v>
          </cell>
          <cell r="C21">
            <v>74.140435835351084</v>
          </cell>
          <cell r="D21">
            <v>74.939467312348683</v>
          </cell>
          <cell r="E21">
            <v>32.727713178294572</v>
          </cell>
          <cell r="F21">
            <v>32.938146385870063</v>
          </cell>
          <cell r="G21">
            <v>65.665859564164634</v>
          </cell>
          <cell r="H21">
            <v>39.560173997100115</v>
          </cell>
          <cell r="I21">
            <v>32.967563581288722</v>
          </cell>
          <cell r="J21">
            <v>72.527737578388837</v>
          </cell>
          <cell r="K21">
            <v>45.1</v>
          </cell>
          <cell r="L21">
            <v>44.265008926835293</v>
          </cell>
          <cell r="M21">
            <v>88.601562942083774</v>
          </cell>
          <cell r="N21">
            <v>93.772284288091512</v>
          </cell>
          <cell r="O21">
            <v>116.54115443029589</v>
          </cell>
          <cell r="P21">
            <v>0.30320710355814495</v>
          </cell>
          <cell r="Q21">
            <v>9.8142377947606718E-2</v>
          </cell>
          <cell r="R21">
            <v>0.14003543066585022</v>
          </cell>
          <cell r="S21">
            <v>0.34268365988557981</v>
          </cell>
          <cell r="T21">
            <v>0.23156455010320354</v>
          </cell>
          <cell r="U21">
            <v>0.1088108292605181</v>
          </cell>
          <cell r="V21">
            <v>0.17668589377240984</v>
          </cell>
          <cell r="X21">
            <v>100.04373751116209</v>
          </cell>
          <cell r="Z21">
            <v>119.09783182262163</v>
          </cell>
          <cell r="AB21">
            <v>0.10532664022458205</v>
          </cell>
          <cell r="AC21">
            <v>0.13821094007362267</v>
          </cell>
          <cell r="AD21">
            <v>0.50140040265937835</v>
          </cell>
          <cell r="AE21">
            <v>0.23134662964738228</v>
          </cell>
          <cell r="AF21">
            <v>0.12914190437653716</v>
          </cell>
          <cell r="AG21">
            <v>0.19045764168230561</v>
          </cell>
        </row>
        <row r="22">
          <cell r="B22" t="str">
            <v>EPS (Stated, diluted)</v>
          </cell>
          <cell r="C22">
            <v>0</v>
          </cell>
          <cell r="D22">
            <v>74.3</v>
          </cell>
          <cell r="E22">
            <v>32.5</v>
          </cell>
          <cell r="F22">
            <v>32.598415746519436</v>
          </cell>
          <cell r="G22">
            <v>65.098415746519436</v>
          </cell>
          <cell r="H22">
            <v>39.26601103382113</v>
          </cell>
          <cell r="I22">
            <v>32.689002127222224</v>
          </cell>
          <cell r="J22">
            <v>71.955013161043354</v>
          </cell>
          <cell r="K22">
            <v>44.693003331746787</v>
          </cell>
          <cell r="L22">
            <v>43.908559610336987</v>
          </cell>
          <cell r="M22">
            <v>85.875965321219923</v>
          </cell>
          <cell r="N22">
            <v>88.051823416506949</v>
          </cell>
          <cell r="O22">
            <v>2.5337218477232915E-2</v>
          </cell>
          <cell r="P22">
            <v>0.18488432289788292</v>
          </cell>
          <cell r="Q22">
            <v>0.11649365628604924</v>
          </cell>
          <cell r="R22">
            <v>0.13821094007362267</v>
          </cell>
          <cell r="S22">
            <v>0.3432211677630721</v>
          </cell>
          <cell r="T22">
            <v>0.23134662964738228</v>
          </cell>
          <cell r="U22">
            <v>0.10885347270497481</v>
          </cell>
          <cell r="V22">
            <v>0.17673072016286961</v>
          </cell>
          <cell r="X22">
            <v>100.97760676988285</v>
          </cell>
          <cell r="Y22">
            <v>98.8</v>
          </cell>
          <cell r="Z22">
            <v>120.20690905306151</v>
          </cell>
          <cell r="AB22">
            <v>0.13167772327736782</v>
          </cell>
          <cell r="AC22">
            <v>0.15306041115737612</v>
          </cell>
          <cell r="AD22">
            <v>0.21491684417298962</v>
          </cell>
          <cell r="AE22">
            <v>0.1556045187334556</v>
          </cell>
          <cell r="AF22">
            <v>0.17585410996167661</v>
          </cell>
          <cell r="AG22">
            <v>0.19043135303256076</v>
          </cell>
        </row>
        <row r="23">
          <cell r="B23" t="str">
            <v>EPS (Core, stated)</v>
          </cell>
          <cell r="C23">
            <v>0</v>
          </cell>
          <cell r="D23">
            <v>0</v>
          </cell>
          <cell r="E23">
            <v>32.727713178294572</v>
          </cell>
          <cell r="F23">
            <v>32.938146385870063</v>
          </cell>
          <cell r="G23">
            <v>65.665859564164634</v>
          </cell>
          <cell r="H23">
            <v>36.080231996133463</v>
          </cell>
          <cell r="I23">
            <v>38.232358452491738</v>
          </cell>
          <cell r="J23">
            <v>74.312590448625201</v>
          </cell>
          <cell r="K23">
            <v>41.6</v>
          </cell>
          <cell r="L23">
            <v>44.273278181104757</v>
          </cell>
          <cell r="M23">
            <v>85.182759523280367</v>
          </cell>
          <cell r="N23">
            <v>87.235559781317079</v>
          </cell>
          <cell r="O23">
            <v>2.4098776202192473E-2</v>
          </cell>
          <cell r="P23">
            <v>0.18324376606986026</v>
          </cell>
          <cell r="Q23">
            <v>0.11397821338578007</v>
          </cell>
          <cell r="R23">
            <v>0.15298593436034613</v>
          </cell>
          <cell r="S23">
            <v>0.1580054166974707</v>
          </cell>
          <cell r="T23">
            <v>0.1556045187334556</v>
          </cell>
          <cell r="U23">
            <v>0.15331286553049939</v>
          </cell>
          <cell r="V23">
            <v>0.17668589377240984</v>
          </cell>
          <cell r="X23">
            <v>100.04373751116209</v>
          </cell>
          <cell r="Z23">
            <v>119.09783182262163</v>
          </cell>
          <cell r="AB23">
            <v>0.13252789442365698</v>
          </cell>
          <cell r="AC23">
            <v>0.15229886065162557</v>
          </cell>
          <cell r="AD23">
            <v>0.21247313607961971</v>
          </cell>
          <cell r="AE23">
            <v>0.15540003910350064</v>
          </cell>
          <cell r="AF23">
            <v>0.17445992676276512</v>
          </cell>
          <cell r="AG23">
            <v>0.19045764168230561</v>
          </cell>
        </row>
        <row r="24">
          <cell r="B24" t="str">
            <v>Modelware EPS (p)</v>
          </cell>
          <cell r="C24">
            <v>74.140435835351084</v>
          </cell>
          <cell r="D24">
            <v>74.939467312348683</v>
          </cell>
          <cell r="E24">
            <v>32.491582491582491</v>
          </cell>
          <cell r="F24">
            <v>32.606833254936944</v>
          </cell>
          <cell r="G24">
            <v>65.098415746519436</v>
          </cell>
          <cell r="H24">
            <v>35.811945310626115</v>
          </cell>
          <cell r="I24">
            <v>37.913826405095378</v>
          </cell>
          <cell r="J24">
            <v>73.725771715721493</v>
          </cell>
          <cell r="K24">
            <v>41.266063779152795</v>
          </cell>
          <cell r="L24">
            <v>43.916695744127573</v>
          </cell>
          <cell r="M24">
            <v>34.48694717541715</v>
          </cell>
          <cell r="N24">
            <v>36.200000000000003</v>
          </cell>
          <cell r="O24">
            <v>4.9672498289554223E-2</v>
          </cell>
          <cell r="P24">
            <v>0.20265780730897021</v>
          </cell>
          <cell r="Q24">
            <v>0.13252789442365698</v>
          </cell>
          <cell r="R24">
            <v>0.15229886065162557</v>
          </cell>
          <cell r="S24">
            <v>0.15832929324763301</v>
          </cell>
          <cell r="T24">
            <v>0.15540003910350064</v>
          </cell>
          <cell r="U24">
            <v>0.15335722046627787</v>
          </cell>
          <cell r="V24">
            <v>0.17673072016286961</v>
          </cell>
          <cell r="X24">
            <v>43.497277178766133</v>
          </cell>
          <cell r="Y24">
            <v>39.9</v>
          </cell>
          <cell r="Z24">
            <v>51.781666009835497</v>
          </cell>
          <cell r="AB24">
            <v>0.13584905660377355</v>
          </cell>
          <cell r="AC24">
            <v>0.15957446808510634</v>
          </cell>
          <cell r="AD24">
            <v>0.22222222222222232</v>
          </cell>
          <cell r="AE24">
            <v>0.14574575333611794</v>
          </cell>
          <cell r="AF24">
            <v>0.26126783439305679</v>
          </cell>
          <cell r="AG24">
            <v>0.19045764168230539</v>
          </cell>
        </row>
        <row r="25">
          <cell r="B25" t="str">
            <v>DPS (p)</v>
          </cell>
          <cell r="C25">
            <v>26.5</v>
          </cell>
          <cell r="D25">
            <v>26.5</v>
          </cell>
          <cell r="E25">
            <v>8.5</v>
          </cell>
          <cell r="F25">
            <v>18</v>
          </cell>
          <cell r="G25">
            <v>26.5</v>
          </cell>
          <cell r="H25">
            <v>9.4</v>
          </cell>
          <cell r="I25">
            <v>20.700000000000003</v>
          </cell>
          <cell r="J25">
            <v>30.1</v>
          </cell>
          <cell r="K25">
            <v>10.9</v>
          </cell>
          <cell r="L25">
            <v>23.586947175417151</v>
          </cell>
          <cell r="M25">
            <v>2.4901005265677356</v>
          </cell>
          <cell r="N25">
            <v>2.4323708126106891</v>
          </cell>
          <cell r="O25">
            <v>48.780280055549731</v>
          </cell>
          <cell r="Q25">
            <v>0.13584905660377355</v>
          </cell>
          <cell r="R25">
            <v>0.15957446808510634</v>
          </cell>
          <cell r="S25">
            <v>0.13946604712160138</v>
          </cell>
          <cell r="T25">
            <v>0.14574575333611794</v>
          </cell>
          <cell r="U25">
            <v>0.18699680606321101</v>
          </cell>
          <cell r="V25">
            <v>0.19162604573455133</v>
          </cell>
          <cell r="X25">
            <v>2.2999999999999998</v>
          </cell>
          <cell r="Z25">
            <v>2.2999999999999998</v>
          </cell>
        </row>
        <row r="26">
          <cell r="B26" t="str">
            <v>Dividend cover (p)</v>
          </cell>
          <cell r="C26">
            <v>2.7836363636363637</v>
          </cell>
          <cell r="E26">
            <v>3.8503191974464204</v>
          </cell>
          <cell r="G26">
            <v>2.477956964685458</v>
          </cell>
          <cell r="J26">
            <v>2.4688568255357208</v>
          </cell>
          <cell r="M26">
            <v>89.444825458382809</v>
          </cell>
          <cell r="N26">
            <v>92.693123814586841</v>
          </cell>
          <cell r="O26">
            <v>2.37</v>
          </cell>
          <cell r="X26">
            <v>88.730399214088166</v>
          </cell>
          <cell r="Z26">
            <v>86.373648815439623</v>
          </cell>
        </row>
        <row r="27">
          <cell r="B27" t="str">
            <v>Margin (bps)</v>
          </cell>
          <cell r="H27">
            <v>97.390125080758366</v>
          </cell>
          <cell r="I27">
            <v>96.97258631756425</v>
          </cell>
          <cell r="J27">
            <v>97.181355699161315</v>
          </cell>
          <cell r="K27">
            <v>89.185240592822154</v>
          </cell>
          <cell r="L27">
            <v>89.704410323943463</v>
          </cell>
          <cell r="M27">
            <v>0.31393423829231082</v>
          </cell>
          <cell r="N27">
            <v>0.31451117032178694</v>
          </cell>
          <cell r="O27">
            <v>86.201205603413015</v>
          </cell>
          <cell r="X27">
            <v>0.29222599945540567</v>
          </cell>
          <cell r="Z27">
            <v>0.28042496420306945</v>
          </cell>
        </row>
        <row r="28">
          <cell r="B28" t="str">
            <v>Cost/Income Ratio</v>
          </cell>
          <cell r="C28">
            <v>0.33889724996579557</v>
          </cell>
          <cell r="D28">
            <v>0.33356507230255839</v>
          </cell>
          <cell r="E28">
            <v>0.31827280526165286</v>
          </cell>
          <cell r="F28">
            <v>0.34071504802561364</v>
          </cell>
          <cell r="G28">
            <v>0.32988267770876467</v>
          </cell>
          <cell r="H28">
            <v>0.33097345132743344</v>
          </cell>
          <cell r="I28">
            <v>0.32636838519191469</v>
          </cell>
          <cell r="J28">
            <v>0.32854749940177069</v>
          </cell>
          <cell r="K28">
            <v>0.31848361533518948</v>
          </cell>
          <cell r="L28">
            <v>0.3097686824645397</v>
          </cell>
          <cell r="M28">
            <v>0.2106402942112823</v>
          </cell>
          <cell r="N28">
            <v>0.21884969736724472</v>
          </cell>
          <cell r="O28">
            <v>0.27963352049068818</v>
          </cell>
          <cell r="X28">
            <v>0.22089082400849425</v>
          </cell>
          <cell r="Z28">
            <v>0.22916069547894505</v>
          </cell>
        </row>
        <row r="29">
          <cell r="B29" t="str">
            <v>ROE (Core)</v>
          </cell>
          <cell r="C29">
            <v>0</v>
          </cell>
          <cell r="G29">
            <v>0.20899999999999999</v>
          </cell>
          <cell r="H29">
            <v>0.20729633100767159</v>
          </cell>
          <cell r="I29">
            <v>0.20694212692329683</v>
          </cell>
          <cell r="J29">
            <v>0.20785967279473783</v>
          </cell>
          <cell r="K29">
            <v>0.215</v>
          </cell>
          <cell r="L29">
            <v>0.2131800039385276</v>
          </cell>
          <cell r="M29">
            <v>438.26198734132521</v>
          </cell>
          <cell r="N29">
            <v>425.63427477261843</v>
          </cell>
          <cell r="O29">
            <v>0.2181865609610652</v>
          </cell>
          <cell r="X29">
            <v>487.47511487215149</v>
          </cell>
          <cell r="Z29">
            <v>560.29284670926245</v>
          </cell>
        </row>
        <row r="30">
          <cell r="B30" t="str">
            <v>BVPS (p)</v>
          </cell>
          <cell r="C30">
            <v>0</v>
          </cell>
          <cell r="G30">
            <v>329.74833808167142</v>
          </cell>
          <cell r="H30">
            <v>360.38647342995171</v>
          </cell>
          <cell r="J30">
            <v>379.6626506024096</v>
          </cell>
          <cell r="K30">
            <v>395.27351247600768</v>
          </cell>
          <cell r="M30">
            <v>8.8189003527020482</v>
          </cell>
          <cell r="N30">
            <v>8.4654436929265398</v>
          </cell>
          <cell r="O30">
            <v>570.91181166126921</v>
          </cell>
          <cell r="X30">
            <v>8.1241342188197923</v>
          </cell>
          <cell r="Z30">
            <v>7.7993742694796264</v>
          </cell>
        </row>
        <row r="31">
          <cell r="B31" t="str">
            <v>Tier 1 ratio (%)</v>
          </cell>
          <cell r="C31">
            <v>0</v>
          </cell>
          <cell r="G31">
            <v>8.0238263627458313</v>
          </cell>
          <cell r="H31">
            <v>8.1448135776453636</v>
          </cell>
          <cell r="J31">
            <v>7.7297221239813041</v>
          </cell>
          <cell r="K31">
            <v>9.1999999999999993</v>
          </cell>
          <cell r="M31">
            <v>8.8189003527020482</v>
          </cell>
          <cell r="N31">
            <v>8.4245929019994925</v>
          </cell>
          <cell r="O31">
            <v>8.2397889945914766</v>
          </cell>
        </row>
        <row r="32">
          <cell r="B32" t="str">
            <v>Mortgage market share</v>
          </cell>
        </row>
        <row r="33">
          <cell r="B33" t="str">
            <v>Gross</v>
          </cell>
          <cell r="E33">
            <v>5.881743240348538E-2</v>
          </cell>
          <cell r="F33">
            <v>7.8746229543996626E-2</v>
          </cell>
          <cell r="G33">
            <v>6.8843926071147768E-2</v>
          </cell>
          <cell r="H33">
            <v>8.118280423700551E-2</v>
          </cell>
          <cell r="I33">
            <v>8.2749502662762098E-2</v>
          </cell>
          <cell r="J33">
            <v>8.2063933287004856E-2</v>
          </cell>
          <cell r="K33">
            <v>8.1000000000000003E-2</v>
          </cell>
          <cell r="L33">
            <v>8.4440671830432121E-2</v>
          </cell>
          <cell r="M33">
            <v>8.2000000000000003E-2</v>
          </cell>
          <cell r="N33">
            <v>8.3734104046242777E-2</v>
          </cell>
          <cell r="X33">
            <v>8.5500000000000007E-2</v>
          </cell>
          <cell r="Z33">
            <v>9.4E-2</v>
          </cell>
        </row>
        <row r="34">
          <cell r="B34" t="str">
            <v>Redemptions</v>
          </cell>
          <cell r="E34">
            <v>4.2953367875647672E-2</v>
          </cell>
          <cell r="F34">
            <v>4.8179552184750431E-2</v>
          </cell>
          <cell r="G34">
            <v>4.5530470957778742E-2</v>
          </cell>
          <cell r="H34">
            <v>5.4538362430704125E-2</v>
          </cell>
          <cell r="I34">
            <v>5.0475382761237329E-2</v>
          </cell>
          <cell r="J34">
            <v>5.2223623713227807E-2</v>
          </cell>
          <cell r="K34">
            <v>5.2999999999999999E-2</v>
          </cell>
          <cell r="L34">
            <v>4.88479262672811E-2</v>
          </cell>
          <cell r="M34">
            <v>5.2999999999999999E-2</v>
          </cell>
          <cell r="N34">
            <v>5.8921901528013583E-2</v>
          </cell>
          <cell r="O34">
            <v>0.09</v>
          </cell>
          <cell r="X34">
            <v>5.8000000000000003E-2</v>
          </cell>
          <cell r="Z34">
            <v>5.8000000000000003E-2</v>
          </cell>
        </row>
        <row r="35">
          <cell r="B35" t="str">
            <v xml:space="preserve">Net </v>
          </cell>
          <cell r="E35">
            <v>9.056595947655488E-2</v>
          </cell>
          <cell r="F35">
            <v>0.13324217563050747</v>
          </cell>
          <cell r="G35">
            <v>0.11284262701363074</v>
          </cell>
          <cell r="H35">
            <v>0.13571376732709195</v>
          </cell>
          <cell r="I35">
            <v>0.15527514193431904</v>
          </cell>
          <cell r="J35">
            <v>0.14640726443235655</v>
          </cell>
          <cell r="K35">
            <v>0.14299999999999999</v>
          </cell>
          <cell r="L35">
            <v>0.15908519728575027</v>
          </cell>
          <cell r="M35">
            <v>0.14580000000000004</v>
          </cell>
          <cell r="N35">
            <v>0.13668478260869565</v>
          </cell>
          <cell r="O35">
            <v>5.2999999999999999E-2</v>
          </cell>
          <cell r="X35">
            <v>0.15228571428571427</v>
          </cell>
          <cell r="Z35">
            <v>0.17457142857142857</v>
          </cell>
        </row>
        <row r="36">
          <cell r="B36" t="str">
            <v>Stock</v>
          </cell>
          <cell r="E36">
            <v>5.0402540039146432E-2</v>
          </cell>
          <cell r="F36">
            <v>0</v>
          </cell>
          <cell r="G36">
            <v>5.5704675028506276E-2</v>
          </cell>
          <cell r="H36">
            <v>5.9427783522923133E-2</v>
          </cell>
          <cell r="I36">
            <v>0</v>
          </cell>
          <cell r="J36">
            <v>6.4377398370116523E-2</v>
          </cell>
          <cell r="K36">
            <v>6.7000000000000004E-2</v>
          </cell>
          <cell r="L36">
            <v>0.15908519728575027</v>
          </cell>
          <cell r="M36">
            <v>7.1999835079831667E-2</v>
          </cell>
          <cell r="N36">
            <v>7.1708629404881111E-2</v>
          </cell>
          <cell r="O36">
            <v>0.17222222222222217</v>
          </cell>
          <cell r="X36">
            <v>7.8862963529832575E-2</v>
          </cell>
          <cell r="Z36">
            <v>8.6667810929470165E-2</v>
          </cell>
        </row>
        <row r="37">
          <cell r="B37" t="str">
            <v>Stock</v>
          </cell>
          <cell r="E37">
            <v>5.0402540039146432E-2</v>
          </cell>
          <cell r="F37">
            <v>0</v>
          </cell>
          <cell r="G37">
            <v>5.5704675028506276E-2</v>
          </cell>
          <cell r="H37">
            <v>5.9427783522923133E-2</v>
          </cell>
          <cell r="I37">
            <v>0</v>
          </cell>
          <cell r="J37">
            <v>6.4377398370116523E-2</v>
          </cell>
          <cell r="K37">
            <v>6.7000000000000004E-2</v>
          </cell>
          <cell r="M37">
            <v>7.1999835079831667E-2</v>
          </cell>
          <cell r="N37">
            <v>7.870705388049902E-2</v>
          </cell>
          <cell r="O37">
            <v>8.5428407828568184E-2</v>
          </cell>
        </row>
        <row r="38">
          <cell r="H38" t="str">
            <v>2007e</v>
          </cell>
          <cell r="K38" t="str">
            <v>2008e</v>
          </cell>
          <cell r="P38" t="str">
            <v>2006A</v>
          </cell>
        </row>
        <row r="39">
          <cell r="H39" t="str">
            <v>Old</v>
          </cell>
          <cell r="I39" t="str">
            <v>Revised</v>
          </cell>
          <cell r="J39" t="str">
            <v>chg</v>
          </cell>
          <cell r="K39" t="str">
            <v>Old</v>
          </cell>
          <cell r="L39" t="str">
            <v>Revised</v>
          </cell>
          <cell r="M39" t="str">
            <v>chg</v>
          </cell>
        </row>
        <row r="40">
          <cell r="B40" t="str">
            <v>Net Interest Income</v>
          </cell>
          <cell r="H40">
            <v>958</v>
          </cell>
          <cell r="I40">
            <v>980.20849115999863</v>
          </cell>
          <cell r="J40">
            <v>2.3182141085593466E-2</v>
          </cell>
          <cell r="K40">
            <v>1102</v>
          </cell>
          <cell r="L40">
            <v>1133.7674644789895</v>
          </cell>
          <cell r="M40">
            <v>2.8827100253166593E-2</v>
          </cell>
          <cell r="P40">
            <v>811.43625624999959</v>
          </cell>
        </row>
        <row r="41">
          <cell r="B41" t="str">
            <v>Non-Interest Income</v>
          </cell>
          <cell r="H41">
            <v>201.89944438399999</v>
          </cell>
          <cell r="I41">
            <v>197.39964120000002</v>
          </cell>
          <cell r="J41">
            <v>-2.2287348029753073E-2</v>
          </cell>
          <cell r="K41">
            <v>235.37577765000003</v>
          </cell>
          <cell r="L41">
            <v>231.12499675495769</v>
          </cell>
          <cell r="M41">
            <v>-1.8059551146181185E-2</v>
          </cell>
          <cell r="P41">
            <v>165.38468326999998</v>
          </cell>
        </row>
        <row r="42">
          <cell r="B42" t="str">
            <v>Operating Income</v>
          </cell>
          <cell r="H42">
            <v>1160</v>
          </cell>
          <cell r="I42">
            <v>1177.6081323599988</v>
          </cell>
          <cell r="J42">
            <v>1.5179424448274803E-2</v>
          </cell>
          <cell r="K42">
            <v>1337</v>
          </cell>
          <cell r="L42">
            <v>1364.8924612339472</v>
          </cell>
          <cell r="M42">
            <v>2.0861975492854956E-2</v>
          </cell>
          <cell r="P42">
            <v>976.82093951999957</v>
          </cell>
        </row>
        <row r="43">
          <cell r="B43" t="str">
            <v>Operating Costs</v>
          </cell>
          <cell r="H43">
            <v>-340.37633226233334</v>
          </cell>
          <cell r="I43">
            <v>-344.12771344571428</v>
          </cell>
          <cell r="J43">
            <v>1.1021275064711844E-2</v>
          </cell>
          <cell r="K43">
            <v>-374</v>
          </cell>
          <cell r="L43">
            <v>-382.74991958256896</v>
          </cell>
          <cell r="M43">
            <v>2.3395506905264707E-2</v>
          </cell>
          <cell r="P43">
            <v>-306.65753759619048</v>
          </cell>
        </row>
        <row r="44">
          <cell r="B44" t="str">
            <v>Operating Profit</v>
          </cell>
          <cell r="H44">
            <v>820</v>
          </cell>
          <cell r="I44">
            <v>833.48041891428443</v>
          </cell>
          <cell r="J44">
            <v>1.6439535261322469E-2</v>
          </cell>
          <cell r="K44">
            <v>963</v>
          </cell>
          <cell r="L44">
            <v>982.14254165137822</v>
          </cell>
          <cell r="M44">
            <v>1.9878028713788298E-2</v>
          </cell>
          <cell r="P44">
            <v>670.16340192380903</v>
          </cell>
        </row>
        <row r="45">
          <cell r="B45" t="str">
            <v>Impairment</v>
          </cell>
          <cell r="H45">
            <v>-117.55008500000001</v>
          </cell>
          <cell r="I45">
            <v>-111.42615000000001</v>
          </cell>
          <cell r="J45">
            <v>-5.2096389381598551E-2</v>
          </cell>
          <cell r="K45">
            <v>-141.26526000000001</v>
          </cell>
          <cell r="L45">
            <v>-134.49664999999999</v>
          </cell>
          <cell r="M45">
            <v>-4.7914186403649528E-2</v>
          </cell>
          <cell r="P45">
            <v>-84.892649999999989</v>
          </cell>
        </row>
        <row r="46">
          <cell r="B46" t="str">
            <v>Underlying PBT</v>
          </cell>
          <cell r="H46">
            <v>702</v>
          </cell>
          <cell r="I46">
            <v>722.05426891428442</v>
          </cell>
          <cell r="J46">
            <v>2.8567334635732688E-2</v>
          </cell>
          <cell r="K46">
            <v>828.21744105821358</v>
          </cell>
          <cell r="L46">
            <v>847.64589165137818</v>
          </cell>
          <cell r="M46">
            <v>2.345815196591472E-2</v>
          </cell>
          <cell r="P46">
            <v>585.27075192380903</v>
          </cell>
        </row>
        <row r="47">
          <cell r="B47" t="str">
            <v>Exceptionals</v>
          </cell>
          <cell r="P47">
            <v>20.2</v>
          </cell>
        </row>
        <row r="48">
          <cell r="B48" t="str">
            <v>PBT</v>
          </cell>
          <cell r="H48">
            <v>705.36464524666724</v>
          </cell>
          <cell r="I48">
            <v>722.05426891428442</v>
          </cell>
          <cell r="J48">
            <v>2.3660986952047658E-2</v>
          </cell>
          <cell r="K48">
            <v>822</v>
          </cell>
          <cell r="L48">
            <v>847.64589165137818</v>
          </cell>
          <cell r="M48">
            <v>3.1199381571019646E-2</v>
          </cell>
          <cell r="P48">
            <v>605.47075192380908</v>
          </cell>
        </row>
        <row r="49">
          <cell r="B49" t="str">
            <v>Tax</v>
          </cell>
          <cell r="H49">
            <v>-209</v>
          </cell>
          <cell r="I49">
            <v>-213.00600932971389</v>
          </cell>
          <cell r="J49">
            <v>1.9167508754611928E-2</v>
          </cell>
          <cell r="K49">
            <v>-245</v>
          </cell>
          <cell r="L49">
            <v>-250.05553803715654</v>
          </cell>
          <cell r="M49">
            <v>2.0634849131251132E-2</v>
          </cell>
          <cell r="P49">
            <v>-176.69905956175225</v>
          </cell>
        </row>
        <row r="50">
          <cell r="B50" t="str">
            <v>Exceptional tax</v>
          </cell>
          <cell r="I50">
            <v>0</v>
          </cell>
          <cell r="L50">
            <v>0</v>
          </cell>
          <cell r="P50">
            <v>-5.8</v>
          </cell>
        </row>
        <row r="51">
          <cell r="B51" t="str">
            <v>Profit After Tax</v>
          </cell>
          <cell r="H51">
            <v>493</v>
          </cell>
          <cell r="I51">
            <v>509.04825958457053</v>
          </cell>
          <cell r="J51">
            <v>3.2552250678641981E-2</v>
          </cell>
          <cell r="K51">
            <v>577</v>
          </cell>
          <cell r="L51">
            <v>597.59035361422161</v>
          </cell>
          <cell r="M51">
            <v>3.5685188239552135E-2</v>
          </cell>
          <cell r="P51">
            <v>428.77169236205685</v>
          </cell>
        </row>
        <row r="52">
          <cell r="B52" t="str">
            <v>RCI/Sub debt appropriation</v>
          </cell>
          <cell r="H52">
            <v>-77</v>
          </cell>
          <cell r="I52">
            <v>-87.163818500000005</v>
          </cell>
          <cell r="J52">
            <v>0.13199764285714299</v>
          </cell>
          <cell r="K52">
            <v>-85.163818500000005</v>
          </cell>
          <cell r="L52">
            <v>-94.163818500000005</v>
          </cell>
          <cell r="M52">
            <v>0.1056786809060235</v>
          </cell>
          <cell r="P52">
            <v>-55.581909250000002</v>
          </cell>
        </row>
        <row r="53">
          <cell r="B53" t="str">
            <v>Attributable</v>
          </cell>
          <cell r="H53">
            <v>416</v>
          </cell>
          <cell r="I53">
            <v>421.88444108457054</v>
          </cell>
          <cell r="J53">
            <v>1.4145291068679233E-2</v>
          </cell>
          <cell r="K53">
            <v>492</v>
          </cell>
          <cell r="L53">
            <v>503.42653511422162</v>
          </cell>
          <cell r="M53">
            <v>2.3224664866304146E-2</v>
          </cell>
          <cell r="P53">
            <v>373.18978311205683</v>
          </cell>
        </row>
        <row r="54">
          <cell r="B54" t="str">
            <v>Underlying attributable</v>
          </cell>
          <cell r="H54">
            <v>416</v>
          </cell>
          <cell r="I54">
            <v>421.88444108457054</v>
          </cell>
          <cell r="J54">
            <v>1.4145291068679233E-2</v>
          </cell>
          <cell r="K54">
            <v>492</v>
          </cell>
          <cell r="L54">
            <v>503.42653511422162</v>
          </cell>
          <cell r="M54">
            <v>2.3224664866304146E-2</v>
          </cell>
          <cell r="P54">
            <v>358.78978311205685</v>
          </cell>
        </row>
        <row r="56">
          <cell r="B56" t="str">
            <v>Underlying EPS (p)</v>
          </cell>
          <cell r="H56">
            <v>99</v>
          </cell>
          <cell r="I56">
            <v>100.97760676988285</v>
          </cell>
          <cell r="J56">
            <v>1.997582595841263E-2</v>
          </cell>
          <cell r="K56">
            <v>116.5</v>
          </cell>
          <cell r="L56">
            <v>120.20690905306151</v>
          </cell>
          <cell r="M56">
            <v>3.1818961828854242E-2</v>
          </cell>
          <cell r="P56">
            <v>85.875965321219923</v>
          </cell>
        </row>
        <row r="57">
          <cell r="B57" t="str">
            <v>Modelware EPS (p)</v>
          </cell>
          <cell r="H57">
            <v>98.2</v>
          </cell>
          <cell r="I57">
            <v>100.04373751116209</v>
          </cell>
          <cell r="J57">
            <v>1.8775331070897128E-2</v>
          </cell>
          <cell r="K57">
            <v>115.6</v>
          </cell>
          <cell r="L57">
            <v>119.09783182262163</v>
          </cell>
          <cell r="M57">
            <v>3.0258060749322135E-2</v>
          </cell>
          <cell r="P57">
            <v>85.182759523280367</v>
          </cell>
        </row>
        <row r="58">
          <cell r="B58" t="str">
            <v>DPS (p)</v>
          </cell>
          <cell r="H58">
            <v>40.9</v>
          </cell>
          <cell r="I58">
            <v>43.497277178766133</v>
          </cell>
          <cell r="J58">
            <v>6.3503109505284483E-2</v>
          </cell>
          <cell r="K58">
            <v>48.8</v>
          </cell>
          <cell r="L58">
            <v>51.781666009835497</v>
          </cell>
          <cell r="M58">
            <v>6.1099713316301152E-2</v>
          </cell>
          <cell r="P58">
            <v>34.48694717541715</v>
          </cell>
        </row>
        <row r="61">
          <cell r="C61" t="str">
            <v>UK GAAP</v>
          </cell>
          <cell r="D61" t="str">
            <v>Statutory</v>
          </cell>
          <cell r="E61" t="str">
            <v>Proforma</v>
          </cell>
          <cell r="F61" t="str">
            <v>Proforma</v>
          </cell>
          <cell r="G61" t="str">
            <v>Proforma</v>
          </cell>
        </row>
        <row r="62">
          <cell r="C62">
            <v>2004</v>
          </cell>
          <cell r="D62">
            <v>2004</v>
          </cell>
          <cell r="E62" t="str">
            <v>1H04</v>
          </cell>
          <cell r="F62" t="str">
            <v>2H04</v>
          </cell>
          <cell r="G62">
            <v>2004</v>
          </cell>
          <cell r="H62" t="str">
            <v>1H05</v>
          </cell>
          <cell r="I62" t="str">
            <v>2H05</v>
          </cell>
          <cell r="J62">
            <v>2005</v>
          </cell>
          <cell r="K62" t="str">
            <v>1H06</v>
          </cell>
          <cell r="L62" t="str">
            <v>2H06</v>
          </cell>
          <cell r="M62" t="str">
            <v>FY06</v>
          </cell>
          <cell r="N62" t="str">
            <v>FY07e</v>
          </cell>
          <cell r="O62" t="str">
            <v>FY08e</v>
          </cell>
          <cell r="P62" t="str">
            <v>06 vs 05</v>
          </cell>
          <cell r="Q62" t="str">
            <v>07 vs 06</v>
          </cell>
          <cell r="R62" t="str">
            <v>08 vs 07</v>
          </cell>
        </row>
        <row r="63">
          <cell r="B63" t="str">
            <v>Net Interest Income</v>
          </cell>
          <cell r="C63">
            <v>466.9</v>
          </cell>
          <cell r="D63">
            <v>466.9</v>
          </cell>
          <cell r="E63">
            <v>299.3</v>
          </cell>
          <cell r="F63">
            <v>313.40000000000003</v>
          </cell>
          <cell r="G63">
            <v>612.70000000000005</v>
          </cell>
          <cell r="H63">
            <v>345.00000000000023</v>
          </cell>
          <cell r="I63">
            <v>361.79999999999995</v>
          </cell>
          <cell r="J63">
            <v>706.80000000000018</v>
          </cell>
          <cell r="K63">
            <v>389.20000000000005</v>
          </cell>
          <cell r="L63">
            <v>433.80000000000086</v>
          </cell>
          <cell r="M63">
            <v>823.00000000000091</v>
          </cell>
          <cell r="N63">
            <v>980.20849115999863</v>
          </cell>
          <cell r="O63">
            <v>1133.7674644789895</v>
          </cell>
          <cell r="P63">
            <v>0.16440294284097434</v>
          </cell>
          <cell r="Q63">
            <v>0.19101882279465077</v>
          </cell>
          <cell r="R63">
            <v>0.15665950122230221</v>
          </cell>
        </row>
        <row r="64">
          <cell r="B64" t="str">
            <v>Non-Interest Income</v>
          </cell>
          <cell r="C64">
            <v>264</v>
          </cell>
          <cell r="D64">
            <v>252.3</v>
          </cell>
          <cell r="E64">
            <v>50.4</v>
          </cell>
          <cell r="F64">
            <v>61.4</v>
          </cell>
          <cell r="G64">
            <v>111.8</v>
          </cell>
          <cell r="H64">
            <v>50.5</v>
          </cell>
          <cell r="I64">
            <v>78.5</v>
          </cell>
          <cell r="J64">
            <v>129</v>
          </cell>
          <cell r="K64">
            <v>77.699999999999989</v>
          </cell>
          <cell r="L64">
            <v>75.099999999999994</v>
          </cell>
          <cell r="M64">
            <v>152.79999999999998</v>
          </cell>
          <cell r="N64">
            <v>197.39964120000002</v>
          </cell>
          <cell r="O64">
            <v>231.12499675495769</v>
          </cell>
          <cell r="P64">
            <v>0.18449612403100768</v>
          </cell>
          <cell r="Q64">
            <v>0.29188246858638767</v>
          </cell>
          <cell r="R64">
            <v>0.17084810970242881</v>
          </cell>
        </row>
        <row r="65">
          <cell r="B65" t="str">
            <v>Operating Income</v>
          </cell>
          <cell r="C65">
            <v>730.9</v>
          </cell>
          <cell r="D65">
            <v>719.2</v>
          </cell>
          <cell r="E65">
            <v>349.7</v>
          </cell>
          <cell r="F65">
            <v>374.8</v>
          </cell>
          <cell r="G65">
            <v>724.5</v>
          </cell>
          <cell r="H65">
            <v>395.50000000000023</v>
          </cell>
          <cell r="I65">
            <v>440.29999999999995</v>
          </cell>
          <cell r="J65">
            <v>835.80000000000018</v>
          </cell>
          <cell r="K65">
            <v>466.90000000000003</v>
          </cell>
          <cell r="L65">
            <v>508.90000000000083</v>
          </cell>
          <cell r="M65">
            <v>975.80000000000086</v>
          </cell>
          <cell r="N65">
            <v>1177.6081323599988</v>
          </cell>
          <cell r="O65">
            <v>1364.8924612339472</v>
          </cell>
          <cell r="P65">
            <v>0.16750418760469099</v>
          </cell>
          <cell r="Q65">
            <v>0.20681300713260686</v>
          </cell>
          <cell r="R65">
            <v>0.15903790380473959</v>
          </cell>
        </row>
        <row r="66">
          <cell r="B66" t="str">
            <v>Operating Costs</v>
          </cell>
          <cell r="C66">
            <v>-247.7</v>
          </cell>
          <cell r="D66">
            <v>-239.9</v>
          </cell>
          <cell r="E66">
            <v>-111.3</v>
          </cell>
          <cell r="F66">
            <v>-127.7</v>
          </cell>
          <cell r="G66">
            <v>-239</v>
          </cell>
          <cell r="H66">
            <v>-130.9</v>
          </cell>
          <cell r="I66">
            <v>-143.70000000000002</v>
          </cell>
          <cell r="J66">
            <v>-274.60000000000002</v>
          </cell>
          <cell r="K66">
            <v>-148.69999999999999</v>
          </cell>
          <cell r="L66">
            <v>-158.19999999999999</v>
          </cell>
          <cell r="M66">
            <v>-306.89999999999998</v>
          </cell>
          <cell r="N66">
            <v>-344.12771344571428</v>
          </cell>
          <cell r="O66">
            <v>-382.74991958256896</v>
          </cell>
          <cell r="P66">
            <v>0.11762563729060438</v>
          </cell>
          <cell r="Q66">
            <v>0.12130242243634504</v>
          </cell>
          <cell r="R66">
            <v>0.11223218772511712</v>
          </cell>
        </row>
        <row r="67">
          <cell r="B67" t="str">
            <v>Operating Profit</v>
          </cell>
          <cell r="C67">
            <v>483.2</v>
          </cell>
          <cell r="D67">
            <v>479.30000000000007</v>
          </cell>
          <cell r="E67">
            <v>238.39999999999998</v>
          </cell>
          <cell r="F67">
            <v>247.10000000000002</v>
          </cell>
          <cell r="G67">
            <v>485.5</v>
          </cell>
          <cell r="H67">
            <v>264.60000000000025</v>
          </cell>
          <cell r="I67">
            <v>296.59999999999991</v>
          </cell>
          <cell r="J67">
            <v>561.20000000000016</v>
          </cell>
          <cell r="K67">
            <v>318.20000000000005</v>
          </cell>
          <cell r="L67">
            <v>350.70000000000084</v>
          </cell>
          <cell r="M67">
            <v>668.90000000000089</v>
          </cell>
          <cell r="N67">
            <v>833.48041891428443</v>
          </cell>
          <cell r="O67">
            <v>982.14254165137822</v>
          </cell>
          <cell r="P67">
            <v>0.19191019244476237</v>
          </cell>
          <cell r="Q67">
            <v>0.24604637302180188</v>
          </cell>
          <cell r="R67">
            <v>0.17836306572234206</v>
          </cell>
        </row>
        <row r="68">
          <cell r="B68" t="str">
            <v>Impairment</v>
          </cell>
          <cell r="C68">
            <v>-52</v>
          </cell>
          <cell r="D68">
            <v>-44</v>
          </cell>
          <cell r="E68">
            <v>-27.2</v>
          </cell>
          <cell r="F68">
            <v>-16.8</v>
          </cell>
          <cell r="G68">
            <v>-44</v>
          </cell>
          <cell r="H68">
            <v>-25.5</v>
          </cell>
          <cell r="I68">
            <v>-31.1</v>
          </cell>
          <cell r="J68">
            <v>-56.6</v>
          </cell>
          <cell r="K68">
            <v>-44.5</v>
          </cell>
          <cell r="L68">
            <v>-36.699999999999989</v>
          </cell>
          <cell r="M68">
            <v>-81.199999999999989</v>
          </cell>
          <cell r="N68">
            <v>-111.42615000000001</v>
          </cell>
          <cell r="O68">
            <v>-134.49664999999999</v>
          </cell>
          <cell r="P68">
            <v>0.43462897526501743</v>
          </cell>
          <cell r="Q68">
            <v>0.37224322660098541</v>
          </cell>
          <cell r="R68">
            <v>0.20704744801826114</v>
          </cell>
        </row>
        <row r="69">
          <cell r="B69" t="str">
            <v>Underlying PBT</v>
          </cell>
          <cell r="C69">
            <v>0</v>
          </cell>
          <cell r="D69">
            <v>435.30000000000007</v>
          </cell>
          <cell r="E69">
            <v>211.2</v>
          </cell>
          <cell r="F69">
            <v>230.3</v>
          </cell>
          <cell r="G69">
            <v>441.5</v>
          </cell>
          <cell r="H69">
            <v>239.10000000000025</v>
          </cell>
          <cell r="I69">
            <v>265.49999999999989</v>
          </cell>
          <cell r="J69">
            <v>504.60000000000014</v>
          </cell>
          <cell r="K69">
            <v>273.70000000000005</v>
          </cell>
          <cell r="L69">
            <v>314.00000000000091</v>
          </cell>
          <cell r="M69">
            <v>587.70000000000095</v>
          </cell>
          <cell r="N69">
            <v>722.05426891428442</v>
          </cell>
          <cell r="O69">
            <v>847.64589165137818</v>
          </cell>
          <cell r="P69">
            <v>0.16468489892984706</v>
          </cell>
          <cell r="Q69">
            <v>0.22861029252047516</v>
          </cell>
          <cell r="R69">
            <v>0.17393654209113585</v>
          </cell>
        </row>
        <row r="70">
          <cell r="B70" t="str">
            <v>Exceptionals</v>
          </cell>
          <cell r="C70">
            <v>0</v>
          </cell>
          <cell r="D70">
            <v>0</v>
          </cell>
          <cell r="E70">
            <v>0</v>
          </cell>
          <cell r="F70">
            <v>0</v>
          </cell>
          <cell r="G70">
            <v>0</v>
          </cell>
          <cell r="H70">
            <v>20.3</v>
          </cell>
          <cell r="I70">
            <v>-30.700000000000003</v>
          </cell>
          <cell r="J70">
            <v>-10.4</v>
          </cell>
          <cell r="K70">
            <v>20.2</v>
          </cell>
          <cell r="L70">
            <v>18.8</v>
          </cell>
          <cell r="M70">
            <v>39</v>
          </cell>
          <cell r="N70">
            <v>0</v>
          </cell>
          <cell r="O70">
            <v>0</v>
          </cell>
        </row>
        <row r="71">
          <cell r="B71" t="str">
            <v>PBT</v>
          </cell>
          <cell r="C71">
            <v>431.2</v>
          </cell>
          <cell r="D71">
            <v>435.30000000000007</v>
          </cell>
          <cell r="E71">
            <v>211.2</v>
          </cell>
          <cell r="F71">
            <v>230.3</v>
          </cell>
          <cell r="G71">
            <v>441.5</v>
          </cell>
          <cell r="H71">
            <v>259.40000000000026</v>
          </cell>
          <cell r="I71">
            <v>234.7999999999999</v>
          </cell>
          <cell r="J71">
            <v>494.20000000000016</v>
          </cell>
          <cell r="K71">
            <v>293.90000000000003</v>
          </cell>
          <cell r="L71">
            <v>332.80000000000092</v>
          </cell>
          <cell r="M71">
            <v>626.70000000000095</v>
          </cell>
          <cell r="N71">
            <v>722.05426891428442</v>
          </cell>
          <cell r="O71">
            <v>847.64589165137818</v>
          </cell>
          <cell r="P71">
            <v>0.26811007689194821</v>
          </cell>
          <cell r="Q71">
            <v>0.15215297417310247</v>
          </cell>
          <cell r="R71">
            <v>0.17393654209113585</v>
          </cell>
        </row>
        <row r="72">
          <cell r="B72" t="str">
            <v>Tax</v>
          </cell>
          <cell r="C72">
            <v>-125</v>
          </cell>
          <cell r="D72">
            <v>-125.8</v>
          </cell>
          <cell r="E72">
            <v>-61.2</v>
          </cell>
          <cell r="F72">
            <v>-66.5</v>
          </cell>
          <cell r="G72">
            <v>-127.7</v>
          </cell>
          <cell r="H72">
            <v>-70.099999999999994</v>
          </cell>
          <cell r="I72">
            <v>-77.800000000000011</v>
          </cell>
          <cell r="J72">
            <v>-144.9</v>
          </cell>
          <cell r="K72">
            <v>-80</v>
          </cell>
          <cell r="L72">
            <v>-92.199999999999989</v>
          </cell>
          <cell r="M72">
            <v>-172.2</v>
          </cell>
          <cell r="N72">
            <v>-213.00600932971389</v>
          </cell>
          <cell r="O72">
            <v>-250.05553803715654</v>
          </cell>
          <cell r="P72">
            <v>0.18840579710144922</v>
          </cell>
          <cell r="Q72">
            <v>0.23696869529450582</v>
          </cell>
          <cell r="R72">
            <v>0.17393654209113585</v>
          </cell>
        </row>
        <row r="73">
          <cell r="B73" t="str">
            <v>Exceptional tax</v>
          </cell>
          <cell r="C73">
            <v>0</v>
          </cell>
          <cell r="D73">
            <v>0</v>
          </cell>
          <cell r="E73">
            <v>0</v>
          </cell>
          <cell r="F73">
            <v>0</v>
          </cell>
          <cell r="G73">
            <v>0</v>
          </cell>
          <cell r="H73">
            <v>-5.9</v>
          </cell>
          <cell r="I73">
            <v>8.9</v>
          </cell>
          <cell r="J73">
            <v>3</v>
          </cell>
          <cell r="K73">
            <v>-5.8</v>
          </cell>
          <cell r="L73">
            <v>-5.7</v>
          </cell>
          <cell r="M73">
            <v>-11.5</v>
          </cell>
          <cell r="N73">
            <v>0</v>
          </cell>
          <cell r="O73">
            <v>0</v>
          </cell>
        </row>
        <row r="74">
          <cell r="B74" t="str">
            <v>Profit After Tax</v>
          </cell>
          <cell r="C74">
            <v>306.2</v>
          </cell>
          <cell r="D74">
            <v>309.50000000000006</v>
          </cell>
          <cell r="E74">
            <v>150</v>
          </cell>
          <cell r="F74">
            <v>163.80000000000001</v>
          </cell>
          <cell r="G74">
            <v>313.8</v>
          </cell>
          <cell r="H74">
            <v>183.40000000000026</v>
          </cell>
          <cell r="I74">
            <v>165.89999999999992</v>
          </cell>
          <cell r="J74">
            <v>349.30000000000018</v>
          </cell>
          <cell r="K74">
            <v>208.10000000000002</v>
          </cell>
          <cell r="L74">
            <v>234.90000000000094</v>
          </cell>
          <cell r="M74">
            <v>443.00000000000097</v>
          </cell>
          <cell r="N74">
            <v>509.04825958457053</v>
          </cell>
          <cell r="O74">
            <v>597.59035361422161</v>
          </cell>
          <cell r="P74">
            <v>0.26825078728886553</v>
          </cell>
          <cell r="Q74">
            <v>0.14909313675975033</v>
          </cell>
          <cell r="R74">
            <v>0.17393654209113585</v>
          </cell>
        </row>
        <row r="75">
          <cell r="B75" t="str">
            <v>RCI/Sub debt appropriation</v>
          </cell>
          <cell r="C75">
            <v>0</v>
          </cell>
          <cell r="D75">
            <v>0</v>
          </cell>
          <cell r="E75">
            <v>-14.9</v>
          </cell>
          <cell r="F75">
            <v>-27.700000000000003</v>
          </cell>
          <cell r="G75">
            <v>-42.6</v>
          </cell>
          <cell r="H75">
            <v>-19.7</v>
          </cell>
          <cell r="I75">
            <v>-28.900000000000002</v>
          </cell>
          <cell r="J75">
            <v>-48.6</v>
          </cell>
          <cell r="K75">
            <v>-20.3</v>
          </cell>
          <cell r="L75">
            <v>-28.2</v>
          </cell>
          <cell r="M75">
            <v>-48.5</v>
          </cell>
          <cell r="N75">
            <v>-60</v>
          </cell>
          <cell r="O75">
            <v>-67</v>
          </cell>
          <cell r="P75">
            <v>-2.057613168724326E-3</v>
          </cell>
          <cell r="Q75">
            <v>0.23711340206185572</v>
          </cell>
          <cell r="R75">
            <v>0.1166666666666667</v>
          </cell>
        </row>
        <row r="76">
          <cell r="B76" t="str">
            <v>Attributable</v>
          </cell>
          <cell r="C76">
            <v>306.2</v>
          </cell>
          <cell r="D76">
            <v>309.50000000000006</v>
          </cell>
          <cell r="E76">
            <v>135.1</v>
          </cell>
          <cell r="F76">
            <v>136.10000000000002</v>
          </cell>
          <cell r="G76">
            <v>271.2</v>
          </cell>
          <cell r="H76">
            <v>163.70000000000027</v>
          </cell>
          <cell r="I76">
            <v>136.99999999999989</v>
          </cell>
          <cell r="J76">
            <v>300.70000000000016</v>
          </cell>
          <cell r="K76">
            <v>187.8</v>
          </cell>
          <cell r="L76">
            <v>206.70000000000095</v>
          </cell>
          <cell r="M76">
            <v>394.50000000000097</v>
          </cell>
          <cell r="N76">
            <v>421.88444108457054</v>
          </cell>
          <cell r="O76">
            <v>503.42653511422162</v>
          </cell>
          <cell r="P76">
            <v>0.31193880944463181</v>
          </cell>
          <cell r="Q76">
            <v>6.9415566754295277E-2</v>
          </cell>
          <cell r="R76">
            <v>0.1932806382241179</v>
          </cell>
        </row>
        <row r="77">
          <cell r="B77" t="str">
            <v>Underlying attributable</v>
          </cell>
          <cell r="H77">
            <v>149.30000000000027</v>
          </cell>
          <cell r="I77">
            <v>158.79999999999987</v>
          </cell>
          <cell r="J77">
            <v>308.10000000000014</v>
          </cell>
          <cell r="K77">
            <v>173.40000000000003</v>
          </cell>
          <cell r="L77">
            <v>193.42025477707099</v>
          </cell>
          <cell r="M77">
            <v>367.00000000000097</v>
          </cell>
          <cell r="N77">
            <v>421.88444108457054</v>
          </cell>
          <cell r="O77">
            <v>503.42653511422162</v>
          </cell>
          <cell r="P77">
            <v>0.19117169750081398</v>
          </cell>
          <cell r="Q77">
            <v>0.14954888578901748</v>
          </cell>
          <cell r="R77">
            <v>0.1932806382241179</v>
          </cell>
        </row>
        <row r="79">
          <cell r="B79" t="str">
            <v>EPS (Stated, basic)</v>
          </cell>
          <cell r="C79">
            <v>74.140435835351084</v>
          </cell>
          <cell r="D79">
            <v>74.939467312348683</v>
          </cell>
          <cell r="E79">
            <v>32.727713178294572</v>
          </cell>
          <cell r="F79">
            <v>32.938146385870063</v>
          </cell>
          <cell r="G79">
            <v>65.665859564164634</v>
          </cell>
          <cell r="H79">
            <v>39.560173997100115</v>
          </cell>
          <cell r="I79">
            <v>32.967563581288722</v>
          </cell>
          <cell r="J79">
            <v>72.527737578388837</v>
          </cell>
          <cell r="K79">
            <v>45.057581573896357</v>
          </cell>
          <cell r="L79">
            <v>49.592130518234384</v>
          </cell>
          <cell r="M79">
            <v>94.649712092130741</v>
          </cell>
          <cell r="N79">
            <v>100.97760676988285</v>
          </cell>
          <cell r="O79">
            <v>120.20690905306151</v>
          </cell>
          <cell r="P79">
            <v>0.30501398847347483</v>
          </cell>
          <cell r="Q79">
            <v>6.6855931601700336E-2</v>
          </cell>
          <cell r="R79">
            <v>0.19043135303256076</v>
          </cell>
        </row>
        <row r="80">
          <cell r="B80" t="str">
            <v>EPS (Stated, diluted)</v>
          </cell>
          <cell r="C80">
            <v>0</v>
          </cell>
          <cell r="D80">
            <v>74.3</v>
          </cell>
          <cell r="E80">
            <v>32.5</v>
          </cell>
          <cell r="F80">
            <v>32.598415746519436</v>
          </cell>
          <cell r="G80">
            <v>65.098415746519436</v>
          </cell>
          <cell r="H80">
            <v>39.26601103382113</v>
          </cell>
          <cell r="I80">
            <v>32.689002127222224</v>
          </cell>
          <cell r="J80">
            <v>71.955013161043354</v>
          </cell>
          <cell r="K80">
            <v>44.693003331746787</v>
          </cell>
          <cell r="L80">
            <v>49.079280956344725</v>
          </cell>
          <cell r="M80">
            <v>93.772284288091512</v>
          </cell>
          <cell r="N80">
            <v>100.04373751116209</v>
          </cell>
          <cell r="O80">
            <v>119.09783182262163</v>
          </cell>
          <cell r="P80">
            <v>0.30320710355814495</v>
          </cell>
          <cell r="Q80">
            <v>6.6879603826255574E-2</v>
          </cell>
          <cell r="R80">
            <v>0.19045764168230561</v>
          </cell>
        </row>
        <row r="81">
          <cell r="B81" t="str">
            <v>EPS (Core, stated)</v>
          </cell>
          <cell r="C81">
            <v>0</v>
          </cell>
          <cell r="D81">
            <v>0</v>
          </cell>
          <cell r="E81">
            <v>32.727713178294572</v>
          </cell>
          <cell r="F81">
            <v>32.938146385870063</v>
          </cell>
          <cell r="G81">
            <v>65.665859564164634</v>
          </cell>
          <cell r="H81">
            <v>36.080231996133463</v>
          </cell>
          <cell r="I81">
            <v>38.232358452491738</v>
          </cell>
          <cell r="J81">
            <v>74.312590448625201</v>
          </cell>
          <cell r="K81">
            <v>41.602687140115165</v>
          </cell>
          <cell r="L81">
            <v>46.449136276391783</v>
          </cell>
          <cell r="M81">
            <v>88.051823416506949</v>
          </cell>
          <cell r="N81">
            <v>100.97760676988285</v>
          </cell>
          <cell r="O81">
            <v>120.20690905306151</v>
          </cell>
          <cell r="P81">
            <v>0.18488432289788292</v>
          </cell>
          <cell r="Q81">
            <v>0.14679745236204522</v>
          </cell>
          <cell r="R81">
            <v>0.19043135303256076</v>
          </cell>
        </row>
        <row r="82">
          <cell r="B82" t="str">
            <v>Modelware EPS (p)</v>
          </cell>
          <cell r="C82">
            <v>74.140435835351084</v>
          </cell>
          <cell r="D82">
            <v>74.939467312348683</v>
          </cell>
          <cell r="E82">
            <v>32.491582491582491</v>
          </cell>
          <cell r="F82">
            <v>32.606833254936944</v>
          </cell>
          <cell r="G82">
            <v>65.098415746519436</v>
          </cell>
          <cell r="H82">
            <v>35.811945310626115</v>
          </cell>
          <cell r="I82">
            <v>37.913826405095378</v>
          </cell>
          <cell r="J82">
            <v>73.725771715721493</v>
          </cell>
          <cell r="K82">
            <v>41.266063779152795</v>
          </cell>
          <cell r="L82">
            <v>45.969496002164284</v>
          </cell>
          <cell r="M82">
            <v>87.235559781317079</v>
          </cell>
          <cell r="N82">
            <v>100.04373751116209</v>
          </cell>
          <cell r="O82">
            <v>119.09783182262163</v>
          </cell>
          <cell r="P82">
            <v>0.18324376606986026</v>
          </cell>
          <cell r="Q82">
            <v>0.14682289839089324</v>
          </cell>
          <cell r="R82">
            <v>0.19045764168230561</v>
          </cell>
        </row>
        <row r="83">
          <cell r="B83" t="str">
            <v>DPS (p)</v>
          </cell>
          <cell r="C83">
            <v>26.5</v>
          </cell>
          <cell r="D83">
            <v>26.5</v>
          </cell>
          <cell r="E83">
            <v>8.5</v>
          </cell>
          <cell r="F83">
            <v>18</v>
          </cell>
          <cell r="G83">
            <v>26.5</v>
          </cell>
          <cell r="H83">
            <v>9.4</v>
          </cell>
          <cell r="I83">
            <v>20.700000000000003</v>
          </cell>
          <cell r="J83">
            <v>30.1</v>
          </cell>
          <cell r="K83">
            <v>10.9</v>
          </cell>
          <cell r="L83">
            <v>25.300000000000004</v>
          </cell>
          <cell r="M83">
            <v>36.200000000000003</v>
          </cell>
          <cell r="N83">
            <v>43.497277178766133</v>
          </cell>
          <cell r="O83">
            <v>51.781666009835497</v>
          </cell>
        </row>
        <row r="84">
          <cell r="B84" t="str">
            <v>Dividend cover (x)</v>
          </cell>
          <cell r="C84">
            <v>2.7836363636363637</v>
          </cell>
          <cell r="E84">
            <v>3.8503191974464204</v>
          </cell>
          <cell r="G84">
            <v>2.477956964685458</v>
          </cell>
          <cell r="J84">
            <v>2.4688568255357208</v>
          </cell>
          <cell r="M84">
            <v>2.4323708126106891</v>
          </cell>
          <cell r="N84">
            <v>2.3214696026807085</v>
          </cell>
          <cell r="O84">
            <v>2.3214183381088822</v>
          </cell>
        </row>
        <row r="85">
          <cell r="B85" t="str">
            <v>Margin (bps)</v>
          </cell>
          <cell r="H85">
            <v>97.390125080758366</v>
          </cell>
          <cell r="I85">
            <v>96.97258631756425</v>
          </cell>
          <cell r="J85">
            <v>97.181355699161315</v>
          </cell>
          <cell r="K85">
            <v>89.185240592822154</v>
          </cell>
          <cell r="L85">
            <v>96.201007036351527</v>
          </cell>
          <cell r="M85">
            <v>92.693123814586841</v>
          </cell>
          <cell r="N85">
            <v>88.730399214088166</v>
          </cell>
          <cell r="O85">
            <v>86.373648815439623</v>
          </cell>
        </row>
        <row r="86">
          <cell r="B86" t="str">
            <v>Cost/Income Ratio</v>
          </cell>
          <cell r="C86">
            <v>0.33889724996579557</v>
          </cell>
          <cell r="D86">
            <v>0.33356507230255839</v>
          </cell>
          <cell r="E86">
            <v>0.31827280526165286</v>
          </cell>
          <cell r="F86">
            <v>0.34071504802561364</v>
          </cell>
          <cell r="G86">
            <v>0.32988267770876467</v>
          </cell>
          <cell r="H86">
            <v>0.33097345132743344</v>
          </cell>
          <cell r="I86">
            <v>0.32636838519191469</v>
          </cell>
          <cell r="J86">
            <v>0.32854749940177069</v>
          </cell>
          <cell r="K86">
            <v>0.31848361533518948</v>
          </cell>
          <cell r="L86">
            <v>0.3108665749656116</v>
          </cell>
          <cell r="M86">
            <v>0.31451117032178694</v>
          </cell>
          <cell r="N86">
            <v>0.29222599945540567</v>
          </cell>
          <cell r="O86">
            <v>0.28042496420306945</v>
          </cell>
        </row>
        <row r="87">
          <cell r="B87" t="str">
            <v>ROE (Core)</v>
          </cell>
          <cell r="C87">
            <v>0</v>
          </cell>
          <cell r="G87">
            <v>0.20899999999999999</v>
          </cell>
          <cell r="H87">
            <v>0.20729633100767159</v>
          </cell>
          <cell r="I87">
            <v>0.20694212692329683</v>
          </cell>
          <cell r="J87">
            <v>0.20785967279473783</v>
          </cell>
          <cell r="K87">
            <v>0.21519654990537065</v>
          </cell>
          <cell r="L87">
            <v>0.22583951751657538</v>
          </cell>
          <cell r="M87">
            <v>0.21884969736724472</v>
          </cell>
          <cell r="N87">
            <v>0.22089082400849425</v>
          </cell>
          <cell r="O87">
            <v>0.22916069547894505</v>
          </cell>
        </row>
        <row r="88">
          <cell r="B88" t="str">
            <v>BVPS (p)</v>
          </cell>
          <cell r="C88">
            <v>0</v>
          </cell>
          <cell r="G88">
            <v>329.74833808167142</v>
          </cell>
          <cell r="H88">
            <v>360.38647342995171</v>
          </cell>
          <cell r="J88">
            <v>379.6626506024096</v>
          </cell>
          <cell r="K88">
            <v>395.27351247600768</v>
          </cell>
          <cell r="M88">
            <v>425.63427477261843</v>
          </cell>
          <cell r="N88">
            <v>487.47511487215149</v>
          </cell>
          <cell r="O88">
            <v>560.29284670926245</v>
          </cell>
        </row>
        <row r="89">
          <cell r="B89" t="str">
            <v>Tier 1 ratio</v>
          </cell>
          <cell r="C89">
            <v>0</v>
          </cell>
          <cell r="G89">
            <v>8.0238263627458313</v>
          </cell>
          <cell r="H89">
            <v>8.1448135776453636</v>
          </cell>
          <cell r="J89">
            <v>7.7297221239813044E-2</v>
          </cell>
          <cell r="K89">
            <v>9.1500650347954529E-2</v>
          </cell>
          <cell r="M89">
            <v>8.46544369292654E-2</v>
          </cell>
          <cell r="N89">
            <v>8.1241342188197924E-2</v>
          </cell>
          <cell r="O89">
            <v>7.7993742694796267E-2</v>
          </cell>
        </row>
      </sheetData>
      <sheetData sheetId="4" refreshError="1"/>
      <sheetData sheetId="5" refreshError="1"/>
      <sheetData sheetId="6" refreshError="1"/>
      <sheetData sheetId="7" refreshError="1"/>
      <sheetData sheetId="8" refreshError="1"/>
      <sheetData sheetId="9" refreshError="1">
        <row r="3">
          <cell r="C3" t="str">
            <v>UK GAAP</v>
          </cell>
          <cell r="D3" t="str">
            <v>Statutory</v>
          </cell>
          <cell r="E3" t="str">
            <v>Proforma</v>
          </cell>
          <cell r="F3" t="str">
            <v>Proforma</v>
          </cell>
          <cell r="G3" t="str">
            <v>Proforma</v>
          </cell>
        </row>
        <row r="4">
          <cell r="B4" t="str">
            <v>Impairment</v>
          </cell>
          <cell r="C4">
            <v>2004</v>
          </cell>
          <cell r="D4">
            <v>2004</v>
          </cell>
          <cell r="E4" t="str">
            <v>1H04</v>
          </cell>
          <cell r="F4" t="str">
            <v>2H04</v>
          </cell>
          <cell r="G4">
            <v>2004</v>
          </cell>
          <cell r="H4" t="str">
            <v>1H05</v>
          </cell>
          <cell r="I4" t="str">
            <v>2H05</v>
          </cell>
          <cell r="J4">
            <v>2005</v>
          </cell>
          <cell r="K4" t="str">
            <v>1H06</v>
          </cell>
          <cell r="L4" t="str">
            <v>2H06</v>
          </cell>
          <cell r="M4">
            <v>2006</v>
          </cell>
          <cell r="P4" t="str">
            <v>2007e</v>
          </cell>
          <cell r="S4" t="str">
            <v>2008e</v>
          </cell>
          <cell r="V4" t="str">
            <v>2009e</v>
          </cell>
          <cell r="Y4" t="str">
            <v>2010e</v>
          </cell>
        </row>
        <row r="5">
          <cell r="B5" t="str">
            <v>Balances b/f</v>
          </cell>
        </row>
        <row r="6">
          <cell r="B6" t="str">
            <v>Mortgages</v>
          </cell>
          <cell r="H6">
            <v>-36.299999999999997</v>
          </cell>
          <cell r="J6">
            <v>-36.299999999999997</v>
          </cell>
          <cell r="K6">
            <v>-32.5</v>
          </cell>
          <cell r="M6">
            <v>-32.5</v>
          </cell>
          <cell r="P6">
            <v>-26.2</v>
          </cell>
          <cell r="S6">
            <v>-31.253399999999999</v>
          </cell>
          <cell r="V6">
            <v>-37.738799999999998</v>
          </cell>
          <cell r="Y6">
            <v>-52.975549999999998</v>
          </cell>
        </row>
        <row r="7">
          <cell r="B7" t="str">
            <v>Commercial</v>
          </cell>
          <cell r="H7">
            <v>-12.2</v>
          </cell>
          <cell r="J7">
            <v>-12.2</v>
          </cell>
          <cell r="K7">
            <v>-4.6999999999999993</v>
          </cell>
          <cell r="M7">
            <v>-4.6999999999999993</v>
          </cell>
          <cell r="P7">
            <v>-7.3999999999999995</v>
          </cell>
          <cell r="S7">
            <v>-10.61225</v>
          </cell>
          <cell r="V7">
            <v>-13.8995</v>
          </cell>
          <cell r="Y7">
            <v>-17.261749999999999</v>
          </cell>
        </row>
        <row r="8">
          <cell r="B8" t="str">
            <v>Unsecured</v>
          </cell>
          <cell r="H8">
            <v>-78.400000000000006</v>
          </cell>
          <cell r="J8">
            <v>-78.400000000000006</v>
          </cell>
          <cell r="K8">
            <v>-87.100000000000023</v>
          </cell>
          <cell r="M8">
            <v>-87.100000000000023</v>
          </cell>
          <cell r="P8">
            <v>-92.40000000000002</v>
          </cell>
          <cell r="S8">
            <v>-111.56050000000002</v>
          </cell>
          <cell r="V8">
            <v>-140.28450000000004</v>
          </cell>
          <cell r="Y8">
            <v>-166.60850000000005</v>
          </cell>
        </row>
        <row r="9">
          <cell r="B9" t="str">
            <v>Total</v>
          </cell>
          <cell r="H9">
            <v>-126.9</v>
          </cell>
          <cell r="J9">
            <v>-126.9</v>
          </cell>
          <cell r="K9">
            <v>-124.30000000000003</v>
          </cell>
          <cell r="M9">
            <v>-124.30000000000003</v>
          </cell>
          <cell r="P9">
            <v>-126.00000000000003</v>
          </cell>
          <cell r="S9">
            <v>-153.42615000000001</v>
          </cell>
          <cell r="V9">
            <v>-191.92280000000005</v>
          </cell>
          <cell r="Y9">
            <v>-236.84580000000005</v>
          </cell>
        </row>
        <row r="11">
          <cell r="B11" t="str">
            <v>Charge</v>
          </cell>
        </row>
        <row r="12">
          <cell r="B12" t="str">
            <v>Mortgages</v>
          </cell>
          <cell r="E12">
            <v>-3.1</v>
          </cell>
          <cell r="F12">
            <v>3.6</v>
          </cell>
          <cell r="G12">
            <v>0.5</v>
          </cell>
          <cell r="H12">
            <v>5.2</v>
          </cell>
          <cell r="I12">
            <v>-12.2</v>
          </cell>
          <cell r="J12">
            <v>-7</v>
          </cell>
          <cell r="K12">
            <v>-9.1999999999999993</v>
          </cell>
          <cell r="L12">
            <v>2.7999999999999989</v>
          </cell>
          <cell r="M12">
            <v>-6.4</v>
          </cell>
          <cell r="P12">
            <v>-17.0534</v>
          </cell>
          <cell r="S12">
            <v>-20.485399999999998</v>
          </cell>
          <cell r="V12">
            <v>-30.236750000000001</v>
          </cell>
          <cell r="Y12">
            <v>-34.914250000000003</v>
          </cell>
        </row>
        <row r="13">
          <cell r="B13" t="str">
            <v>Commercial</v>
          </cell>
          <cell r="E13">
            <v>-0.7</v>
          </cell>
          <cell r="F13">
            <v>0</v>
          </cell>
          <cell r="G13">
            <v>-0.7</v>
          </cell>
          <cell r="H13">
            <v>6.2</v>
          </cell>
          <cell r="I13">
            <v>0.89999999999999947</v>
          </cell>
          <cell r="J13">
            <v>7.1</v>
          </cell>
          <cell r="K13">
            <v>-1.8</v>
          </cell>
          <cell r="L13">
            <v>-0.40000000000000013</v>
          </cell>
          <cell r="M13">
            <v>-2.2000000000000002</v>
          </cell>
          <cell r="P13">
            <v>-3.21225</v>
          </cell>
          <cell r="S13">
            <v>-3.2872499999999998</v>
          </cell>
          <cell r="V13">
            <v>-3.36225</v>
          </cell>
          <cell r="Y13">
            <v>-3.4372500000000001</v>
          </cell>
        </row>
        <row r="14">
          <cell r="B14" t="str">
            <v>Unsecured</v>
          </cell>
          <cell r="E14">
            <v>-22.7</v>
          </cell>
          <cell r="F14">
            <v>-25.599999999999998</v>
          </cell>
          <cell r="G14">
            <v>-48.3</v>
          </cell>
          <cell r="H14">
            <v>-36.9</v>
          </cell>
          <cell r="I14">
            <v>-19.800000000000004</v>
          </cell>
          <cell r="J14">
            <v>-56.7</v>
          </cell>
          <cell r="K14">
            <v>-33.5</v>
          </cell>
          <cell r="L14">
            <v>-39.099999999999994</v>
          </cell>
          <cell r="M14">
            <v>-72.599999999999994</v>
          </cell>
          <cell r="P14">
            <v>-91.160499999999999</v>
          </cell>
          <cell r="S14">
            <v>-110.724</v>
          </cell>
          <cell r="V14">
            <v>-126.324</v>
          </cell>
          <cell r="Y14">
            <v>-141.92400000000001</v>
          </cell>
        </row>
        <row r="15">
          <cell r="B15" t="str">
            <v>Total</v>
          </cell>
          <cell r="E15">
            <v>-26.5</v>
          </cell>
          <cell r="F15">
            <v>-22</v>
          </cell>
          <cell r="G15">
            <v>-48.5</v>
          </cell>
          <cell r="H15">
            <v>-25.5</v>
          </cell>
          <cell r="I15">
            <v>-31.1</v>
          </cell>
          <cell r="J15">
            <v>-56.6</v>
          </cell>
          <cell r="K15">
            <v>-44.5</v>
          </cell>
          <cell r="L15">
            <v>-36.699999999999989</v>
          </cell>
          <cell r="M15">
            <v>-81.199999999999989</v>
          </cell>
          <cell r="P15">
            <v>-111.42615000000001</v>
          </cell>
          <cell r="S15">
            <v>-134.49664999999999</v>
          </cell>
          <cell r="V15">
            <v>-159.923</v>
          </cell>
          <cell r="Y15">
            <v>-180.27550000000002</v>
          </cell>
        </row>
        <row r="17">
          <cell r="B17" t="str">
            <v>Estimated net write-offs</v>
          </cell>
        </row>
        <row r="18">
          <cell r="B18" t="str">
            <v>Mortgages</v>
          </cell>
          <cell r="H18">
            <v>4.5999999999999996</v>
          </cell>
          <cell r="I18">
            <v>6.2000000000000011</v>
          </cell>
          <cell r="J18">
            <v>10.8</v>
          </cell>
          <cell r="K18">
            <v>9.1</v>
          </cell>
          <cell r="L18">
            <v>3.5999999999999996</v>
          </cell>
          <cell r="M18">
            <v>12.7</v>
          </cell>
          <cell r="P18">
            <v>12</v>
          </cell>
          <cell r="S18">
            <v>14</v>
          </cell>
          <cell r="V18">
            <v>15</v>
          </cell>
          <cell r="Y18">
            <v>15</v>
          </cell>
        </row>
        <row r="19">
          <cell r="B19" t="str">
            <v>Commercial</v>
          </cell>
          <cell r="H19">
            <v>0.2</v>
          </cell>
          <cell r="I19">
            <v>0.2</v>
          </cell>
          <cell r="J19">
            <v>0.4</v>
          </cell>
          <cell r="K19">
            <v>-0.2</v>
          </cell>
          <cell r="L19">
            <v>-0.3</v>
          </cell>
          <cell r="M19">
            <v>-0.5</v>
          </cell>
          <cell r="P19">
            <v>0</v>
          </cell>
          <cell r="S19">
            <v>0</v>
          </cell>
          <cell r="V19">
            <v>0</v>
          </cell>
          <cell r="Y19">
            <v>0</v>
          </cell>
        </row>
        <row r="20">
          <cell r="B20" t="str">
            <v>Unsecured</v>
          </cell>
          <cell r="H20">
            <v>22.6</v>
          </cell>
          <cell r="I20">
            <v>25.4</v>
          </cell>
          <cell r="J20">
            <v>48</v>
          </cell>
          <cell r="K20">
            <v>28</v>
          </cell>
          <cell r="L20">
            <v>39.299999999999997</v>
          </cell>
          <cell r="M20">
            <v>67.3</v>
          </cell>
          <cell r="P20">
            <v>72</v>
          </cell>
          <cell r="S20">
            <v>82</v>
          </cell>
          <cell r="V20">
            <v>100</v>
          </cell>
          <cell r="Y20">
            <v>100</v>
          </cell>
        </row>
        <row r="21">
          <cell r="B21" t="str">
            <v>Total</v>
          </cell>
          <cell r="H21">
            <v>27.400000000000002</v>
          </cell>
          <cell r="I21">
            <v>31.8</v>
          </cell>
          <cell r="J21">
            <v>59.2</v>
          </cell>
          <cell r="K21">
            <v>36.9</v>
          </cell>
          <cell r="L21">
            <v>42.6</v>
          </cell>
          <cell r="M21">
            <v>79.5</v>
          </cell>
          <cell r="P21">
            <v>84</v>
          </cell>
          <cell r="S21">
            <v>96</v>
          </cell>
          <cell r="V21">
            <v>115</v>
          </cell>
          <cell r="Y21">
            <v>115</v>
          </cell>
        </row>
        <row r="23">
          <cell r="B23" t="str">
            <v>Balances</v>
          </cell>
        </row>
        <row r="24">
          <cell r="B24" t="str">
            <v>Individual</v>
          </cell>
        </row>
        <row r="25">
          <cell r="B25" t="str">
            <v>Mortgages</v>
          </cell>
          <cell r="E25">
            <v>-2.5</v>
          </cell>
          <cell r="G25">
            <v>-3.4</v>
          </cell>
          <cell r="H25">
            <v>-9.9</v>
          </cell>
          <cell r="J25">
            <v>-15.9</v>
          </cell>
          <cell r="K25">
            <v>-16</v>
          </cell>
          <cell r="M25">
            <v>-9.6000000000000014</v>
          </cell>
          <cell r="P25">
            <v>-14.653400000000001</v>
          </cell>
          <cell r="S25">
            <v>-21.138800000000003</v>
          </cell>
          <cell r="V25">
            <v>-36.375550000000004</v>
          </cell>
          <cell r="Y25">
            <v>-56.289800000000014</v>
          </cell>
        </row>
        <row r="26">
          <cell r="B26" t="str">
            <v>Commercial</v>
          </cell>
          <cell r="E26">
            <v>-2.8</v>
          </cell>
          <cell r="G26">
            <v>-1</v>
          </cell>
          <cell r="H26">
            <v>-0.4</v>
          </cell>
          <cell r="J26">
            <v>0.69999999999999951</v>
          </cell>
          <cell r="K26">
            <v>-1.3000000000000005</v>
          </cell>
          <cell r="M26">
            <v>-2.0000000000000009</v>
          </cell>
          <cell r="P26">
            <v>-5.2122500000000009</v>
          </cell>
          <cell r="S26">
            <v>-8.4995000000000012</v>
          </cell>
          <cell r="V26">
            <v>-11.861750000000001</v>
          </cell>
          <cell r="Y26">
            <v>-15.299000000000001</v>
          </cell>
        </row>
        <row r="27">
          <cell r="B27" t="str">
            <v>Unsecured</v>
          </cell>
          <cell r="E27">
            <v>-32.200000000000003</v>
          </cell>
          <cell r="G27">
            <v>-41.4</v>
          </cell>
          <cell r="H27">
            <v>-41.5</v>
          </cell>
          <cell r="J27">
            <v>-35.900000000000006</v>
          </cell>
          <cell r="K27">
            <v>-41.400000000000006</v>
          </cell>
          <cell r="M27">
            <v>-41.2</v>
          </cell>
          <cell r="P27">
            <v>-60.360500000000002</v>
          </cell>
          <cell r="S27">
            <v>-89.084499999999991</v>
          </cell>
          <cell r="V27">
            <v>-115.4085</v>
          </cell>
          <cell r="Y27">
            <v>-157.33249999999998</v>
          </cell>
        </row>
        <row r="28">
          <cell r="B28" t="str">
            <v>Total</v>
          </cell>
          <cell r="E28">
            <v>-37.5</v>
          </cell>
          <cell r="G28">
            <v>-45.8</v>
          </cell>
          <cell r="H28">
            <v>-51.8</v>
          </cell>
          <cell r="J28">
            <v>-51.100000000000009</v>
          </cell>
          <cell r="K28">
            <v>-58.7</v>
          </cell>
          <cell r="M28">
            <v>-52.800000000000004</v>
          </cell>
          <cell r="P28">
            <v>-80.226150000000004</v>
          </cell>
          <cell r="S28">
            <v>-118.72279999999999</v>
          </cell>
          <cell r="V28">
            <v>-163.64580000000001</v>
          </cell>
          <cell r="Y28">
            <v>-228.9213</v>
          </cell>
        </row>
        <row r="30">
          <cell r="B30" t="str">
            <v>Collective</v>
          </cell>
        </row>
        <row r="31">
          <cell r="B31" t="str">
            <v>Mortgages</v>
          </cell>
          <cell r="E31">
            <v>-39.9</v>
          </cell>
          <cell r="G31">
            <v>-32.9</v>
          </cell>
          <cell r="H31">
            <v>-16.600000000000001</v>
          </cell>
          <cell r="J31">
            <v>-16.600000000000001</v>
          </cell>
          <cell r="K31">
            <v>-16.600000000000001</v>
          </cell>
          <cell r="M31">
            <v>-16.600000000000001</v>
          </cell>
          <cell r="P31">
            <v>-16.600000000000001</v>
          </cell>
          <cell r="S31">
            <v>-16.600000000000001</v>
          </cell>
          <cell r="V31">
            <v>-16.600000000000001</v>
          </cell>
          <cell r="Y31">
            <v>-16.600000000000001</v>
          </cell>
        </row>
        <row r="32">
          <cell r="B32" t="str">
            <v>Commercial</v>
          </cell>
          <cell r="E32">
            <v>-11</v>
          </cell>
          <cell r="G32">
            <v>-11.2</v>
          </cell>
          <cell r="H32">
            <v>-5.4</v>
          </cell>
          <cell r="J32">
            <v>-5.4</v>
          </cell>
          <cell r="K32">
            <v>-5.4</v>
          </cell>
          <cell r="M32">
            <v>-5.4</v>
          </cell>
          <cell r="P32">
            <v>-5.4</v>
          </cell>
          <cell r="S32">
            <v>-5.4</v>
          </cell>
          <cell r="V32">
            <v>-5.4</v>
          </cell>
          <cell r="Y32">
            <v>-5.4</v>
          </cell>
        </row>
        <row r="33">
          <cell r="B33" t="str">
            <v>Unsecured</v>
          </cell>
          <cell r="E33">
            <v>-34</v>
          </cell>
          <cell r="G33">
            <v>-37</v>
          </cell>
          <cell r="H33">
            <v>-51.2</v>
          </cell>
          <cell r="J33">
            <v>-51.2</v>
          </cell>
          <cell r="K33">
            <v>-51.2</v>
          </cell>
          <cell r="M33">
            <v>-51.2</v>
          </cell>
          <cell r="P33">
            <v>-51.2</v>
          </cell>
          <cell r="S33">
            <v>-51.2</v>
          </cell>
          <cell r="V33">
            <v>-51.2</v>
          </cell>
          <cell r="Y33">
            <v>-51.2</v>
          </cell>
        </row>
        <row r="34">
          <cell r="B34" t="str">
            <v>Total</v>
          </cell>
          <cell r="E34">
            <v>-84.9</v>
          </cell>
          <cell r="G34">
            <v>-81.099999999999994</v>
          </cell>
          <cell r="H34">
            <v>-73.2</v>
          </cell>
          <cell r="J34">
            <v>-73.2</v>
          </cell>
          <cell r="K34">
            <v>-73.2</v>
          </cell>
          <cell r="M34">
            <v>-73.2</v>
          </cell>
          <cell r="P34">
            <v>-73.2</v>
          </cell>
          <cell r="S34">
            <v>-73.2</v>
          </cell>
          <cell r="V34">
            <v>-73.2</v>
          </cell>
          <cell r="Y34">
            <v>-73.2</v>
          </cell>
        </row>
        <row r="36">
          <cell r="B36" t="str">
            <v>Balances</v>
          </cell>
        </row>
        <row r="37">
          <cell r="B37" t="str">
            <v>Mortgages</v>
          </cell>
          <cell r="E37">
            <v>-42.4</v>
          </cell>
          <cell r="G37">
            <v>-36.299999999999997</v>
          </cell>
          <cell r="H37">
            <v>-26.5</v>
          </cell>
          <cell r="J37">
            <v>-32.5</v>
          </cell>
          <cell r="K37">
            <v>-32.6</v>
          </cell>
          <cell r="M37">
            <v>-26.2</v>
          </cell>
          <cell r="P37">
            <v>-31.253399999999999</v>
          </cell>
          <cell r="S37">
            <v>-37.738799999999998</v>
          </cell>
          <cell r="V37">
            <v>-52.975549999999998</v>
          </cell>
          <cell r="Y37">
            <v>-72.889800000000008</v>
          </cell>
        </row>
        <row r="38">
          <cell r="B38" t="str">
            <v>Commercial</v>
          </cell>
          <cell r="E38">
            <v>-13.8</v>
          </cell>
          <cell r="G38">
            <v>-12.2</v>
          </cell>
          <cell r="H38">
            <v>-5.7999999999999989</v>
          </cell>
          <cell r="J38">
            <v>-4.6999999999999993</v>
          </cell>
          <cell r="K38">
            <v>-6.6999999999999993</v>
          </cell>
          <cell r="M38">
            <v>-7.3999999999999995</v>
          </cell>
          <cell r="P38">
            <v>-10.61225</v>
          </cell>
          <cell r="S38">
            <v>-13.8995</v>
          </cell>
          <cell r="V38">
            <v>-17.261749999999999</v>
          </cell>
          <cell r="Y38">
            <v>-20.698999999999998</v>
          </cell>
        </row>
        <row r="39">
          <cell r="B39" t="str">
            <v>Unsecured</v>
          </cell>
          <cell r="E39">
            <v>-66.2</v>
          </cell>
          <cell r="G39">
            <v>-78.400000000000006</v>
          </cell>
          <cell r="H39">
            <v>-92.700000000000017</v>
          </cell>
          <cell r="J39">
            <v>-87.100000000000023</v>
          </cell>
          <cell r="K39">
            <v>-92.600000000000023</v>
          </cell>
          <cell r="M39">
            <v>-92.40000000000002</v>
          </cell>
          <cell r="P39">
            <v>-111.56050000000002</v>
          </cell>
          <cell r="S39">
            <v>-140.28450000000004</v>
          </cell>
          <cell r="V39">
            <v>-166.60850000000005</v>
          </cell>
          <cell r="Y39">
            <v>-208.53250000000003</v>
          </cell>
        </row>
        <row r="40">
          <cell r="B40" t="str">
            <v>Balance c/f</v>
          </cell>
          <cell r="E40">
            <v>-122.4</v>
          </cell>
          <cell r="G40">
            <v>-126.89999999999999</v>
          </cell>
          <cell r="H40">
            <v>-125.00000000000001</v>
          </cell>
          <cell r="J40">
            <v>-124.30000000000003</v>
          </cell>
          <cell r="K40">
            <v>-131.90000000000003</v>
          </cell>
          <cell r="M40">
            <v>-126.00000000000003</v>
          </cell>
          <cell r="P40">
            <v>-153.42615000000001</v>
          </cell>
          <cell r="S40">
            <v>-191.92280000000005</v>
          </cell>
          <cell r="V40">
            <v>-236.84580000000005</v>
          </cell>
          <cell r="Y40">
            <v>-302.12130000000002</v>
          </cell>
        </row>
        <row r="42">
          <cell r="B42" t="str">
            <v>Average balances</v>
          </cell>
        </row>
        <row r="43">
          <cell r="B43" t="str">
            <v>Average mortgage balance</v>
          </cell>
          <cell r="H43">
            <v>51665.7</v>
          </cell>
          <cell r="I43">
            <v>58367.7</v>
          </cell>
          <cell r="J43">
            <v>55555</v>
          </cell>
          <cell r="K43">
            <v>65436.6</v>
          </cell>
          <cell r="L43">
            <v>72944.100000000006</v>
          </cell>
          <cell r="M43">
            <v>69764.5</v>
          </cell>
          <cell r="P43">
            <v>85267</v>
          </cell>
          <cell r="S43">
            <v>102427</v>
          </cell>
          <cell r="V43">
            <v>120947</v>
          </cell>
          <cell r="Y43">
            <v>139657</v>
          </cell>
        </row>
        <row r="44">
          <cell r="B44" t="str">
            <v>Average commerical</v>
          </cell>
          <cell r="H44">
            <v>1748.4</v>
          </cell>
          <cell r="I44">
            <v>2009</v>
          </cell>
          <cell r="J44">
            <v>1769.6</v>
          </cell>
          <cell r="K44">
            <v>2057.85</v>
          </cell>
          <cell r="L44">
            <v>2101</v>
          </cell>
          <cell r="M44">
            <v>2073.35</v>
          </cell>
          <cell r="P44">
            <v>2141.5</v>
          </cell>
          <cell r="S44">
            <v>2191.5</v>
          </cell>
          <cell r="V44">
            <v>2241.5</v>
          </cell>
          <cell r="Y44">
            <v>2291.5</v>
          </cell>
        </row>
        <row r="45">
          <cell r="B45" t="str">
            <v>Average personal loans</v>
          </cell>
          <cell r="H45">
            <v>4750.05</v>
          </cell>
          <cell r="I45">
            <v>5346.35</v>
          </cell>
          <cell r="J45">
            <v>5192.3</v>
          </cell>
          <cell r="K45">
            <v>6213.1</v>
          </cell>
          <cell r="L45">
            <v>6957.3</v>
          </cell>
          <cell r="M45">
            <v>6532.8</v>
          </cell>
          <cell r="P45">
            <v>7927</v>
          </cell>
          <cell r="S45">
            <v>9227</v>
          </cell>
          <cell r="V45">
            <v>10527</v>
          </cell>
          <cell r="Y45">
            <v>11827</v>
          </cell>
        </row>
        <row r="46">
          <cell r="B46" t="str">
            <v>Average total loans</v>
          </cell>
          <cell r="H46">
            <v>58164.15</v>
          </cell>
          <cell r="I46">
            <v>65723.05</v>
          </cell>
          <cell r="J46">
            <v>62516.9</v>
          </cell>
          <cell r="K46">
            <v>73707.55</v>
          </cell>
          <cell r="L46">
            <v>82002.400000000009</v>
          </cell>
          <cell r="M46">
            <v>78370.650000000009</v>
          </cell>
          <cell r="P46">
            <v>95335.5</v>
          </cell>
          <cell r="S46">
            <v>113845.5</v>
          </cell>
          <cell r="V46">
            <v>133715.5</v>
          </cell>
          <cell r="Y46">
            <v>153775.5</v>
          </cell>
        </row>
        <row r="47">
          <cell r="B47" t="str">
            <v>Impairment charge (bps)</v>
          </cell>
        </row>
        <row r="48">
          <cell r="B48" t="str">
            <v>Mortgage impairment/avg balance (bps)</v>
          </cell>
          <cell r="H48">
            <v>-2.012940887281117</v>
          </cell>
          <cell r="I48">
            <v>4.180394293419134</v>
          </cell>
          <cell r="J48">
            <v>1.2600126001260012</v>
          </cell>
          <cell r="K48">
            <v>2.8118820354358265</v>
          </cell>
          <cell r="L48">
            <v>-0.76771116512507487</v>
          </cell>
          <cell r="M48">
            <v>0.91737201585333517</v>
          </cell>
          <cell r="P48">
            <v>2</v>
          </cell>
          <cell r="S48">
            <v>2</v>
          </cell>
          <cell r="V48">
            <v>2.5</v>
          </cell>
          <cell r="Y48">
            <v>2.5</v>
          </cell>
        </row>
        <row r="49">
          <cell r="B49" t="str">
            <v>Secured commercial/avg balance (bps)</v>
          </cell>
          <cell r="H49">
            <v>-70.921985815602838</v>
          </cell>
          <cell r="I49">
            <v>-8.959681433549024</v>
          </cell>
          <cell r="J49">
            <v>-40.122061482820975</v>
          </cell>
          <cell r="K49">
            <v>17.493986442160509</v>
          </cell>
          <cell r="L49">
            <v>3.8077106139933377</v>
          </cell>
          <cell r="M49">
            <v>10.610847179685052</v>
          </cell>
          <cell r="P49">
            <v>15</v>
          </cell>
          <cell r="S49">
            <v>15</v>
          </cell>
          <cell r="V49">
            <v>15</v>
          </cell>
          <cell r="Y49">
            <v>15</v>
          </cell>
        </row>
        <row r="50">
          <cell r="B50" t="str">
            <v>Unsecured credit impairment/avg balance (bps)</v>
          </cell>
          <cell r="H50">
            <v>155.36678561278302</v>
          </cell>
          <cell r="I50">
            <v>74.069224798226841</v>
          </cell>
          <cell r="J50">
            <v>109.20016177801745</v>
          </cell>
          <cell r="K50">
            <v>107.83666768601826</v>
          </cell>
          <cell r="L50">
            <v>112.39992525836171</v>
          </cell>
          <cell r="M50">
            <v>111.13152094048492</v>
          </cell>
          <cell r="P50">
            <v>115</v>
          </cell>
          <cell r="S50">
            <v>120</v>
          </cell>
          <cell r="V50">
            <v>120</v>
          </cell>
          <cell r="Y50">
            <v>120</v>
          </cell>
        </row>
        <row r="51">
          <cell r="B51" t="str">
            <v>Total credit impairment/avg balance (bps)</v>
          </cell>
          <cell r="H51">
            <v>8.7682876823610414</v>
          </cell>
          <cell r="I51">
            <v>9.463955187715726</v>
          </cell>
          <cell r="J51">
            <v>9.0535519195609506</v>
          </cell>
          <cell r="K51">
            <v>12.074746752537562</v>
          </cell>
          <cell r="L51">
            <v>8.9509575329502518</v>
          </cell>
          <cell r="M51">
            <v>10.36102163246062</v>
          </cell>
          <cell r="P51">
            <v>11.687792060669951</v>
          </cell>
          <cell r="S51">
            <v>11.813962782894361</v>
          </cell>
          <cell r="V51">
            <v>11.959944808193514</v>
          </cell>
          <cell r="Y51">
            <v>11.723291421585364</v>
          </cell>
        </row>
        <row r="53">
          <cell r="B53" t="str">
            <v>Impairment balance (bps)</v>
          </cell>
        </row>
        <row r="54">
          <cell r="B54" t="str">
            <v>Mortgage impairment / period end balance (bps)</v>
          </cell>
          <cell r="G54">
            <v>7.4304546291937026</v>
          </cell>
          <cell r="H54">
            <v>4.8643131956885659</v>
          </cell>
          <cell r="J54">
            <v>5.2202965128419292</v>
          </cell>
          <cell r="K54">
            <v>4.7510646173935607</v>
          </cell>
          <cell r="M54">
            <v>3.3906201470131481</v>
          </cell>
          <cell r="P54">
            <v>3.3511397997040593</v>
          </cell>
          <cell r="S54">
            <v>3.3818553301311924</v>
          </cell>
          <cell r="V54">
            <v>4.0655976117020458</v>
          </cell>
          <cell r="Y54">
            <v>4.8915389364614938</v>
          </cell>
        </row>
        <row r="55">
          <cell r="B55" t="str">
            <v>Secured commercial / period end balance (bps)</v>
          </cell>
          <cell r="G55">
            <v>80.848243870112654</v>
          </cell>
          <cell r="H55">
            <v>37.479806138933753</v>
          </cell>
          <cell r="J55">
            <v>30.860144451739981</v>
          </cell>
          <cell r="K55">
            <v>42.029985571795997</v>
          </cell>
          <cell r="M55">
            <v>47.435897435897431</v>
          </cell>
          <cell r="P55">
            <v>65.91459627329192</v>
          </cell>
          <cell r="S55">
            <v>83.731927710843365</v>
          </cell>
          <cell r="V55">
            <v>100.94590643274854</v>
          </cell>
          <cell r="Y55">
            <v>117.60795454545453</v>
          </cell>
        </row>
        <row r="56">
          <cell r="B56" t="str">
            <v>Unsecured credit impairment / period end balance (bps)</v>
          </cell>
          <cell r="G56">
            <v>170.58311575282855</v>
          </cell>
          <cell r="H56">
            <v>189.02550926775555</v>
          </cell>
          <cell r="J56">
            <v>150.4681615589262</v>
          </cell>
          <cell r="K56">
            <v>139.50825599614322</v>
          </cell>
          <cell r="M56">
            <v>126.97540195135362</v>
          </cell>
          <cell r="P56">
            <v>130.06937157514284</v>
          </cell>
          <cell r="S56">
            <v>142.0314872937127</v>
          </cell>
          <cell r="V56">
            <v>149.06370224568315</v>
          </cell>
          <cell r="Y56">
            <v>167.13352568726458</v>
          </cell>
        </row>
        <row r="57">
          <cell r="B57" t="str">
            <v>Total credit impairment / period end balance (bps)</v>
          </cell>
          <cell r="E57">
            <v>25.919682865056707</v>
          </cell>
          <cell r="G57">
            <v>23.033152129522911</v>
          </cell>
          <cell r="H57">
            <v>20.326756678965712</v>
          </cell>
          <cell r="J57">
            <v>17.706451815089373</v>
          </cell>
          <cell r="K57">
            <v>17.025681801753432</v>
          </cell>
          <cell r="M57">
            <v>14.514272944358499</v>
          </cell>
          <cell r="P57">
            <v>14.730004971350217</v>
          </cell>
          <cell r="S57">
            <v>15.492960352417022</v>
          </cell>
          <cell r="V57">
            <v>16.449641703226092</v>
          </cell>
          <cell r="Y57">
            <v>18.409949373874692</v>
          </cell>
        </row>
        <row r="59">
          <cell r="B59" t="str">
            <v>Arrears (%)</v>
          </cell>
        </row>
        <row r="60">
          <cell r="B60" t="str">
            <v>Residential</v>
          </cell>
          <cell r="E60">
            <v>0.39</v>
          </cell>
          <cell r="G60">
            <v>0.37</v>
          </cell>
          <cell r="H60">
            <v>0.35</v>
          </cell>
          <cell r="J60">
            <v>0.39</v>
          </cell>
          <cell r="K60">
            <v>0.45</v>
          </cell>
          <cell r="M60">
            <v>0.42</v>
          </cell>
        </row>
        <row r="61">
          <cell r="B61" t="str">
            <v>Together secured</v>
          </cell>
          <cell r="E61">
            <v>0.94</v>
          </cell>
          <cell r="G61">
            <v>1.04</v>
          </cell>
          <cell r="H61">
            <v>1.02</v>
          </cell>
          <cell r="J61">
            <v>0.84</v>
          </cell>
          <cell r="K61">
            <v>0.95</v>
          </cell>
          <cell r="M61">
            <v>0.84</v>
          </cell>
        </row>
        <row r="62">
          <cell r="B62" t="str">
            <v>Standalone Unsecured</v>
          </cell>
          <cell r="E62">
            <v>0.94</v>
          </cell>
          <cell r="G62">
            <v>1.04</v>
          </cell>
          <cell r="H62">
            <v>1.02</v>
          </cell>
          <cell r="J62">
            <v>0.98</v>
          </cell>
          <cell r="K62">
            <v>1.08</v>
          </cell>
          <cell r="M62">
            <v>1.0900000000000001</v>
          </cell>
        </row>
        <row r="63">
          <cell r="B63" t="str">
            <v>'Together' Unsecured</v>
          </cell>
          <cell r="E63">
            <v>0.8</v>
          </cell>
          <cell r="G63">
            <v>0.78</v>
          </cell>
          <cell r="H63">
            <v>0.82</v>
          </cell>
          <cell r="J63">
            <v>0.84</v>
          </cell>
          <cell r="K63">
            <v>0.97</v>
          </cell>
          <cell r="M63">
            <v>0.85</v>
          </cell>
        </row>
        <row r="64">
          <cell r="B64" t="str">
            <v>Commericial</v>
          </cell>
          <cell r="G64">
            <v>181</v>
          </cell>
          <cell r="H64">
            <v>310</v>
          </cell>
          <cell r="J64">
            <v>0.42</v>
          </cell>
          <cell r="K64">
            <v>0.26</v>
          </cell>
          <cell r="M64">
            <v>0.31</v>
          </cell>
        </row>
        <row r="65">
          <cell r="B65" t="str">
            <v>Properties in possession</v>
          </cell>
          <cell r="G65">
            <v>181</v>
          </cell>
          <cell r="H65">
            <v>310</v>
          </cell>
          <cell r="J65">
            <v>576</v>
          </cell>
          <cell r="K65">
            <v>628</v>
          </cell>
          <cell r="M65">
            <v>662</v>
          </cell>
        </row>
        <row r="66">
          <cell r="B66" t="str">
            <v xml:space="preserve"> % of accounts</v>
          </cell>
          <cell r="G66">
            <v>0.03</v>
          </cell>
          <cell r="H66">
            <v>0.05</v>
          </cell>
          <cell r="J66">
            <v>0.09</v>
          </cell>
          <cell r="K66">
            <v>0.09</v>
          </cell>
          <cell r="M66">
            <v>0.09</v>
          </cell>
        </row>
        <row r="70">
          <cell r="B70" t="str">
            <v>Arrears</v>
          </cell>
          <cell r="E70" t="str">
            <v>1H04</v>
          </cell>
          <cell r="F70" t="str">
            <v>FY04</v>
          </cell>
          <cell r="G70" t="str">
            <v>1H05</v>
          </cell>
          <cell r="H70" t="str">
            <v>FY05</v>
          </cell>
          <cell r="I70" t="str">
            <v>1H06</v>
          </cell>
        </row>
        <row r="71">
          <cell r="B71" t="str">
            <v>Arrears</v>
          </cell>
          <cell r="E71" t="str">
            <v>1H04</v>
          </cell>
          <cell r="F71" t="str">
            <v>FY04</v>
          </cell>
          <cell r="G71" t="str">
            <v>1H05</v>
          </cell>
          <cell r="H71" t="str">
            <v>FY05</v>
          </cell>
          <cell r="I71" t="str">
            <v>1H06</v>
          </cell>
          <cell r="J71" t="str">
            <v>2H06</v>
          </cell>
        </row>
        <row r="72">
          <cell r="B72" t="str">
            <v>Residential</v>
          </cell>
          <cell r="E72">
            <v>0.39</v>
          </cell>
          <cell r="F72">
            <v>0.37</v>
          </cell>
          <cell r="G72">
            <v>0.35</v>
          </cell>
          <cell r="H72">
            <v>0.39</v>
          </cell>
          <cell r="I72">
            <v>0.45</v>
          </cell>
          <cell r="J72">
            <v>0.42</v>
          </cell>
        </row>
        <row r="73">
          <cell r="B73" t="str">
            <v>Together' secured</v>
          </cell>
          <cell r="E73">
            <v>0.8</v>
          </cell>
          <cell r="F73">
            <v>0.78</v>
          </cell>
          <cell r="G73">
            <v>0.82</v>
          </cell>
          <cell r="H73">
            <v>0.84</v>
          </cell>
          <cell r="I73">
            <v>0.95</v>
          </cell>
          <cell r="J73">
            <v>0.84</v>
          </cell>
        </row>
        <row r="74">
          <cell r="B74" t="str">
            <v>Standalone Unsecured</v>
          </cell>
          <cell r="E74">
            <v>0.94</v>
          </cell>
          <cell r="F74">
            <v>1.04</v>
          </cell>
          <cell r="G74">
            <v>1.02</v>
          </cell>
          <cell r="H74">
            <v>0.98</v>
          </cell>
          <cell r="I74">
            <v>1.08</v>
          </cell>
          <cell r="J74">
            <v>1.0900000000000001</v>
          </cell>
        </row>
        <row r="75">
          <cell r="B75" t="str">
            <v>'Together' Unsecured</v>
          </cell>
          <cell r="E75">
            <v>0.8</v>
          </cell>
          <cell r="F75">
            <v>0.78</v>
          </cell>
          <cell r="G75">
            <v>0.82</v>
          </cell>
          <cell r="H75">
            <v>0.84</v>
          </cell>
          <cell r="I75">
            <v>0.97</v>
          </cell>
          <cell r="J75">
            <v>0.85</v>
          </cell>
        </row>
        <row r="76">
          <cell r="B76" t="str">
            <v>CML residential average</v>
          </cell>
          <cell r="E76">
            <v>0.76</v>
          </cell>
          <cell r="F76">
            <v>0.8</v>
          </cell>
          <cell r="G76">
            <v>0.89</v>
          </cell>
          <cell r="H76">
            <v>0.97</v>
          </cell>
          <cell r="I76">
            <v>0.96</v>
          </cell>
        </row>
        <row r="77">
          <cell r="B77" t="str">
            <v>Residential</v>
          </cell>
          <cell r="E77">
            <v>41639</v>
          </cell>
          <cell r="F77">
            <v>48853</v>
          </cell>
          <cell r="G77">
            <v>54478.400000000001</v>
          </cell>
          <cell r="H77">
            <v>62257</v>
          </cell>
          <cell r="I77">
            <v>68616.2</v>
          </cell>
        </row>
        <row r="78">
          <cell r="B78" t="str">
            <v>Balances</v>
          </cell>
          <cell r="E78">
            <v>2236</v>
          </cell>
          <cell r="F78">
            <v>2780</v>
          </cell>
          <cell r="G78">
            <v>2968</v>
          </cell>
          <cell r="H78">
            <v>3473</v>
          </cell>
          <cell r="I78">
            <v>3910</v>
          </cell>
        </row>
        <row r="79">
          <cell r="B79" t="str">
            <v>Residential</v>
          </cell>
          <cell r="E79">
            <v>41639</v>
          </cell>
          <cell r="F79">
            <v>48853</v>
          </cell>
          <cell r="G79">
            <v>54478.400000000001</v>
          </cell>
          <cell r="H79">
            <v>62257</v>
          </cell>
          <cell r="I79">
            <v>68616.2</v>
          </cell>
          <cell r="J79">
            <v>77292</v>
          </cell>
        </row>
        <row r="80">
          <cell r="B80" t="str">
            <v>Standalone Unsecured</v>
          </cell>
          <cell r="E80">
            <v>2236</v>
          </cell>
          <cell r="F80">
            <v>2780</v>
          </cell>
          <cell r="G80">
            <v>2968</v>
          </cell>
          <cell r="H80">
            <v>3473</v>
          </cell>
          <cell r="I80">
            <v>3910</v>
          </cell>
          <cell r="J80">
            <v>4221</v>
          </cell>
        </row>
        <row r="81">
          <cell r="B81" t="str">
            <v>'Together' Unsecured</v>
          </cell>
          <cell r="E81">
            <v>1761</v>
          </cell>
          <cell r="F81">
            <v>1880</v>
          </cell>
          <cell r="G81">
            <v>2029</v>
          </cell>
          <cell r="H81">
            <v>2316</v>
          </cell>
          <cell r="I81">
            <v>2728</v>
          </cell>
          <cell r="J81">
            <v>3408</v>
          </cell>
        </row>
        <row r="82">
          <cell r="B82" t="str">
            <v>Total</v>
          </cell>
          <cell r="E82">
            <v>45636</v>
          </cell>
          <cell r="F82">
            <v>53513</v>
          </cell>
          <cell r="G82">
            <v>59475.4</v>
          </cell>
          <cell r="H82">
            <v>68046</v>
          </cell>
          <cell r="I82">
            <v>75254.2</v>
          </cell>
          <cell r="J82">
            <v>84921</v>
          </cell>
        </row>
        <row r="83">
          <cell r="B83" t="str">
            <v>Increase HoH</v>
          </cell>
          <cell r="F83">
            <v>0.17260496099570521</v>
          </cell>
          <cell r="G83">
            <v>0.11141965503709383</v>
          </cell>
          <cell r="H83">
            <v>0.14410327631255937</v>
          </cell>
          <cell r="I83">
            <v>0.10593128177997224</v>
          </cell>
          <cell r="J83">
            <v>0.12845528887424229</v>
          </cell>
        </row>
        <row r="84">
          <cell r="B84" t="str">
            <v>Residential</v>
          </cell>
          <cell r="E84">
            <v>162.3921</v>
          </cell>
          <cell r="F84">
            <v>180.7561</v>
          </cell>
          <cell r="G84">
            <v>190.67439999999999</v>
          </cell>
          <cell r="H84">
            <v>242.8023</v>
          </cell>
          <cell r="I84">
            <v>308.77289999999999</v>
          </cell>
        </row>
        <row r="85">
          <cell r="B85" t="str">
            <v>Implied absolute arrears</v>
          </cell>
          <cell r="E85">
            <v>21.018399999999996</v>
          </cell>
          <cell r="F85">
            <v>28.912000000000003</v>
          </cell>
          <cell r="G85">
            <v>30.273600000000002</v>
          </cell>
          <cell r="H85">
            <v>34.035400000000003</v>
          </cell>
          <cell r="I85">
            <v>42.228000000000002</v>
          </cell>
        </row>
        <row r="86">
          <cell r="B86" t="str">
            <v>Residential</v>
          </cell>
          <cell r="E86">
            <v>162.3921</v>
          </cell>
          <cell r="F86">
            <v>180.7561</v>
          </cell>
          <cell r="G86">
            <v>190.67439999999999</v>
          </cell>
          <cell r="H86">
            <v>242.8023</v>
          </cell>
          <cell r="I86">
            <v>308.77289999999999</v>
          </cell>
          <cell r="J86">
            <v>324.62639999999999</v>
          </cell>
        </row>
        <row r="87">
          <cell r="B87" t="str">
            <v>Standalone Unsecured</v>
          </cell>
          <cell r="E87">
            <v>21.018399999999996</v>
          </cell>
          <cell r="F87">
            <v>28.912000000000003</v>
          </cell>
          <cell r="G87">
            <v>30.273600000000002</v>
          </cell>
          <cell r="H87">
            <v>34.035400000000003</v>
          </cell>
          <cell r="I87">
            <v>42.228000000000002</v>
          </cell>
          <cell r="J87">
            <v>46.008900000000004</v>
          </cell>
        </row>
        <row r="88">
          <cell r="B88" t="str">
            <v>'Together' Unsecured</v>
          </cell>
          <cell r="E88">
            <v>14.088000000000001</v>
          </cell>
          <cell r="F88">
            <v>14.664000000000001</v>
          </cell>
          <cell r="G88">
            <v>16.637799999999999</v>
          </cell>
          <cell r="H88">
            <v>19.4544</v>
          </cell>
          <cell r="I88">
            <v>26.461599999999997</v>
          </cell>
          <cell r="J88">
            <v>28.967999999999996</v>
          </cell>
        </row>
        <row r="89">
          <cell r="B89" t="str">
            <v>Total</v>
          </cell>
          <cell r="E89">
            <v>197.49849999999998</v>
          </cell>
          <cell r="F89">
            <v>224.33210000000003</v>
          </cell>
          <cell r="G89">
            <v>237.58579999999998</v>
          </cell>
          <cell r="H89">
            <v>296.2921</v>
          </cell>
          <cell r="I89">
            <v>377.46249999999998</v>
          </cell>
          <cell r="J89">
            <v>399.60329999999999</v>
          </cell>
        </row>
        <row r="90">
          <cell r="B90" t="str">
            <v>Increase HoH</v>
          </cell>
          <cell r="F90">
            <v>0.13586736101793195</v>
          </cell>
          <cell r="G90">
            <v>5.9080711142096787E-2</v>
          </cell>
          <cell r="H90">
            <v>0.2470951546767528</v>
          </cell>
          <cell r="I90">
            <v>0.27395397987323977</v>
          </cell>
          <cell r="J90">
            <v>5.8656952677418328E-2</v>
          </cell>
        </row>
        <row r="91">
          <cell r="B91" t="str">
            <v>Residential</v>
          </cell>
          <cell r="E91">
            <v>-42.4</v>
          </cell>
          <cell r="F91">
            <v>-36.299999999999997</v>
          </cell>
          <cell r="G91">
            <v>-26.5</v>
          </cell>
          <cell r="H91">
            <v>-32.5</v>
          </cell>
          <cell r="I91">
            <v>-32.6</v>
          </cell>
        </row>
        <row r="92">
          <cell r="B92" t="str">
            <v>Impairment balance</v>
          </cell>
          <cell r="E92">
            <v>-66.2</v>
          </cell>
          <cell r="F92">
            <v>-78.400000000000006</v>
          </cell>
          <cell r="G92">
            <v>-92.700000000000017</v>
          </cell>
          <cell r="H92">
            <v>-87.100000000000023</v>
          </cell>
          <cell r="I92">
            <v>-92.600000000000023</v>
          </cell>
        </row>
        <row r="93">
          <cell r="B93" t="str">
            <v>Residential</v>
          </cell>
          <cell r="E93">
            <v>-42.4</v>
          </cell>
          <cell r="F93">
            <v>-36.299999999999997</v>
          </cell>
          <cell r="G93">
            <v>-26.5</v>
          </cell>
          <cell r="H93">
            <v>-32.5</v>
          </cell>
          <cell r="I93">
            <v>-32.6</v>
          </cell>
          <cell r="J93">
            <v>0</v>
          </cell>
        </row>
        <row r="94">
          <cell r="B94" t="str">
            <v>Unsecured</v>
          </cell>
          <cell r="E94">
            <v>-66.2</v>
          </cell>
          <cell r="F94">
            <v>-78.400000000000006</v>
          </cell>
          <cell r="G94">
            <v>-92.700000000000017</v>
          </cell>
          <cell r="H94">
            <v>-87.100000000000023</v>
          </cell>
          <cell r="I94">
            <v>-92.600000000000023</v>
          </cell>
          <cell r="J94">
            <v>0</v>
          </cell>
        </row>
        <row r="95">
          <cell r="B95" t="str">
            <v>Residential</v>
          </cell>
          <cell r="E95">
            <v>0.26109644496253204</v>
          </cell>
          <cell r="F95">
            <v>0.20082309808631629</v>
          </cell>
          <cell r="G95">
            <v>0.13898037701967333</v>
          </cell>
          <cell r="H95">
            <v>0.13385375673953664</v>
          </cell>
          <cell r="I95">
            <v>0.1055792137198569</v>
          </cell>
        </row>
        <row r="96">
          <cell r="B96" t="str">
            <v>NPL coverage</v>
          </cell>
          <cell r="E96">
            <v>1.8856960554200948</v>
          </cell>
          <cell r="F96">
            <v>1.7991554984395077</v>
          </cell>
          <cell r="G96">
            <v>1.9760655192554479</v>
          </cell>
          <cell r="H96">
            <v>1.6283478345404174</v>
          </cell>
          <cell r="I96">
            <v>1.3480934522838979</v>
          </cell>
        </row>
        <row r="97">
          <cell r="B97" t="str">
            <v>Residential</v>
          </cell>
          <cell r="E97">
            <v>0.26109644496253204</v>
          </cell>
          <cell r="F97">
            <v>0.20082309808631629</v>
          </cell>
          <cell r="G97">
            <v>0.13898037701967333</v>
          </cell>
          <cell r="H97">
            <v>0.13385375673953664</v>
          </cell>
          <cell r="I97">
            <v>0.1055792137198569</v>
          </cell>
          <cell r="J97">
            <v>0</v>
          </cell>
        </row>
        <row r="98">
          <cell r="B98" t="str">
            <v>Unsecured</v>
          </cell>
          <cell r="E98">
            <v>1.8856960554200948</v>
          </cell>
          <cell r="F98">
            <v>1.7991554984395077</v>
          </cell>
          <cell r="G98">
            <v>1.9760655192554479</v>
          </cell>
          <cell r="H98">
            <v>1.6283478345404174</v>
          </cell>
          <cell r="I98">
            <v>1.3480934522838979</v>
          </cell>
          <cell r="J98">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ValPrintout"/>
      <sheetName val="mwareTaxoPres"/>
      <sheetName val="P&amp;L for note"/>
      <sheetName val="Contacts"/>
      <sheetName val="MW-Cache"/>
      <sheetName val="Screening results"/>
      <sheetName val="__FDSCACHE__"/>
      <sheetName val="Dexia Group"/>
      <sheetName val="AFOSHEET"/>
      <sheetName val="Group restated post asset sales"/>
      <sheetName val="Balance sheet Post assets"/>
      <sheetName val="Basel III"/>
      <sheetName val="Core division"/>
      <sheetName val="Legacy division"/>
      <sheetName val="RWA LPM"/>
      <sheetName val="AFS reserve"/>
      <sheetName val="BBB"/>
      <sheetName val="SOP"/>
      <sheetName val="RCB_new"/>
      <sheetName val="DENIZ"/>
      <sheetName val="BeLux"/>
      <sheetName val="SLOV"/>
      <sheetName val="AMS_new"/>
      <sheetName val="AM_new"/>
      <sheetName val="IS_new"/>
      <sheetName val="Insurance_new"/>
      <sheetName val="PWB_new"/>
      <sheetName val="Crediop-SAB"/>
      <sheetName val="GC_new"/>
      <sheetName val="LPM_new"/>
      <sheetName val="Bull Base Bear"/>
      <sheetName val="Targets"/>
      <sheetName val="Modelware"/>
      <sheetName val="Consensus"/>
      <sheetName val="2-Quarterly series reported"/>
      <sheetName val="4-Activity figures RCB"/>
      <sheetName val="5-Activity figures PWB"/>
      <sheetName val="6-Activity figures AMS"/>
      <sheetName val="6-Activity figures Legacy"/>
      <sheetName val="13-Balance sheet"/>
      <sheetName val="14-P&amp;L"/>
      <sheetName val="RCB"/>
      <sheetName val="PWB"/>
      <sheetName val="AM"/>
      <sheetName val="Corp Center"/>
      <sheetName val="3-Quart. excl. FSA Ins."/>
      <sheetName val="Shareholders"/>
      <sheetName val="Spreadsheet for P&amp;Ls"/>
      <sheetName val="mwareDates"/>
      <sheetName val="mwareSettings"/>
      <sheetName val="__APW_ACTIVE_FIELD_RESTORE__"/>
    </sheetNames>
    <sheetDataSet>
      <sheetData sheetId="0" refreshError="1"/>
      <sheetData sheetId="1" refreshError="1"/>
      <sheetData sheetId="2" refreshError="1">
        <row r="2">
          <cell r="B2" t="str">
            <v>P&amp;L</v>
          </cell>
          <cell r="C2">
            <v>2009</v>
          </cell>
          <cell r="D2">
            <v>2010</v>
          </cell>
          <cell r="E2">
            <v>2011</v>
          </cell>
          <cell r="F2">
            <v>2012</v>
          </cell>
          <cell r="G2">
            <v>2013</v>
          </cell>
          <cell r="H2">
            <v>2014</v>
          </cell>
          <cell r="Q2" t="str">
            <v>Share price</v>
          </cell>
          <cell r="R2">
            <v>3.1</v>
          </cell>
        </row>
        <row r="3">
          <cell r="B3" t="str">
            <v>Revenues</v>
          </cell>
          <cell r="C3">
            <v>5792.4091700000063</v>
          </cell>
          <cell r="D3">
            <v>5142.747062078769</v>
          </cell>
          <cell r="E3">
            <v>5552.7751611365711</v>
          </cell>
          <cell r="F3">
            <v>5555.7032797837455</v>
          </cell>
          <cell r="G3">
            <v>5554.9345033042609</v>
          </cell>
          <cell r="H3">
            <v>5717.5803973890079</v>
          </cell>
        </row>
        <row r="4">
          <cell r="B4" t="str">
            <v>% change</v>
          </cell>
          <cell r="D4">
            <v>-0.11215749593208324</v>
          </cell>
          <cell r="E4">
            <v>7.9729392503325558E-2</v>
          </cell>
          <cell r="F4">
            <v>5.2732526749288411E-4</v>
          </cell>
          <cell r="G4">
            <v>-1.3837608683708869E-4</v>
          </cell>
          <cell r="H4">
            <v>2.9279534076954494E-2</v>
          </cell>
        </row>
        <row r="5">
          <cell r="B5" t="str">
            <v>Costs</v>
          </cell>
          <cell r="C5">
            <v>-3579.027736</v>
          </cell>
          <cell r="D5">
            <v>-3516.2541181911556</v>
          </cell>
          <cell r="E5">
            <v>-3637.0170534084737</v>
          </cell>
          <cell r="F5">
            <v>-3719.0015267539288</v>
          </cell>
          <cell r="G5">
            <v>-3707.2050556474856</v>
          </cell>
          <cell r="H5">
            <v>-3701.1598101375421</v>
          </cell>
        </row>
        <row r="6">
          <cell r="B6" t="str">
            <v>% change</v>
          </cell>
          <cell r="D6">
            <v>-1.7539293472757955E-2</v>
          </cell>
          <cell r="E6">
            <v>3.434420015110895E-2</v>
          </cell>
          <cell r="F6">
            <v>2.2541679662629655E-2</v>
          </cell>
          <cell r="G6">
            <v>-3.1719457552198405E-3</v>
          </cell>
          <cell r="H6">
            <v>-1.6306747048518977E-3</v>
          </cell>
        </row>
        <row r="7">
          <cell r="B7" t="str">
            <v>Gross operating profit</v>
          </cell>
          <cell r="C7">
            <v>2213.3814340000063</v>
          </cell>
          <cell r="D7">
            <v>1626.4929438876134</v>
          </cell>
          <cell r="E7">
            <v>1915.7581077280975</v>
          </cell>
          <cell r="F7">
            <v>1836.7017530298167</v>
          </cell>
          <cell r="G7">
            <v>1847.7294476567754</v>
          </cell>
          <cell r="H7">
            <v>2016.4205872514658</v>
          </cell>
        </row>
        <row r="8">
          <cell r="B8" t="str">
            <v>% change</v>
          </cell>
          <cell r="D8">
            <v>-0.26515469999753838</v>
          </cell>
          <cell r="E8">
            <v>0.17784593835930695</v>
          </cell>
          <cell r="F8">
            <v>-4.1266355276989519E-2</v>
          </cell>
          <cell r="G8">
            <v>6.004074754525357E-3</v>
          </cell>
          <cell r="H8">
            <v>9.1296450250667682E-2</v>
          </cell>
        </row>
        <row r="9">
          <cell r="B9" t="str">
            <v>Impairments</v>
          </cell>
          <cell r="C9">
            <v>-823.60527100000013</v>
          </cell>
          <cell r="D9">
            <v>-674.86889363780449</v>
          </cell>
          <cell r="E9">
            <v>-603.64626806476133</v>
          </cell>
          <cell r="F9">
            <v>-544.68238143720657</v>
          </cell>
          <cell r="G9">
            <v>-514.16083929102433</v>
          </cell>
          <cell r="H9">
            <v>-342.34525035578525</v>
          </cell>
        </row>
        <row r="10">
          <cell r="B10" t="str">
            <v>% change</v>
          </cell>
          <cell r="D10">
            <v>-0.18059182304844135</v>
          </cell>
          <cell r="E10">
            <v>-0.10553549918284966</v>
          </cell>
          <cell r="F10">
            <v>-9.7679534765596987E-2</v>
          </cell>
          <cell r="G10">
            <v>-5.6035486342788765E-2</v>
          </cell>
          <cell r="H10">
            <v>-0.33416700729708504</v>
          </cell>
        </row>
        <row r="11">
          <cell r="B11" t="str">
            <v>Profit before tax</v>
          </cell>
          <cell r="C11">
            <v>1389.7761630000061</v>
          </cell>
          <cell r="D11">
            <v>951.62405024980887</v>
          </cell>
          <cell r="E11">
            <v>1312.111839663336</v>
          </cell>
          <cell r="F11">
            <v>1292.0193715926102</v>
          </cell>
          <cell r="G11">
            <v>1333.5686083657511</v>
          </cell>
          <cell r="H11">
            <v>1674.0753368956805</v>
          </cell>
        </row>
        <row r="12">
          <cell r="B12" t="str">
            <v>% change</v>
          </cell>
          <cell r="D12">
            <v>-0.31526811612914052</v>
          </cell>
          <cell r="E12">
            <v>0.37881323966002767</v>
          </cell>
          <cell r="F12">
            <v>-1.5313075809056942E-2</v>
          </cell>
          <cell r="G12">
            <v>3.2158369825310729E-2</v>
          </cell>
          <cell r="H12">
            <v>0.25533499093624457</v>
          </cell>
        </row>
        <row r="13">
          <cell r="B13" t="str">
            <v>Profit after tax</v>
          </cell>
          <cell r="C13">
            <v>996.80563800000607</v>
          </cell>
          <cell r="D13">
            <v>672.60485384067624</v>
          </cell>
          <cell r="E13">
            <v>910.13943695719399</v>
          </cell>
          <cell r="F13">
            <v>934.15678500337594</v>
          </cell>
          <cell r="G13">
            <v>1007.6422282295573</v>
          </cell>
          <cell r="H13">
            <v>1265.3058679539809</v>
          </cell>
        </row>
        <row r="14">
          <cell r="B14" t="str">
            <v>% change</v>
          </cell>
          <cell r="D14">
            <v>-0.32523971755397296</v>
          </cell>
          <cell r="E14">
            <v>0.35315621313191414</v>
          </cell>
          <cell r="F14">
            <v>2.6388646696244189E-2</v>
          </cell>
          <cell r="G14">
            <v>7.8664999715134298E-2</v>
          </cell>
          <cell r="H14">
            <v>0.25570944974898735</v>
          </cell>
        </row>
        <row r="15">
          <cell r="B15" t="str">
            <v>Model Ware net profit</v>
          </cell>
          <cell r="C15">
            <v>958.55531819441978</v>
          </cell>
          <cell r="D15">
            <v>672.60485384067613</v>
          </cell>
          <cell r="E15">
            <v>910.13943695719399</v>
          </cell>
          <cell r="F15">
            <v>934.15678500337594</v>
          </cell>
          <cell r="G15">
            <v>1007.6422282295573</v>
          </cell>
          <cell r="H15">
            <v>1265.3058679539809</v>
          </cell>
        </row>
        <row r="16">
          <cell r="B16" t="str">
            <v>% change</v>
          </cell>
          <cell r="D16">
            <v>-0.29831399286623694</v>
          </cell>
          <cell r="E16">
            <v>0.35315621313191436</v>
          </cell>
          <cell r="F16">
            <v>2.6388646696244189E-2</v>
          </cell>
          <cell r="G16">
            <v>7.8664999715134298E-2</v>
          </cell>
          <cell r="H16">
            <v>0.25570944974898735</v>
          </cell>
        </row>
        <row r="18">
          <cell r="B18" t="str">
            <v>Balance sheet</v>
          </cell>
          <cell r="C18">
            <v>2009</v>
          </cell>
          <cell r="D18">
            <v>2010</v>
          </cell>
          <cell r="E18">
            <v>2011</v>
          </cell>
          <cell r="F18">
            <v>2012</v>
          </cell>
          <cell r="G18">
            <v>2013</v>
          </cell>
          <cell r="H18">
            <v>2014</v>
          </cell>
        </row>
        <row r="19">
          <cell r="B19" t="str">
            <v>Total assets</v>
          </cell>
          <cell r="C19">
            <v>577630</v>
          </cell>
          <cell r="D19">
            <v>595528.2932259267</v>
          </cell>
          <cell r="E19">
            <v>536641.44894386875</v>
          </cell>
          <cell r="F19">
            <v>486037.43537971482</v>
          </cell>
          <cell r="G19">
            <v>446533.82937822881</v>
          </cell>
          <cell r="H19">
            <v>423502.10785171716</v>
          </cell>
        </row>
        <row r="20">
          <cell r="B20" t="str">
            <v>% change</v>
          </cell>
          <cell r="D20">
            <v>3.098574039770563E-2</v>
          </cell>
          <cell r="E20">
            <v>-9.8881690344337581E-2</v>
          </cell>
          <cell r="F20">
            <v>-9.4297623979184952E-2</v>
          </cell>
          <cell r="G20">
            <v>-8.1276879363467058E-2</v>
          </cell>
          <cell r="H20">
            <v>-5.1578895060609198E-2</v>
          </cell>
        </row>
        <row r="21">
          <cell r="B21" t="str">
            <v>Net loans</v>
          </cell>
          <cell r="C21">
            <v>353987</v>
          </cell>
          <cell r="D21">
            <v>360000</v>
          </cell>
          <cell r="E21">
            <v>349200</v>
          </cell>
          <cell r="F21">
            <v>338724</v>
          </cell>
          <cell r="G21">
            <v>331949.52</v>
          </cell>
          <cell r="H21">
            <v>325310.52960000001</v>
          </cell>
        </row>
        <row r="22">
          <cell r="B22" t="str">
            <v>% change</v>
          </cell>
          <cell r="D22">
            <v>1.6986499504219044E-2</v>
          </cell>
          <cell r="E22">
            <v>-3.0000000000000027E-2</v>
          </cell>
          <cell r="F22">
            <v>-3.0000000000000027E-2</v>
          </cell>
          <cell r="G22">
            <v>-1.9999999999999907E-2</v>
          </cell>
          <cell r="H22">
            <v>-2.0000000000000018E-2</v>
          </cell>
        </row>
        <row r="23">
          <cell r="B23" t="str">
            <v>Deposits</v>
          </cell>
          <cell r="C23">
            <v>120950</v>
          </cell>
          <cell r="D23">
            <v>128000</v>
          </cell>
          <cell r="E23">
            <v>121702.37874509805</v>
          </cell>
          <cell r="F23">
            <v>124646.0569049172</v>
          </cell>
          <cell r="G23">
            <v>129367.90996924895</v>
          </cell>
          <cell r="H23">
            <v>134829.42188859865</v>
          </cell>
        </row>
        <row r="24">
          <cell r="B24" t="str">
            <v>% change</v>
          </cell>
          <cell r="D24">
            <v>5.8288548987184718E-2</v>
          </cell>
          <cell r="E24">
            <v>-4.9200166053921524E-2</v>
          </cell>
          <cell r="F24">
            <v>2.4187515397579906E-2</v>
          </cell>
          <cell r="G24">
            <v>3.7882089346265468E-2</v>
          </cell>
          <cell r="H24">
            <v>4.2216898461510999E-2</v>
          </cell>
        </row>
        <row r="25">
          <cell r="B25" t="str">
            <v>Goodwill / Intangibles</v>
          </cell>
          <cell r="C25">
            <v>2177</v>
          </cell>
          <cell r="D25">
            <v>2241</v>
          </cell>
          <cell r="E25">
            <v>2191</v>
          </cell>
          <cell r="F25">
            <v>2060</v>
          </cell>
          <cell r="G25">
            <v>2010</v>
          </cell>
          <cell r="H25">
            <v>2010</v>
          </cell>
        </row>
        <row r="26">
          <cell r="B26" t="str">
            <v>% change</v>
          </cell>
          <cell r="D26">
            <v>2.9398254478640418E-2</v>
          </cell>
          <cell r="E26">
            <v>-2.2311468094600606E-2</v>
          </cell>
          <cell r="F26">
            <v>-5.9790050205385636E-2</v>
          </cell>
          <cell r="G26">
            <v>-2.4271844660194164E-2</v>
          </cell>
          <cell r="H26">
            <v>0</v>
          </cell>
        </row>
        <row r="27">
          <cell r="B27" t="str">
            <v>Shareholders equity</v>
          </cell>
          <cell r="C27">
            <v>10181</v>
          </cell>
          <cell r="D27">
            <v>9481.1634993681546</v>
          </cell>
          <cell r="E27">
            <v>11606.557085665198</v>
          </cell>
          <cell r="F27">
            <v>12856.911151763168</v>
          </cell>
          <cell r="G27">
            <v>14501.401296453841</v>
          </cell>
          <cell r="H27">
            <v>16398.115404021628</v>
          </cell>
        </row>
        <row r="28">
          <cell r="B28" t="str">
            <v>% change</v>
          </cell>
          <cell r="D28">
            <v>-6.8739465733409832E-2</v>
          </cell>
          <cell r="E28">
            <v>0.22417012283763316</v>
          </cell>
          <cell r="F28">
            <v>0.10772824851240625</v>
          </cell>
          <cell r="G28">
            <v>0.12790709411297074</v>
          </cell>
          <cell r="H28">
            <v>0.13079522928805565</v>
          </cell>
        </row>
        <row r="29">
          <cell r="B29" t="str">
            <v xml:space="preserve">Tangible equity  </v>
          </cell>
          <cell r="C29">
            <v>8004</v>
          </cell>
          <cell r="D29">
            <v>7240.1634993681546</v>
          </cell>
          <cell r="E29">
            <v>9415.5570856651975</v>
          </cell>
          <cell r="F29">
            <v>10796.911151763168</v>
          </cell>
          <cell r="G29">
            <v>12491.401296453841</v>
          </cell>
          <cell r="H29">
            <v>14388.115404021628</v>
          </cell>
        </row>
        <row r="30">
          <cell r="B30" t="str">
            <v>% change</v>
          </cell>
          <cell r="D30">
            <v>-9.5431846655652852E-2</v>
          </cell>
          <cell r="E30">
            <v>0.30046194212145738</v>
          </cell>
          <cell r="F30">
            <v>0.14670975424290367</v>
          </cell>
          <cell r="G30">
            <v>0.15694212176729438</v>
          </cell>
          <cell r="H30">
            <v>0.15184157986392144</v>
          </cell>
        </row>
        <row r="31">
          <cell r="B31" t="str">
            <v>NPLs</v>
          </cell>
          <cell r="C31">
            <v>4808</v>
          </cell>
          <cell r="D31">
            <v>5698.7533562434392</v>
          </cell>
          <cell r="E31">
            <v>5459.5464252406282</v>
          </cell>
          <cell r="F31">
            <v>4799.28252943809</v>
          </cell>
          <cell r="G31">
            <v>4541.114227854524</v>
          </cell>
          <cell r="H31">
            <v>4132.4139473476162</v>
          </cell>
        </row>
        <row r="32">
          <cell r="B32" t="str">
            <v>% change</v>
          </cell>
          <cell r="D32">
            <v>0.18526484114880182</v>
          </cell>
          <cell r="E32">
            <v>-4.1975308641975295E-2</v>
          </cell>
          <cell r="F32">
            <v>-0.12093749999999992</v>
          </cell>
          <cell r="G32">
            <v>-5.3793103448275814E-2</v>
          </cell>
          <cell r="H32">
            <v>-9.0000000000000191E-2</v>
          </cell>
        </row>
        <row r="33">
          <cell r="B33" t="str">
            <v>Provisions</v>
          </cell>
          <cell r="C33">
            <v>2657</v>
          </cell>
          <cell r="D33">
            <v>3248.2894130587601</v>
          </cell>
          <cell r="E33">
            <v>3002.7505338823457</v>
          </cell>
          <cell r="F33">
            <v>2639.6053911909498</v>
          </cell>
          <cell r="G33">
            <v>2497.6128253199886</v>
          </cell>
          <cell r="H33">
            <v>2272.8276710411892</v>
          </cell>
        </row>
        <row r="34">
          <cell r="B34" t="str">
            <v>% change</v>
          </cell>
          <cell r="D34">
            <v>0.22254023826073022</v>
          </cell>
          <cell r="E34">
            <v>-7.5590210093133936E-2</v>
          </cell>
          <cell r="F34">
            <v>-0.12093749999999992</v>
          </cell>
          <cell r="G34">
            <v>-5.3793103448275814E-2</v>
          </cell>
          <cell r="H34">
            <v>-9.0000000000000191E-2</v>
          </cell>
        </row>
        <row r="36">
          <cell r="B36" t="str">
            <v>Solvency</v>
          </cell>
          <cell r="C36">
            <v>2009</v>
          </cell>
          <cell r="D36">
            <v>2010</v>
          </cell>
          <cell r="E36">
            <v>2011</v>
          </cell>
          <cell r="F36">
            <v>2012</v>
          </cell>
          <cell r="G36">
            <v>2013</v>
          </cell>
          <cell r="H36">
            <v>2014</v>
          </cell>
        </row>
        <row r="37">
          <cell r="B37" t="str">
            <v>Tier 1 capital</v>
          </cell>
          <cell r="C37">
            <v>17573</v>
          </cell>
          <cell r="D37">
            <v>18613.163499368155</v>
          </cell>
          <cell r="E37">
            <v>19639.265114998605</v>
          </cell>
          <cell r="F37">
            <v>19645.206107677968</v>
          </cell>
          <cell r="G37">
            <v>20096.247693627603</v>
          </cell>
          <cell r="H37">
            <v>21015.008091997948</v>
          </cell>
        </row>
        <row r="38">
          <cell r="B38" t="str">
            <v>Core Tier 1 capital</v>
          </cell>
          <cell r="C38">
            <v>16152</v>
          </cell>
          <cell r="D38">
            <v>17189.163499368155</v>
          </cell>
          <cell r="E38">
            <v>18218.265114998605</v>
          </cell>
          <cell r="F38">
            <v>18224.206107677968</v>
          </cell>
          <cell r="G38">
            <v>18674.247693627603</v>
          </cell>
          <cell r="H38">
            <v>19592.008091997948</v>
          </cell>
        </row>
        <row r="39">
          <cell r="B39" t="str">
            <v>Common Equity Tier 1 capital</v>
          </cell>
          <cell r="C39">
            <v>16152</v>
          </cell>
          <cell r="D39">
            <v>15252.538024273377</v>
          </cell>
          <cell r="E39">
            <v>16746.004882248395</v>
          </cell>
          <cell r="F39">
            <v>17007.837023829663</v>
          </cell>
          <cell r="G39">
            <v>17733.684847671742</v>
          </cell>
          <cell r="H39">
            <v>17780.479305797642</v>
          </cell>
        </row>
        <row r="40">
          <cell r="B40" t="str">
            <v>RWA Basel II</v>
          </cell>
          <cell r="C40">
            <v>143170</v>
          </cell>
          <cell r="D40">
            <v>151892.37070809817</v>
          </cell>
          <cell r="E40">
            <v>146033.18864276644</v>
          </cell>
          <cell r="F40">
            <v>144223.49341420416</v>
          </cell>
          <cell r="G40">
            <v>135519.56862019759</v>
          </cell>
          <cell r="H40">
            <v>129993.84417798673</v>
          </cell>
        </row>
        <row r="41">
          <cell r="B41" t="str">
            <v>RWA Basel III</v>
          </cell>
          <cell r="C41">
            <v>143170</v>
          </cell>
          <cell r="D41">
            <v>151892.37070809817</v>
          </cell>
          <cell r="E41">
            <v>146033.18864276644</v>
          </cell>
          <cell r="F41">
            <v>194223.49341420416</v>
          </cell>
          <cell r="G41">
            <v>185519.56862019759</v>
          </cell>
          <cell r="H41">
            <v>179993.84417798673</v>
          </cell>
        </row>
        <row r="43">
          <cell r="B43" t="str">
            <v>Ratios</v>
          </cell>
          <cell r="C43">
            <v>2009</v>
          </cell>
          <cell r="D43">
            <v>2010</v>
          </cell>
          <cell r="E43">
            <v>2011</v>
          </cell>
          <cell r="F43">
            <v>2012</v>
          </cell>
          <cell r="G43">
            <v>2013</v>
          </cell>
          <cell r="H43">
            <v>2014</v>
          </cell>
        </row>
        <row r="44">
          <cell r="B44" t="str">
            <v>Revenue / loans</v>
          </cell>
          <cell r="C44">
            <v>1.6363338681929015E-2</v>
          </cell>
          <cell r="D44">
            <v>1.4405716244353942E-2</v>
          </cell>
          <cell r="E44">
            <v>1.5659264413808716E-2</v>
          </cell>
          <cell r="F44">
            <v>1.6152084473819044E-2</v>
          </cell>
          <cell r="G44">
            <v>1.6565241768615707E-2</v>
          </cell>
          <cell r="H44">
            <v>1.7398228907625386E-2</v>
          </cell>
        </row>
        <row r="45">
          <cell r="B45" t="str">
            <v>Revenue / RWA</v>
          </cell>
          <cell r="C45">
            <v>4.0458260599287602E-2</v>
          </cell>
          <cell r="D45">
            <v>3.4858711734316199E-2</v>
          </cell>
          <cell r="E45">
            <v>3.7276259030848115E-2</v>
          </cell>
          <cell r="F45">
            <v>3.8281311840347512E-2</v>
          </cell>
          <cell r="G45">
            <v>3.9714547076925441E-2</v>
          </cell>
          <cell r="H45">
            <v>4.3068109720957246E-2</v>
          </cell>
        </row>
        <row r="46">
          <cell r="B46" t="str">
            <v>PBT / revenues</v>
          </cell>
          <cell r="C46">
            <v>0.23993059229964664</v>
          </cell>
          <cell r="D46">
            <v>0.18504197051938023</v>
          </cell>
          <cell r="E46">
            <v>0.23629839163067537</v>
          </cell>
          <cell r="F46">
            <v>0.23255730310400988</v>
          </cell>
          <cell r="G46">
            <v>0.24006918669743088</v>
          </cell>
          <cell r="H46">
            <v>0.29279436764197742</v>
          </cell>
        </row>
        <row r="47">
          <cell r="B47" t="str">
            <v>Cost income ratio</v>
          </cell>
          <cell r="C47">
            <v>0.61788240971243336</v>
          </cell>
          <cell r="D47">
            <v>0.68373071351672454</v>
          </cell>
          <cell r="E47">
            <v>0.65499087354799901</v>
          </cell>
          <cell r="F47">
            <v>0.66940247516218865</v>
          </cell>
          <cell r="G47">
            <v>0.66737151508128778</v>
          </cell>
          <cell r="H47">
            <v>0.64732973616387013</v>
          </cell>
        </row>
        <row r="48">
          <cell r="B48" t="str">
            <v>Cost of risk</v>
          </cell>
          <cell r="C48">
            <v>2.3266540042430942E-3</v>
          </cell>
          <cell r="D48">
            <v>1.8904234772840528E-3</v>
          </cell>
          <cell r="E48">
            <v>1.7023301411865802E-3</v>
          </cell>
          <cell r="F48">
            <v>1.5835539432763114E-3</v>
          </cell>
          <cell r="G48">
            <v>1.5332671529689269E-3</v>
          </cell>
          <cell r="H48">
            <v>1.0417345480350803E-3</v>
          </cell>
        </row>
        <row r="49">
          <cell r="B49" t="str">
            <v>NPL ratio</v>
          </cell>
          <cell r="C49">
            <v>1.3899999999999999E-2</v>
          </cell>
          <cell r="D49">
            <v>1.6199999999999999E-2</v>
          </cell>
          <cell r="E49">
            <v>1.6E-2</v>
          </cell>
          <cell r="F49">
            <v>1.4500000000000001E-2</v>
          </cell>
          <cell r="G49">
            <v>1.4E-2</v>
          </cell>
          <cell r="H49">
            <v>1.2999999999999999E-2</v>
          </cell>
        </row>
        <row r="50">
          <cell r="B50" t="str">
            <v>Coverage ratio</v>
          </cell>
          <cell r="C50">
            <v>0.55300000000000005</v>
          </cell>
          <cell r="D50">
            <v>0.56999999999999995</v>
          </cell>
          <cell r="E50">
            <v>0.55000000000000004</v>
          </cell>
          <cell r="F50">
            <v>0.55000000000000004</v>
          </cell>
          <cell r="G50">
            <v>0.55000000000000004</v>
          </cell>
          <cell r="H50">
            <v>0.55000000000000004</v>
          </cell>
        </row>
        <row r="51">
          <cell r="B51" t="str">
            <v>ROE</v>
          </cell>
          <cell r="C51">
            <v>9.4151391630922288E-2</v>
          </cell>
          <cell r="D51">
            <v>7.0941172345092451E-2</v>
          </cell>
          <cell r="E51">
            <v>7.8415970407044427E-2</v>
          </cell>
          <cell r="F51">
            <v>7.2657948240955825E-2</v>
          </cell>
          <cell r="G51">
            <v>6.9485852272494875E-2</v>
          </cell>
          <cell r="H51">
            <v>7.7161663811907644E-2</v>
          </cell>
        </row>
        <row r="52">
          <cell r="B52" t="str">
            <v>RoTE</v>
          </cell>
          <cell r="C52">
            <v>0.11975953500679908</v>
          </cell>
          <cell r="D52">
            <v>9.2899124985143494E-2</v>
          </cell>
          <cell r="E52">
            <v>9.6663365606146051E-2</v>
          </cell>
          <cell r="F52">
            <v>8.6520743930621799E-2</v>
          </cell>
          <cell r="G52">
            <v>8.0666868697558763E-2</v>
          </cell>
          <cell r="H52">
            <v>8.7941042480123188E-2</v>
          </cell>
        </row>
        <row r="53">
          <cell r="B53" t="str">
            <v>ROA</v>
          </cell>
          <cell r="C53">
            <v>1.6594624901657112E-3</v>
          </cell>
          <cell r="D53">
            <v>1.1466566067417229E-3</v>
          </cell>
          <cell r="E53">
            <v>1.6077791219060809E-3</v>
          </cell>
          <cell r="F53">
            <v>1.8268819261311774E-3</v>
          </cell>
          <cell r="G53">
            <v>2.1609978053336201E-3</v>
          </cell>
          <cell r="H53">
            <v>2.9086289745283637E-3</v>
          </cell>
        </row>
        <row r="54">
          <cell r="B54" t="str">
            <v>RoRWA - Basel II</v>
          </cell>
          <cell r="C54">
            <v>6.6952246853001314E-3</v>
          </cell>
          <cell r="D54">
            <v>4.5590690010830041E-3</v>
          </cell>
          <cell r="E54">
            <v>6.1098446131325704E-3</v>
          </cell>
          <cell r="F54">
            <v>6.4367633391469881E-3</v>
          </cell>
          <cell r="G54">
            <v>7.2040551847941184E-3</v>
          </cell>
          <cell r="H54">
            <v>9.5310127998372331E-3</v>
          </cell>
        </row>
        <row r="55">
          <cell r="B55" t="str">
            <v>RoRWA - Basel III</v>
          </cell>
          <cell r="C55">
            <v>6.6952246853001314E-3</v>
          </cell>
          <cell r="D55">
            <v>4.5590690010830041E-3</v>
          </cell>
          <cell r="E55">
            <v>6.1098446131325704E-3</v>
          </cell>
          <cell r="F55">
            <v>5.4908945761539289E-3</v>
          </cell>
          <cell r="G55">
            <v>5.3069684687920525E-3</v>
          </cell>
          <cell r="H55">
            <v>6.9234442493775767E-3</v>
          </cell>
        </row>
        <row r="56">
          <cell r="B56" t="str">
            <v>Tier 1 ratio</v>
          </cell>
          <cell r="C56">
            <v>0.12274219459383949</v>
          </cell>
          <cell r="D56">
            <v>0.12254179332771313</v>
          </cell>
          <cell r="E56">
            <v>0.13448494344009115</v>
          </cell>
          <cell r="F56">
            <v>0.13621363373342868</v>
          </cell>
          <cell r="G56">
            <v>0.14829037531803724</v>
          </cell>
          <cell r="H56">
            <v>0.16166156347545454</v>
          </cell>
        </row>
        <row r="57">
          <cell r="B57" t="str">
            <v>Core Tier 1 ratio</v>
          </cell>
          <cell r="C57">
            <v>0.11281693092128239</v>
          </cell>
          <cell r="D57">
            <v>0.11316673391319786</v>
          </cell>
          <cell r="E57">
            <v>0.12475427869732421</v>
          </cell>
          <cell r="F57">
            <v>0.12636087003757959</v>
          </cell>
          <cell r="G57">
            <v>0.13779742574272352</v>
          </cell>
          <cell r="H57">
            <v>0.15071489127725693</v>
          </cell>
        </row>
        <row r="58">
          <cell r="B58" t="str">
            <v>Common Equity Tier 1 ratio</v>
          </cell>
          <cell r="C58">
            <v>0.11281693092128239</v>
          </cell>
          <cell r="D58">
            <v>0.10041674873575586</v>
          </cell>
          <cell r="E58">
            <v>0.11467259626312272</v>
          </cell>
          <cell r="F58">
            <v>8.7568381789727548E-2</v>
          </cell>
          <cell r="G58">
            <v>9.5589295401914104E-2</v>
          </cell>
          <cell r="H58">
            <v>9.8783818896692008E-2</v>
          </cell>
        </row>
        <row r="59">
          <cell r="B59" t="str">
            <v>Tangible equity / tangible assets</v>
          </cell>
          <cell r="C59">
            <v>1.3909042093793933E-2</v>
          </cell>
          <cell r="D59">
            <v>1.2203469688353943E-2</v>
          </cell>
          <cell r="E59">
            <v>1.7617268549912055E-2</v>
          </cell>
          <cell r="F59">
            <v>2.2308707725789367E-2</v>
          </cell>
          <cell r="G59">
            <v>2.8100633691395142E-2</v>
          </cell>
          <cell r="H59">
            <v>3.4136144274102123E-2</v>
          </cell>
        </row>
        <row r="61">
          <cell r="B61" t="str">
            <v>Per share data</v>
          </cell>
          <cell r="C61">
            <v>2009</v>
          </cell>
          <cell r="D61">
            <v>2010</v>
          </cell>
          <cell r="E61">
            <v>2011</v>
          </cell>
          <cell r="F61">
            <v>2012</v>
          </cell>
          <cell r="G61">
            <v>2013</v>
          </cell>
          <cell r="H61">
            <v>2014</v>
          </cell>
        </row>
        <row r="62">
          <cell r="B62" t="str">
            <v>EPS (before restructuring)</v>
          </cell>
          <cell r="C62">
            <v>0.57310469328061719</v>
          </cell>
          <cell r="D62">
            <v>0.4734645244960391</v>
          </cell>
          <cell r="E62">
            <v>0.5329804280096665</v>
          </cell>
          <cell r="F62">
            <v>0.52752807996867424</v>
          </cell>
          <cell r="G62">
            <v>0.57749413735265975</v>
          </cell>
          <cell r="H62">
            <v>0.71654890457460219</v>
          </cell>
        </row>
        <row r="63">
          <cell r="B63" t="str">
            <v>Model Ware EPS</v>
          </cell>
          <cell r="C63">
            <v>0.56566451167923071</v>
          </cell>
          <cell r="D63">
            <v>0.3706565019715119</v>
          </cell>
          <cell r="E63">
            <v>0.49300689590894137</v>
          </cell>
          <cell r="F63">
            <v>0.50601668070389438</v>
          </cell>
          <cell r="G63">
            <v>0.54582248274731948</v>
          </cell>
          <cell r="H63">
            <v>0.68539444947126271</v>
          </cell>
        </row>
        <row r="64">
          <cell r="B64" t="str">
            <v>DPS</v>
          </cell>
          <cell r="C64">
            <v>0</v>
          </cell>
          <cell r="D64">
            <v>2.5646759833325796E-4</v>
          </cell>
          <cell r="E64">
            <v>0.15989412840289993</v>
          </cell>
          <cell r="F64">
            <v>0.15825842399060225</v>
          </cell>
          <cell r="G64">
            <v>0.17324824120579793</v>
          </cell>
          <cell r="H64">
            <v>0.21496467137238068</v>
          </cell>
        </row>
        <row r="65">
          <cell r="B65" t="str">
            <v>BVPS</v>
          </cell>
          <cell r="C65">
            <v>5.7774857744195591</v>
          </cell>
          <cell r="D65">
            <v>5.1357833718928196</v>
          </cell>
          <cell r="E65">
            <v>6.2870725612375065</v>
          </cell>
          <cell r="F65">
            <v>6.9643678765300319</v>
          </cell>
          <cell r="G65">
            <v>7.8551599339507083</v>
          </cell>
          <cell r="H65">
            <v>8.8825773786061379</v>
          </cell>
        </row>
        <row r="66">
          <cell r="B66" t="str">
            <v>BVPS, excl. OCI</v>
          </cell>
          <cell r="C66">
            <v>10.497193974581377</v>
          </cell>
          <cell r="D66">
            <v>10.486526258136488</v>
          </cell>
          <cell r="E66">
            <v>10.834499826879902</v>
          </cell>
          <cell r="F66">
            <v>10.831983204306889</v>
          </cell>
          <cell r="G66">
            <v>11.175133931702018</v>
          </cell>
          <cell r="H66">
            <v>11.654910046331901</v>
          </cell>
        </row>
        <row r="67">
          <cell r="B67" t="str">
            <v>TNAV p/s</v>
          </cell>
          <cell r="C67">
            <v>4.5420878242269076</v>
          </cell>
          <cell r="D67">
            <v>3.9218721744771425</v>
          </cell>
          <cell r="E67">
            <v>5.1002455047726478</v>
          </cell>
          <cell r="F67">
            <v>5.8485012693563165</v>
          </cell>
          <cell r="G67">
            <v>6.7663774677278115</v>
          </cell>
          <cell r="H67">
            <v>7.793794912383242</v>
          </cell>
        </row>
        <row r="68">
          <cell r="B68" t="str">
            <v>TNAV p/s, excl. OCI</v>
          </cell>
          <cell r="C68">
            <v>9.2617960243887261</v>
          </cell>
          <cell r="D68">
            <v>9.2726150607208098</v>
          </cell>
          <cell r="E68">
            <v>9.6476727704150438</v>
          </cell>
          <cell r="F68">
            <v>9.7161165971331727</v>
          </cell>
          <cell r="G68">
            <v>10.086351465479121</v>
          </cell>
          <cell r="H68">
            <v>10.566127580109006</v>
          </cell>
        </row>
        <row r="70">
          <cell r="B70" t="str">
            <v>Valuation</v>
          </cell>
          <cell r="D70">
            <v>2010</v>
          </cell>
          <cell r="E70">
            <v>2011</v>
          </cell>
          <cell r="F70">
            <v>2012</v>
          </cell>
          <cell r="G70">
            <v>2013</v>
          </cell>
          <cell r="H70">
            <v>2014</v>
          </cell>
        </row>
        <row r="71">
          <cell r="B71" t="str">
            <v>MW P/E</v>
          </cell>
          <cell r="D71">
            <v>8.3635387036546884</v>
          </cell>
          <cell r="E71">
            <v>6.2879445008261543</v>
          </cell>
          <cell r="F71">
            <v>6.126280255598977</v>
          </cell>
          <cell r="G71">
            <v>5.6795022154393369</v>
          </cell>
          <cell r="H71">
            <v>4.5229429599137383</v>
          </cell>
        </row>
        <row r="72">
          <cell r="B72" t="str">
            <v>P/GOP</v>
          </cell>
          <cell r="D72">
            <v>3.5185558530129342</v>
          </cell>
          <cell r="E72">
            <v>2.9872802022938112</v>
          </cell>
          <cell r="F72">
            <v>3.1158604047497174</v>
          </cell>
          <cell r="G72">
            <v>3.0972641989646186</v>
          </cell>
          <cell r="H72">
            <v>2.838151080078366</v>
          </cell>
        </row>
        <row r="73">
          <cell r="B73" t="str">
            <v>Dividend yield</v>
          </cell>
          <cell r="D73">
            <v>8.2731483333309022E-5</v>
          </cell>
          <cell r="E73">
            <v>5.1578751097709652E-2</v>
          </cell>
          <cell r="F73">
            <v>5.1051104513097495E-2</v>
          </cell>
          <cell r="G73">
            <v>5.5886529421225135E-2</v>
          </cell>
          <cell r="H73">
            <v>6.934344237818732E-2</v>
          </cell>
        </row>
        <row r="74">
          <cell r="B74" t="str">
            <v>P/BV - post. Restr.</v>
          </cell>
          <cell r="D74">
            <v>0.60360801371913764</v>
          </cell>
          <cell r="E74">
            <v>0.4930752698979215</v>
          </cell>
          <cell r="F74">
            <v>0.44512295372089999</v>
          </cell>
          <cell r="G74">
            <v>0.39464505192332505</v>
          </cell>
          <cell r="H74">
            <v>0.34899780411329834</v>
          </cell>
        </row>
        <row r="75">
          <cell r="B75" t="str">
            <v>P/TBV - post. Restr.</v>
          </cell>
          <cell r="D75">
            <v>0.79043881648521264</v>
          </cell>
          <cell r="E75">
            <v>0.60781387819451405</v>
          </cell>
          <cell r="F75">
            <v>0.53005032524190332</v>
          </cell>
          <cell r="G75">
            <v>0.45814765948033903</v>
          </cell>
          <cell r="H75">
            <v>0.39775231897294822</v>
          </cell>
        </row>
        <row r="76">
          <cell r="B76" t="str">
            <v>P/BV, excl. OCI - post restr.</v>
          </cell>
          <cell r="D76">
            <v>0.29561743552539266</v>
          </cell>
          <cell r="E76">
            <v>0.28612303747599321</v>
          </cell>
          <cell r="F76">
            <v>0.28618951317865909</v>
          </cell>
          <cell r="G76">
            <v>0.2774015970587887</v>
          </cell>
          <cell r="H76">
            <v>0.2659823188404315</v>
          </cell>
        </row>
        <row r="77">
          <cell r="B77" t="str">
            <v>P/TBV, excl. OCI - post. Restr.</v>
          </cell>
          <cell r="D77">
            <v>0.33431777116810679</v>
          </cell>
          <cell r="E77">
            <v>0.32132101427675575</v>
          </cell>
          <cell r="F77">
            <v>0.31905751325737308</v>
          </cell>
          <cell r="G77">
            <v>0.30734602205860612</v>
          </cell>
          <cell r="H77">
            <v>0.2933903624101441</v>
          </cell>
        </row>
        <row r="78">
          <cell r="B78" t="str">
            <v>Adj. number of share</v>
          </cell>
          <cell r="D78">
            <v>1846.098796</v>
          </cell>
          <cell r="E78">
            <v>1846.098796</v>
          </cell>
          <cell r="F78">
            <v>1846.098796</v>
          </cell>
          <cell r="G78">
            <v>1846.098796</v>
          </cell>
          <cell r="H78">
            <v>1846.098796</v>
          </cell>
        </row>
        <row r="80">
          <cell r="B80" t="str">
            <v>Divisional revenues</v>
          </cell>
          <cell r="C80">
            <v>2009</v>
          </cell>
          <cell r="D80">
            <v>2010</v>
          </cell>
          <cell r="E80">
            <v>2011</v>
          </cell>
          <cell r="F80">
            <v>2012</v>
          </cell>
          <cell r="G80">
            <v>2013</v>
          </cell>
          <cell r="H80">
            <v>2014</v>
          </cell>
        </row>
        <row r="81">
          <cell r="B81" t="str">
            <v>BeLux</v>
          </cell>
          <cell r="C81">
            <v>1936.5</v>
          </cell>
          <cell r="D81">
            <v>1887.56</v>
          </cell>
          <cell r="E81">
            <v>1912.7296800000001</v>
          </cell>
          <cell r="F81">
            <v>1944.0168336000002</v>
          </cell>
          <cell r="G81">
            <v>1972.4955087360001</v>
          </cell>
          <cell r="H81">
            <v>1961.2047241440007</v>
          </cell>
        </row>
        <row r="82">
          <cell r="B82" t="str">
            <v>Turkey</v>
          </cell>
          <cell r="C82">
            <v>864.6</v>
          </cell>
          <cell r="D82">
            <v>905.75972573674278</v>
          </cell>
          <cell r="E82">
            <v>1014.5131845180902</v>
          </cell>
          <cell r="F82">
            <v>1201.4930940936524</v>
          </cell>
          <cell r="G82">
            <v>1351.4261198852678</v>
          </cell>
          <cell r="H82">
            <v>1519.9419778390366</v>
          </cell>
        </row>
        <row r="83">
          <cell r="B83" t="str">
            <v>PWB</v>
          </cell>
          <cell r="C83">
            <v>1262.901659000006</v>
          </cell>
          <cell r="D83">
            <v>904.39786767973089</v>
          </cell>
          <cell r="E83">
            <v>1029.7944166543407</v>
          </cell>
          <cell r="F83">
            <v>938.21204765763787</v>
          </cell>
          <cell r="G83">
            <v>909.24715828693479</v>
          </cell>
          <cell r="H83">
            <v>997.99573007069887</v>
          </cell>
        </row>
        <row r="84">
          <cell r="B84" t="str">
            <v>AM</v>
          </cell>
          <cell r="C84">
            <v>168.43731299999999</v>
          </cell>
          <cell r="D84">
            <v>203.09918039999997</v>
          </cell>
          <cell r="E84">
            <v>215.42406442800001</v>
          </cell>
          <cell r="F84">
            <v>233.17550550576001</v>
          </cell>
          <cell r="G84">
            <v>273.50266184015857</v>
          </cell>
          <cell r="H84">
            <v>304.03949061692555</v>
          </cell>
        </row>
        <row r="85">
          <cell r="B85" t="str">
            <v>Insurance</v>
          </cell>
          <cell r="C85">
            <v>242.05499100000006</v>
          </cell>
          <cell r="D85">
            <v>433.97496400000006</v>
          </cell>
          <cell r="E85">
            <v>436.6942129200001</v>
          </cell>
          <cell r="F85">
            <v>454.16198143680009</v>
          </cell>
          <cell r="G85">
            <v>472.32846069427211</v>
          </cell>
          <cell r="H85">
            <v>491.22159912204302</v>
          </cell>
        </row>
        <row r="86">
          <cell r="B86" t="str">
            <v>Custody</v>
          </cell>
          <cell r="C86">
            <v>327.40821</v>
          </cell>
          <cell r="D86">
            <v>382.16556235753376</v>
          </cell>
          <cell r="E86">
            <v>388.00374402177511</v>
          </cell>
          <cell r="F86">
            <v>458.30891129032261</v>
          </cell>
          <cell r="G86">
            <v>488.45445938709679</v>
          </cell>
          <cell r="H86">
            <v>507.99263776258067</v>
          </cell>
        </row>
        <row r="87">
          <cell r="B87" t="str">
            <v>GC</v>
          </cell>
          <cell r="C87">
            <v>220.42271999999969</v>
          </cell>
          <cell r="D87">
            <v>104</v>
          </cell>
          <cell r="E87">
            <v>154.42000000000002</v>
          </cell>
          <cell r="F87">
            <v>152.44000000000005</v>
          </cell>
          <cell r="G87">
            <v>117.19600000000003</v>
          </cell>
          <cell r="H87">
            <v>85.476400000000012</v>
          </cell>
        </row>
        <row r="88">
          <cell r="B88" t="str">
            <v>Legacy</v>
          </cell>
          <cell r="C88">
            <v>817.92663800000014</v>
          </cell>
          <cell r="D88">
            <v>272.78976190476192</v>
          </cell>
          <cell r="E88">
            <v>401.19585859436518</v>
          </cell>
          <cell r="F88">
            <v>173.89490619957132</v>
          </cell>
          <cell r="G88">
            <v>-29.715865525468871</v>
          </cell>
          <cell r="H88">
            <v>-150.29216216627736</v>
          </cell>
        </row>
        <row r="90">
          <cell r="B90" t="str">
            <v>Divisional PBT</v>
          </cell>
          <cell r="C90">
            <v>2009</v>
          </cell>
          <cell r="D90">
            <v>2010</v>
          </cell>
          <cell r="E90">
            <v>2011</v>
          </cell>
          <cell r="F90">
            <v>2012</v>
          </cell>
          <cell r="G90">
            <v>2013</v>
          </cell>
          <cell r="H90">
            <v>2014</v>
          </cell>
        </row>
        <row r="91">
          <cell r="B91" t="str">
            <v>BeLux</v>
          </cell>
          <cell r="C91">
            <v>485.5</v>
          </cell>
          <cell r="D91">
            <v>388.7958000000001</v>
          </cell>
          <cell r="E91">
            <v>412.71773600000006</v>
          </cell>
          <cell r="F91">
            <v>448.10843939200009</v>
          </cell>
          <cell r="G91">
            <v>501.89710790400011</v>
          </cell>
          <cell r="H91">
            <v>544.1612180947202</v>
          </cell>
        </row>
        <row r="92">
          <cell r="B92" t="str">
            <v>Turkey</v>
          </cell>
          <cell r="C92">
            <v>121</v>
          </cell>
          <cell r="D92">
            <v>263.71742890506198</v>
          </cell>
          <cell r="E92">
            <v>251.88195433870087</v>
          </cell>
          <cell r="F92">
            <v>298.01296464849116</v>
          </cell>
          <cell r="G92">
            <v>330.27396104164035</v>
          </cell>
          <cell r="H92">
            <v>358.15152186182411</v>
          </cell>
        </row>
        <row r="93">
          <cell r="B93" t="str">
            <v>PWB</v>
          </cell>
          <cell r="C93">
            <v>568.57856900000593</v>
          </cell>
          <cell r="D93">
            <v>289.95954269439108</v>
          </cell>
          <cell r="E93">
            <v>378.95856749445323</v>
          </cell>
          <cell r="F93">
            <v>370.33803319639838</v>
          </cell>
          <cell r="G93">
            <v>386.47000833471975</v>
          </cell>
          <cell r="H93">
            <v>517.3425392031819</v>
          </cell>
        </row>
        <row r="94">
          <cell r="B94" t="str">
            <v>AM</v>
          </cell>
          <cell r="C94">
            <v>40.931951999999995</v>
          </cell>
          <cell r="D94">
            <v>71.084713139999991</v>
          </cell>
          <cell r="E94">
            <v>81.861144482640015</v>
          </cell>
          <cell r="F94">
            <v>93.270202202304006</v>
          </cell>
          <cell r="G94">
            <v>114.87111797286661</v>
          </cell>
          <cell r="H94">
            <v>136.81777077761649</v>
          </cell>
        </row>
        <row r="95">
          <cell r="B95" t="str">
            <v>Insurance</v>
          </cell>
          <cell r="C95">
            <v>-25.194602999999955</v>
          </cell>
          <cell r="D95">
            <v>195.30923452000005</v>
          </cell>
          <cell r="E95">
            <v>192.14545368480003</v>
          </cell>
          <cell r="F95">
            <v>204.37289164656002</v>
          </cell>
          <cell r="G95">
            <v>212.54780731242244</v>
          </cell>
          <cell r="H95">
            <v>225.96193559613977</v>
          </cell>
        </row>
        <row r="96">
          <cell r="B96" t="str">
            <v>Custody</v>
          </cell>
          <cell r="C96">
            <v>26.944983000000018</v>
          </cell>
          <cell r="D96">
            <v>42.038211859328726</v>
          </cell>
          <cell r="E96">
            <v>65.960636483701762</v>
          </cell>
          <cell r="F96">
            <v>87.078693145161253</v>
          </cell>
          <cell r="G96">
            <v>107.45998106516129</v>
          </cell>
          <cell r="H96">
            <v>121.91823306301933</v>
          </cell>
        </row>
        <row r="97">
          <cell r="B97" t="str">
            <v>GC</v>
          </cell>
          <cell r="C97">
            <v>-121.99930500000031</v>
          </cell>
          <cell r="D97">
            <v>-153</v>
          </cell>
          <cell r="E97">
            <v>-105.57999999999998</v>
          </cell>
          <cell r="F97">
            <v>-107.55999999999995</v>
          </cell>
          <cell r="G97">
            <v>-82.803999999999974</v>
          </cell>
          <cell r="H97">
            <v>-89.523599999999988</v>
          </cell>
        </row>
        <row r="98">
          <cell r="B98" t="str">
            <v>Legacy</v>
          </cell>
          <cell r="C98">
            <v>312.63714200000004</v>
          </cell>
          <cell r="D98">
            <v>-257.21023809523808</v>
          </cell>
          <cell r="E98">
            <v>-28.804141405634823</v>
          </cell>
          <cell r="F98">
            <v>-176.10509380042868</v>
          </cell>
          <cell r="G98">
            <v>-319.71586552546887</v>
          </cell>
          <cell r="H98">
            <v>-230.29216216627736</v>
          </cell>
        </row>
        <row r="108">
          <cell r="B108" t="str">
            <v>P&amp;L</v>
          </cell>
          <cell r="C108">
            <v>2009</v>
          </cell>
          <cell r="D108">
            <v>2010</v>
          </cell>
          <cell r="E108">
            <v>2011</v>
          </cell>
          <cell r="F108">
            <v>2012</v>
          </cell>
          <cell r="G108">
            <v>2013</v>
          </cell>
          <cell r="H108">
            <v>2014</v>
          </cell>
          <cell r="J108" t="str">
            <v>P&amp;L</v>
          </cell>
          <cell r="K108">
            <v>2010</v>
          </cell>
          <cell r="L108">
            <v>2011</v>
          </cell>
          <cell r="M108">
            <v>2012</v>
          </cell>
          <cell r="N108">
            <v>2013</v>
          </cell>
          <cell r="O108">
            <v>2014</v>
          </cell>
        </row>
        <row r="109">
          <cell r="B109" t="str">
            <v>Revenues</v>
          </cell>
          <cell r="C109">
            <v>5792.4091700000063</v>
          </cell>
          <cell r="D109">
            <v>5194.8936312049746</v>
          </cell>
          <cell r="E109">
            <v>5731.4545743054723</v>
          </cell>
          <cell r="F109">
            <v>5688.1829884257404</v>
          </cell>
          <cell r="G109">
            <v>5718.3227016675755</v>
          </cell>
          <cell r="H109">
            <v>5947.8596704801703</v>
          </cell>
          <cell r="J109" t="str">
            <v>Revenues</v>
          </cell>
          <cell r="K109">
            <v>-1.0038043669069352E-2</v>
          </cell>
          <cell r="L109">
            <v>-3.1175229752310019E-2</v>
          </cell>
          <cell r="M109">
            <v>-2.3290338744650696E-2</v>
          </cell>
          <cell r="N109">
            <v>-2.8572748843934126E-2</v>
          </cell>
          <cell r="O109">
            <v>-3.8716325846432031E-2</v>
          </cell>
        </row>
        <row r="110">
          <cell r="B110" t="str">
            <v>Costs</v>
          </cell>
          <cell r="C110">
            <v>-3579.027736</v>
          </cell>
          <cell r="D110">
            <v>-3479.0019889089881</v>
          </cell>
          <cell r="E110">
            <v>-3764.8895024817357</v>
          </cell>
          <cell r="F110">
            <v>-3824.0342984093841</v>
          </cell>
          <cell r="G110">
            <v>-3847.305694134674</v>
          </cell>
          <cell r="H110">
            <v>-3905.3646392084956</v>
          </cell>
          <cell r="J110" t="str">
            <v>Costs</v>
          </cell>
          <cell r="K110">
            <v>1.0707705658383304E-2</v>
          </cell>
          <cell r="L110">
            <v>-3.3964462699096809E-2</v>
          </cell>
          <cell r="M110">
            <v>-2.7466482635666645E-2</v>
          </cell>
          <cell r="N110">
            <v>-3.6415260347202438E-2</v>
          </cell>
          <cell r="O110">
            <v>-5.2288287506064957E-2</v>
          </cell>
        </row>
        <row r="111">
          <cell r="B111" t="str">
            <v>Gross operating profit</v>
          </cell>
          <cell r="C111">
            <v>2213.3814340000063</v>
          </cell>
          <cell r="D111">
            <v>1715.8916422959865</v>
          </cell>
          <cell r="E111">
            <v>1966.5650718237366</v>
          </cell>
          <cell r="F111">
            <v>1864.1486900163563</v>
          </cell>
          <cell r="G111">
            <v>1871.0170075329015</v>
          </cell>
          <cell r="H111">
            <v>2042.4950312716746</v>
          </cell>
          <cell r="J111" t="str">
            <v>Gross operating profit</v>
          </cell>
          <cell r="K111">
            <v>-5.2100433503336596E-2</v>
          </cell>
          <cell r="L111">
            <v>-2.5835384154627605E-2</v>
          </cell>
          <cell r="M111">
            <v>-1.4723577112455977E-2</v>
          </cell>
          <cell r="N111">
            <v>-1.2446471508472667E-2</v>
          </cell>
          <cell r="O111">
            <v>-1.2765976720136574E-2</v>
          </cell>
        </row>
        <row r="112">
          <cell r="B112" t="str">
            <v>Impairments</v>
          </cell>
          <cell r="C112">
            <v>-823.60527100000013</v>
          </cell>
          <cell r="D112">
            <v>-730.30634128899169</v>
          </cell>
          <cell r="E112">
            <v>-598.3472357981409</v>
          </cell>
          <cell r="F112">
            <v>-464.96633793843705</v>
          </cell>
          <cell r="G112">
            <v>-387.56415763219547</v>
          </cell>
          <cell r="H112">
            <v>-370.55759312114748</v>
          </cell>
          <cell r="J112" t="str">
            <v>Impairments</v>
          </cell>
          <cell r="K112">
            <v>-7.5909853874936983E-2</v>
          </cell>
          <cell r="L112">
            <v>8.8561155623156917E-3</v>
          </cell>
          <cell r="M112">
            <v>0.17144476275898524</v>
          </cell>
          <cell r="N112">
            <v>0.32664703163539466</v>
          </cell>
          <cell r="O112">
            <v>-7.6134839196612236E-2</v>
          </cell>
        </row>
        <row r="113">
          <cell r="B113" t="str">
            <v>Profit before tax</v>
          </cell>
          <cell r="C113">
            <v>1389.7761630000061</v>
          </cell>
          <cell r="D113">
            <v>985.58530100699477</v>
          </cell>
          <cell r="E113">
            <v>1368.2178360255957</v>
          </cell>
          <cell r="F113">
            <v>1399.1823520779194</v>
          </cell>
          <cell r="G113">
            <v>1483.452849900706</v>
          </cell>
          <cell r="H113">
            <v>1671.9374381505272</v>
          </cell>
          <cell r="J113" t="str">
            <v>Profit before tax</v>
          </cell>
          <cell r="K113">
            <v>-3.4457951759717775E-2</v>
          </cell>
          <cell r="L113">
            <v>-4.1006625469257596E-2</v>
          </cell>
          <cell r="M113">
            <v>-7.6589717077378716E-2</v>
          </cell>
          <cell r="N113">
            <v>-0.10103741520668308</v>
          </cell>
          <cell r="O113">
            <v>1.2786954202772538E-3</v>
          </cell>
        </row>
        <row r="114">
          <cell r="B114" t="str">
            <v>Profit after tax</v>
          </cell>
          <cell r="C114">
            <v>996.80563800000607</v>
          </cell>
          <cell r="D114">
            <v>698.57037977955895</v>
          </cell>
          <cell r="E114">
            <v>951.67998047850301</v>
          </cell>
          <cell r="F114">
            <v>1014.5760646164026</v>
          </cell>
          <cell r="G114">
            <v>1121.8538733435421</v>
          </cell>
          <cell r="H114">
            <v>1264.3963044547759</v>
          </cell>
          <cell r="J114" t="str">
            <v>Profit after tax</v>
          </cell>
          <cell r="K114">
            <v>-3.716952033820331E-2</v>
          </cell>
          <cell r="L114">
            <v>-4.3649697769645779E-2</v>
          </cell>
          <cell r="M114">
            <v>-7.9263923541732728E-2</v>
          </cell>
          <cell r="N114">
            <v>-0.1018061690811759</v>
          </cell>
          <cell r="O114">
            <v>7.1936583174148083E-4</v>
          </cell>
        </row>
        <row r="115">
          <cell r="B115" t="str">
            <v>Model Ware net profit</v>
          </cell>
          <cell r="C115">
            <v>950.93179801692338</v>
          </cell>
          <cell r="D115">
            <v>698.57037977955895</v>
          </cell>
          <cell r="E115">
            <v>951.67998047850301</v>
          </cell>
          <cell r="F115">
            <v>1014.5760646164026</v>
          </cell>
          <cell r="G115">
            <v>1121.8538733435421</v>
          </cell>
          <cell r="H115">
            <v>1264.3963044547759</v>
          </cell>
          <cell r="J115" t="str">
            <v>Model Ware net profit</v>
          </cell>
          <cell r="K115">
            <v>-3.7169520338203421E-2</v>
          </cell>
          <cell r="L115">
            <v>-4.3649697769645779E-2</v>
          </cell>
          <cell r="M115">
            <v>-7.9263923541732728E-2</v>
          </cell>
          <cell r="N115">
            <v>-0.1018061690811759</v>
          </cell>
          <cell r="O115">
            <v>7.1936583174148083E-4</v>
          </cell>
        </row>
        <row r="117">
          <cell r="B117" t="str">
            <v>TNAV p/s</v>
          </cell>
          <cell r="C117">
            <v>4.5420878242269076</v>
          </cell>
          <cell r="D117">
            <v>3.8303120389855785</v>
          </cell>
          <cell r="E117">
            <v>4.7426012349831659</v>
          </cell>
          <cell r="F117">
            <v>5.6327007608708524</v>
          </cell>
          <cell r="G117">
            <v>6.6574764855594415</v>
          </cell>
          <cell r="H117">
            <v>7.6845490437706445</v>
          </cell>
          <cell r="J117" t="str">
            <v>TNAV p/s</v>
          </cell>
          <cell r="K117">
            <v>2.3904093076399402E-2</v>
          </cell>
          <cell r="L117">
            <v>7.541099326491274E-2</v>
          </cell>
          <cell r="M117">
            <v>3.8312084672522229E-2</v>
          </cell>
          <cell r="N117">
            <v>1.6357696854744308E-2</v>
          </cell>
          <cell r="O117">
            <v>1.4216301827256306E-2</v>
          </cell>
        </row>
        <row r="118">
          <cell r="B118" t="str">
            <v>Core Tier 1 ratio</v>
          </cell>
          <cell r="C118">
            <v>0.11281693092128239</v>
          </cell>
          <cell r="D118">
            <v>0.1108622400346681</v>
          </cell>
          <cell r="E118">
            <v>0.1185949954612755</v>
          </cell>
          <cell r="F118">
            <v>0.1246124037778483</v>
          </cell>
          <cell r="G118">
            <v>0.13797221419437283</v>
          </cell>
          <cell r="H118">
            <v>0.1500453431014129</v>
          </cell>
          <cell r="J118" t="str">
            <v>Core Tier 1 ratio</v>
          </cell>
          <cell r="K118">
            <v>2.3044938785297536E-3</v>
          </cell>
          <cell r="L118">
            <v>6.1592832360487099E-3</v>
          </cell>
          <cell r="M118">
            <v>1.7484662597312961E-3</v>
          </cell>
          <cell r="N118">
            <v>-1.7478845164931034E-4</v>
          </cell>
          <cell r="O118">
            <v>6.6954817584402582E-4</v>
          </cell>
        </row>
        <row r="119">
          <cell r="B119" t="str">
            <v>DPS</v>
          </cell>
          <cell r="C119">
            <v>0</v>
          </cell>
          <cell r="D119">
            <v>0</v>
          </cell>
          <cell r="E119">
            <v>0.16719200906822795</v>
          </cell>
          <cell r="F119">
            <v>0.17300580115474251</v>
          </cell>
          <cell r="G119">
            <v>0.19410911680902077</v>
          </cell>
          <cell r="H119">
            <v>0.21769923280843725</v>
          </cell>
          <cell r="J119" t="str">
            <v>DPS</v>
          </cell>
          <cell r="K119" t="str">
            <v>-</v>
          </cell>
          <cell r="L119">
            <v>-4.3649697769645779E-2</v>
          </cell>
          <cell r="M119">
            <v>-8.5242096309531723E-2</v>
          </cell>
          <cell r="N119">
            <v>-0.10746983936744892</v>
          </cell>
          <cell r="O119">
            <v>-1.2561190045455195E-2</v>
          </cell>
        </row>
        <row r="121">
          <cell r="B121" t="str">
            <v>Divisional revenues</v>
          </cell>
          <cell r="C121">
            <v>2009</v>
          </cell>
          <cell r="D121">
            <v>2010</v>
          </cell>
          <cell r="E121">
            <v>2011</v>
          </cell>
          <cell r="F121">
            <v>2012</v>
          </cell>
          <cell r="G121">
            <v>2013</v>
          </cell>
          <cell r="H121">
            <v>2014</v>
          </cell>
          <cell r="J121" t="str">
            <v>Divisional revenues</v>
          </cell>
        </row>
        <row r="122">
          <cell r="B122" t="str">
            <v>BeLux</v>
          </cell>
          <cell r="C122">
            <v>1936.5</v>
          </cell>
          <cell r="D122">
            <v>1864.182</v>
          </cell>
          <cell r="E122">
            <v>1906.5265199999999</v>
          </cell>
          <cell r="F122">
            <v>1946.8994723999999</v>
          </cell>
          <cell r="G122">
            <v>1982.0284501440005</v>
          </cell>
          <cell r="H122">
            <v>1971.7720238052004</v>
          </cell>
          <cell r="J122" t="str">
            <v>BeLux</v>
          </cell>
          <cell r="K122">
            <v>1.2540621033783061E-2</v>
          </cell>
          <cell r="L122">
            <v>3.2536447486710696E-3</v>
          </cell>
          <cell r="M122">
            <v>-1.4806305311934054E-3</v>
          </cell>
          <cell r="N122">
            <v>-4.8096894912420529E-3</v>
          </cell>
          <cell r="O122">
            <v>-5.3592907971209414E-3</v>
          </cell>
        </row>
        <row r="123">
          <cell r="B123" t="str">
            <v>Turkey</v>
          </cell>
          <cell r="C123">
            <v>864.6</v>
          </cell>
          <cell r="D123">
            <v>906.18406866101566</v>
          </cell>
          <cell r="E123">
            <v>1043.2880022197558</v>
          </cell>
          <cell r="F123">
            <v>1246.4259813215399</v>
          </cell>
          <cell r="G123">
            <v>1401.9661335899939</v>
          </cell>
          <cell r="H123">
            <v>1576.7840702479759</v>
          </cell>
          <cell r="J123" t="str">
            <v>Turkey</v>
          </cell>
          <cell r="K123">
            <v>-4.6827453598896618E-4</v>
          </cell>
          <cell r="L123">
            <v>-2.7580895822095886E-2</v>
          </cell>
          <cell r="M123">
            <v>-3.6049382716049294E-2</v>
          </cell>
          <cell r="N123">
            <v>-3.6049382716049627E-2</v>
          </cell>
          <cell r="O123">
            <v>-3.6049382716049405E-2</v>
          </cell>
        </row>
        <row r="124">
          <cell r="B124" t="str">
            <v>PWB</v>
          </cell>
          <cell r="C124">
            <v>1262.901659000006</v>
          </cell>
          <cell r="D124">
            <v>972.09300751898081</v>
          </cell>
          <cell r="E124">
            <v>1065.4664166543407</v>
          </cell>
          <cell r="F124">
            <v>993.5975256736948</v>
          </cell>
          <cell r="G124">
            <v>994.90995536904848</v>
          </cell>
          <cell r="H124">
            <v>1167.7824858054257</v>
          </cell>
          <cell r="J124" t="str">
            <v>PWB</v>
          </cell>
          <cell r="K124">
            <v>-6.9638542110311508E-2</v>
          </cell>
          <cell r="L124">
            <v>-3.3480173041974703E-2</v>
          </cell>
          <cell r="M124">
            <v>-5.5742367090239719E-2</v>
          </cell>
          <cell r="N124">
            <v>-8.6101055296344153E-2</v>
          </cell>
          <cell r="O124">
            <v>-0.14539244919196059</v>
          </cell>
        </row>
        <row r="125">
          <cell r="B125" t="str">
            <v>AM</v>
          </cell>
          <cell r="C125">
            <v>168.43731299999999</v>
          </cell>
          <cell r="D125">
            <v>202.55418479999997</v>
          </cell>
          <cell r="E125">
            <v>214.31598356399999</v>
          </cell>
          <cell r="F125">
            <v>230.87392776383996</v>
          </cell>
          <cell r="G125">
            <v>259.54210143484499</v>
          </cell>
          <cell r="H125">
            <v>279.13843353606012</v>
          </cell>
          <cell r="J125" t="str">
            <v>AM</v>
          </cell>
          <cell r="K125">
            <v>2.6906163431681396E-3</v>
          </cell>
          <cell r="L125">
            <v>5.1703136909018177E-3</v>
          </cell>
          <cell r="M125">
            <v>9.9689807515828122E-3</v>
          </cell>
          <cell r="N125">
            <v>5.3789193846140559E-2</v>
          </cell>
          <cell r="O125">
            <v>8.9206838217957607E-2</v>
          </cell>
        </row>
        <row r="126">
          <cell r="B126" t="str">
            <v>Insurance</v>
          </cell>
          <cell r="C126">
            <v>242.05499100000006</v>
          </cell>
          <cell r="D126">
            <v>373.97496400000006</v>
          </cell>
          <cell r="E126">
            <v>436.6942129200001</v>
          </cell>
          <cell r="F126">
            <v>454.16198143680009</v>
          </cell>
          <cell r="G126">
            <v>472.32846069427211</v>
          </cell>
          <cell r="H126">
            <v>491.22159912204302</v>
          </cell>
          <cell r="J126" t="str">
            <v>Insurance</v>
          </cell>
          <cell r="K126">
            <v>0.16043854743174735</v>
          </cell>
          <cell r="L126">
            <v>0</v>
          </cell>
          <cell r="M126">
            <v>0</v>
          </cell>
          <cell r="N126">
            <v>0</v>
          </cell>
          <cell r="O126">
            <v>0</v>
          </cell>
        </row>
        <row r="127">
          <cell r="B127" t="str">
            <v>Custody</v>
          </cell>
          <cell r="C127">
            <v>327.40821</v>
          </cell>
          <cell r="D127">
            <v>385.6594932289463</v>
          </cell>
          <cell r="E127">
            <v>457.33038519924111</v>
          </cell>
          <cell r="F127">
            <v>515.8639838709679</v>
          </cell>
          <cell r="G127">
            <v>543.91508883870983</v>
          </cell>
          <cell r="H127">
            <v>565.67169239225836</v>
          </cell>
          <cell r="J127" t="str">
            <v>Custody</v>
          </cell>
          <cell r="K127">
            <v>-9.0596262577630204E-3</v>
          </cell>
          <cell r="L127">
            <v>-0.15158984275069121</v>
          </cell>
          <cell r="M127">
            <v>-0.11157024793388448</v>
          </cell>
          <cell r="N127">
            <v>-0.10196560196560223</v>
          </cell>
          <cell r="O127">
            <v>-0.10196560196560245</v>
          </cell>
        </row>
        <row r="128">
          <cell r="B128" t="str">
            <v>GC</v>
          </cell>
          <cell r="C128">
            <v>220.42271999999969</v>
          </cell>
          <cell r="D128">
            <v>108</v>
          </cell>
          <cell r="E128">
            <v>142.76499999999999</v>
          </cell>
          <cell r="F128">
            <v>123.9325</v>
          </cell>
          <cell r="G128">
            <v>91.539249999999981</v>
          </cell>
          <cell r="H128">
            <v>62.385324999999966</v>
          </cell>
          <cell r="J128" t="str">
            <v>GC</v>
          </cell>
          <cell r="K128">
            <v>-3.703703703703709E-2</v>
          </cell>
          <cell r="L128">
            <v>8.1637656288306104E-2</v>
          </cell>
          <cell r="M128">
            <v>0.23002440844814753</v>
          </cell>
          <cell r="N128">
            <v>0.28028140934080237</v>
          </cell>
          <cell r="O128">
            <v>0.37013632613118652</v>
          </cell>
        </row>
        <row r="129">
          <cell r="B129" t="str">
            <v>Legacy</v>
          </cell>
          <cell r="C129">
            <v>817.92663800000014</v>
          </cell>
          <cell r="D129">
            <v>338.09703174603175</v>
          </cell>
          <cell r="E129">
            <v>405.38525343563504</v>
          </cell>
          <cell r="F129">
            <v>176.42761595889849</v>
          </cell>
          <cell r="G129">
            <v>-27.906738403294185</v>
          </cell>
          <cell r="H129">
            <v>-166.89595942879282</v>
          </cell>
          <cell r="J129" t="str">
            <v>Legacy</v>
          </cell>
          <cell r="K129">
            <v>-0.19316132266528352</v>
          </cell>
          <cell r="L129">
            <v>-1.0334354310534977E-2</v>
          </cell>
          <cell r="M129">
            <v>-1.4355517675402885E-2</v>
          </cell>
          <cell r="N129">
            <v>6.4827608874605369E-2</v>
          </cell>
          <cell r="O129">
            <v>-9.9485915173396222E-2</v>
          </cell>
        </row>
        <row r="131">
          <cell r="B131" t="str">
            <v>Divisional PBT</v>
          </cell>
          <cell r="C131">
            <v>2009</v>
          </cell>
          <cell r="D131">
            <v>2010</v>
          </cell>
          <cell r="E131">
            <v>2011</v>
          </cell>
          <cell r="F131">
            <v>2012</v>
          </cell>
          <cell r="G131">
            <v>2013</v>
          </cell>
          <cell r="H131">
            <v>2014</v>
          </cell>
          <cell r="J131" t="str">
            <v>Divisional PBT</v>
          </cell>
        </row>
        <row r="132">
          <cell r="B132" t="str">
            <v>BeLux</v>
          </cell>
          <cell r="C132">
            <v>485.5</v>
          </cell>
          <cell r="D132">
            <v>365.99614000000025</v>
          </cell>
          <cell r="E132">
            <v>402.03100499999994</v>
          </cell>
          <cell r="F132">
            <v>444.02718152799991</v>
          </cell>
          <cell r="G132">
            <v>510.60283456560023</v>
          </cell>
          <cell r="H132">
            <v>553.36174554582021</v>
          </cell>
          <cell r="J132" t="str">
            <v>BeLux</v>
          </cell>
          <cell r="K132">
            <v>6.2294809994443812E-2</v>
          </cell>
          <cell r="L132">
            <v>2.6581857784824692E-2</v>
          </cell>
          <cell r="M132">
            <v>9.1914595182114311E-3</v>
          </cell>
          <cell r="N132">
            <v>-1.7049898810308384E-2</v>
          </cell>
          <cell r="O132">
            <v>-1.6626605516477988E-2</v>
          </cell>
        </row>
        <row r="133">
          <cell r="B133" t="str">
            <v>Turkey</v>
          </cell>
          <cell r="C133">
            <v>121</v>
          </cell>
          <cell r="D133">
            <v>275.20733172538428</v>
          </cell>
          <cell r="E133">
            <v>257.93555793986479</v>
          </cell>
          <cell r="F133">
            <v>305.20583761654524</v>
          </cell>
          <cell r="G133">
            <v>338.16360790082706</v>
          </cell>
          <cell r="H133">
            <v>366.73203987171598</v>
          </cell>
          <cell r="J133" t="str">
            <v>Turkey</v>
          </cell>
          <cell r="K133">
            <v>-4.1749988084574419E-2</v>
          </cell>
          <cell r="L133">
            <v>-2.3469441939351632E-2</v>
          </cell>
          <cell r="M133">
            <v>-2.3567285030409724E-2</v>
          </cell>
          <cell r="N133">
            <v>-2.3330857238489378E-2</v>
          </cell>
          <cell r="O133">
            <v>-2.3397241247024358E-2</v>
          </cell>
        </row>
        <row r="134">
          <cell r="B134" t="str">
            <v>PWB</v>
          </cell>
          <cell r="C134">
            <v>568.57856900000593</v>
          </cell>
          <cell r="D134">
            <v>346.29614312954135</v>
          </cell>
          <cell r="E134">
            <v>392.17207774445325</v>
          </cell>
          <cell r="F134">
            <v>381.18145904570537</v>
          </cell>
          <cell r="G134">
            <v>400.05919361020153</v>
          </cell>
          <cell r="H134">
            <v>560.91207630744782</v>
          </cell>
          <cell r="J134" t="str">
            <v>PWB</v>
          </cell>
          <cell r="K134">
            <v>-0.16268330315788726</v>
          </cell>
          <cell r="L134">
            <v>-3.3693143902534972E-2</v>
          </cell>
          <cell r="M134">
            <v>-2.844688688808128E-2</v>
          </cell>
          <cell r="N134">
            <v>-3.3967936476726579E-2</v>
          </cell>
          <cell r="O134">
            <v>-7.7676232950963486E-2</v>
          </cell>
        </row>
        <row r="135">
          <cell r="B135" t="str">
            <v>AM</v>
          </cell>
          <cell r="C135">
            <v>40.931951999999995</v>
          </cell>
          <cell r="D135">
            <v>70.893964679999982</v>
          </cell>
          <cell r="E135">
            <v>81.440073754319997</v>
          </cell>
          <cell r="F135">
            <v>92.349571105536</v>
          </cell>
          <cell r="G135">
            <v>109.0076826026349</v>
          </cell>
          <cell r="H135">
            <v>122.82091075586644</v>
          </cell>
          <cell r="J135" t="str">
            <v>AM</v>
          </cell>
          <cell r="K135">
            <v>2.6906163431683616E-3</v>
          </cell>
          <cell r="L135">
            <v>5.1703136909018177E-3</v>
          </cell>
          <cell r="M135">
            <v>9.9689807515825901E-3</v>
          </cell>
          <cell r="N135">
            <v>5.3789193846140781E-2</v>
          </cell>
          <cell r="O135">
            <v>0.1139615390865476</v>
          </cell>
        </row>
        <row r="136">
          <cell r="B136" t="str">
            <v>Insurance</v>
          </cell>
          <cell r="C136">
            <v>-25.194602999999955</v>
          </cell>
          <cell r="D136">
            <v>125.82973524000005</v>
          </cell>
          <cell r="E136">
            <v>183.41156942640006</v>
          </cell>
          <cell r="F136">
            <v>195.28965201782404</v>
          </cell>
          <cell r="G136">
            <v>207.82452270547969</v>
          </cell>
          <cell r="H136">
            <v>221.04971960491935</v>
          </cell>
          <cell r="J136" t="str">
            <v>Insurance</v>
          </cell>
          <cell r="K136">
            <v>0.55217075000180982</v>
          </cell>
          <cell r="L136">
            <v>4.761904761904745E-2</v>
          </cell>
          <cell r="M136">
            <v>4.6511627906976605E-2</v>
          </cell>
          <cell r="N136">
            <v>2.2727272727272929E-2</v>
          </cell>
          <cell r="O136">
            <v>2.2222222222222143E-2</v>
          </cell>
        </row>
        <row r="137">
          <cell r="B137" t="str">
            <v>Custody</v>
          </cell>
          <cell r="C137">
            <v>26.944983000000018</v>
          </cell>
          <cell r="D137">
            <v>61.705518916631434</v>
          </cell>
          <cell r="E137">
            <v>77.746165483870982</v>
          </cell>
          <cell r="F137">
            <v>95.434837016129109</v>
          </cell>
          <cell r="G137">
            <v>108.78301776774197</v>
          </cell>
          <cell r="H137">
            <v>113.13433847845164</v>
          </cell>
          <cell r="J137" t="str">
            <v>Custody</v>
          </cell>
          <cell r="K137">
            <v>-0.31872849305221218</v>
          </cell>
          <cell r="L137">
            <v>-0.15158984275069121</v>
          </cell>
          <cell r="M137">
            <v>-8.7558633013179565E-2</v>
          </cell>
          <cell r="N137">
            <v>-1.2162162162162482E-2</v>
          </cell>
          <cell r="O137">
            <v>7.7641277641277151E-2</v>
          </cell>
        </row>
        <row r="138">
          <cell r="B138" t="str">
            <v>GC</v>
          </cell>
          <cell r="C138">
            <v>-121.99930500000031</v>
          </cell>
          <cell r="D138">
            <v>-155</v>
          </cell>
          <cell r="E138">
            <v>-127.235</v>
          </cell>
          <cell r="F138">
            <v>-126.0675</v>
          </cell>
          <cell r="G138">
            <v>-108.46075000000002</v>
          </cell>
          <cell r="H138">
            <v>-112.61467500000003</v>
          </cell>
          <cell r="J138" t="str">
            <v>GC</v>
          </cell>
          <cell r="K138">
            <v>-1.2903225806451646E-2</v>
          </cell>
          <cell r="L138">
            <v>-0.17019687978936626</v>
          </cell>
          <cell r="M138">
            <v>-0.14680627441648364</v>
          </cell>
          <cell r="N138">
            <v>-0.23655331536984614</v>
          </cell>
          <cell r="O138">
            <v>-0.20504499080603877</v>
          </cell>
        </row>
        <row r="139">
          <cell r="B139" t="str">
            <v>Legacy</v>
          </cell>
          <cell r="C139">
            <v>312.63714200000004</v>
          </cell>
          <cell r="D139">
            <v>-182.65296825396825</v>
          </cell>
          <cell r="E139">
            <v>24.635253435635036</v>
          </cell>
          <cell r="F139">
            <v>-74.322384041101515</v>
          </cell>
          <cell r="G139">
            <v>-177.90673840329418</v>
          </cell>
          <cell r="H139">
            <v>-256.89595942879282</v>
          </cell>
          <cell r="J139" t="str">
            <v>Legacy</v>
          </cell>
          <cell r="K139">
            <v>0.40819084712383269</v>
          </cell>
          <cell r="L139">
            <v>-2.169224480717924</v>
          </cell>
          <cell r="M139">
            <v>1.369475845971782</v>
          </cell>
          <cell r="N139">
            <v>0.79709812227971732</v>
          </cell>
          <cell r="O139">
            <v>-0.10355864421405814</v>
          </cell>
        </row>
      </sheetData>
      <sheetData sheetId="3" refreshError="1"/>
      <sheetData sheetId="4" refreshError="1"/>
      <sheetData sheetId="5" refreshError="1">
        <row r="2">
          <cell r="A2" t="str">
            <v>GROUP</v>
          </cell>
          <cell r="D2" t="str">
            <v>DEXIA</v>
          </cell>
          <cell r="L2" t="str">
            <v>MSe</v>
          </cell>
          <cell r="M2" t="str">
            <v>Actual</v>
          </cell>
        </row>
        <row r="3">
          <cell r="A3" t="str">
            <v>(m EUR)</v>
          </cell>
          <cell r="B3" t="str">
            <v>1Q 2008</v>
          </cell>
          <cell r="C3" t="str">
            <v>2Q 2008</v>
          </cell>
          <cell r="D3" t="str">
            <v>3Q 2008</v>
          </cell>
          <cell r="E3" t="str">
            <v>4Q 2008</v>
          </cell>
          <cell r="F3" t="str">
            <v>1Q 2009</v>
          </cell>
          <cell r="G3" t="str">
            <v>2Q 2009</v>
          </cell>
          <cell r="H3" t="str">
            <v>3Q 2009</v>
          </cell>
          <cell r="I3" t="str">
            <v>4Q 2009</v>
          </cell>
          <cell r="J3" t="str">
            <v>1Q 2010</v>
          </cell>
          <cell r="K3" t="str">
            <v>2Q 2010</v>
          </cell>
          <cell r="L3" t="str">
            <v>3Q 2010</v>
          </cell>
          <cell r="M3" t="str">
            <v>3Q 2010</v>
          </cell>
          <cell r="O3" t="str">
            <v>QoQ</v>
          </cell>
          <cell r="P3" t="str">
            <v>YoY</v>
          </cell>
          <cell r="R3" t="str">
            <v>Actual vs. MSe</v>
          </cell>
          <cell r="S3" t="str">
            <v>MS vs. cons.</v>
          </cell>
          <cell r="U3" t="str">
            <v>Consensus</v>
          </cell>
        </row>
        <row r="5">
          <cell r="A5" t="str">
            <v>Income</v>
          </cell>
          <cell r="B5">
            <v>1732.6695560000023</v>
          </cell>
          <cell r="C5">
            <v>1710.1826540000009</v>
          </cell>
          <cell r="D5">
            <v>466.61211399999638</v>
          </cell>
          <cell r="E5">
            <v>-249.10548599999879</v>
          </cell>
          <cell r="F5">
            <v>1701.4903479999996</v>
          </cell>
          <cell r="G5">
            <v>1641.8054030000003</v>
          </cell>
          <cell r="H5">
            <v>1368.9535509999976</v>
          </cell>
          <cell r="I5">
            <v>1450.8257220000069</v>
          </cell>
          <cell r="J5">
            <v>1473.6568150000007</v>
          </cell>
          <cell r="K5">
            <v>1371.8642679999998</v>
          </cell>
          <cell r="L5">
            <v>1215.5684479755803</v>
          </cell>
          <cell r="M5">
            <v>1234</v>
          </cell>
          <cell r="O5">
            <v>-0.10049410223431798</v>
          </cell>
          <cell r="P5">
            <v>-9.8581541281233531E-2</v>
          </cell>
          <cell r="R5">
            <v>1.5162907572268569E-2</v>
          </cell>
          <cell r="S5">
            <v>-1.8119185803246896E-2</v>
          </cell>
          <cell r="U5">
            <v>1238</v>
          </cell>
        </row>
        <row r="6">
          <cell r="A6" t="str">
            <v>Expenses</v>
          </cell>
          <cell r="B6">
            <v>-917.73168700000008</v>
          </cell>
          <cell r="C6">
            <v>-940.11725699999977</v>
          </cell>
          <cell r="D6">
            <v>-1025.6628540000002</v>
          </cell>
          <cell r="E6">
            <v>-1176.2428349999996</v>
          </cell>
          <cell r="F6">
            <v>-895.14060900000015</v>
          </cell>
          <cell r="G6">
            <v>-876.35026800000003</v>
          </cell>
          <cell r="H6">
            <v>-915.85428299999978</v>
          </cell>
          <cell r="I6">
            <v>-919.38250700000003</v>
          </cell>
          <cell r="J6">
            <v>-883.53638099999989</v>
          </cell>
          <cell r="K6">
            <v>-874.55337599999996</v>
          </cell>
          <cell r="L6">
            <v>-879.38953948814674</v>
          </cell>
          <cell r="M6">
            <v>-973</v>
          </cell>
          <cell r="O6">
            <v>0.11256788516473581</v>
          </cell>
          <cell r="P6">
            <v>6.2396079879445399E-2</v>
          </cell>
          <cell r="R6">
            <v>0.10644936778113112</v>
          </cell>
          <cell r="S6">
            <v>-1.7441855320506461E-2</v>
          </cell>
          <cell r="U6">
            <v>-895</v>
          </cell>
        </row>
        <row r="7">
          <cell r="A7" t="str">
            <v>Gross operating income</v>
          </cell>
          <cell r="B7">
            <v>814.93786900000225</v>
          </cell>
          <cell r="C7">
            <v>770.0653970000011</v>
          </cell>
          <cell r="D7">
            <v>-559.05074000000377</v>
          </cell>
          <cell r="E7">
            <v>-1425.3483209999984</v>
          </cell>
          <cell r="F7">
            <v>806.34973899999943</v>
          </cell>
          <cell r="G7">
            <v>765.45513500000027</v>
          </cell>
          <cell r="H7">
            <v>453.09926799999778</v>
          </cell>
          <cell r="I7">
            <v>531.44321500000683</v>
          </cell>
          <cell r="J7">
            <v>590.12043400000084</v>
          </cell>
          <cell r="K7">
            <v>497.31089199999985</v>
          </cell>
          <cell r="L7">
            <v>336.17890848743355</v>
          </cell>
          <cell r="M7">
            <v>261</v>
          </cell>
          <cell r="O7">
            <v>-0.47517739064520614</v>
          </cell>
          <cell r="P7">
            <v>-0.42396728833381991</v>
          </cell>
          <cell r="R7">
            <v>-0.22362767737478018</v>
          </cell>
          <cell r="S7">
            <v>-1.9886564176578636E-2</v>
          </cell>
          <cell r="U7">
            <v>343</v>
          </cell>
        </row>
        <row r="8">
          <cell r="A8" t="str">
            <v>Cost of risk</v>
          </cell>
          <cell r="B8">
            <v>-91.099187999999998</v>
          </cell>
          <cell r="C8">
            <v>-56.403243000000003</v>
          </cell>
          <cell r="D8">
            <v>-816.88046299999985</v>
          </cell>
          <cell r="E8">
            <v>-1437.7917459999999</v>
          </cell>
          <cell r="F8">
            <v>-408.36697399999997</v>
          </cell>
          <cell r="G8">
            <v>-328.71084100000007</v>
          </cell>
          <cell r="H8">
            <v>-83.968843999999947</v>
          </cell>
          <cell r="I8">
            <v>-275.02352900000005</v>
          </cell>
          <cell r="J8">
            <v>-264.88051400000006</v>
          </cell>
          <cell r="K8">
            <v>-126.44934899999997</v>
          </cell>
          <cell r="L8">
            <v>-109.79275056256797</v>
          </cell>
          <cell r="M8">
            <v>-49</v>
          </cell>
          <cell r="O8">
            <v>-0.61249306234071632</v>
          </cell>
          <cell r="P8">
            <v>-0.41645022527641284</v>
          </cell>
          <cell r="R8">
            <v>-0.55370459571393837</v>
          </cell>
          <cell r="S8">
            <v>-0.25311054039069403</v>
          </cell>
          <cell r="U8">
            <v>-147</v>
          </cell>
        </row>
        <row r="9">
          <cell r="A9" t="str">
            <v>Impairments on (in)tangible assets</v>
          </cell>
          <cell r="B9">
            <v>0.62897800000000004</v>
          </cell>
          <cell r="C9">
            <v>-7.5887700000000002</v>
          </cell>
          <cell r="D9">
            <v>-4.9912299999999998</v>
          </cell>
          <cell r="E9">
            <v>-9.8522859999999994</v>
          </cell>
          <cell r="F9">
            <v>-0.26100299999999999</v>
          </cell>
          <cell r="G9">
            <v>-32.24729</v>
          </cell>
          <cell r="H9">
            <v>-18.145993999999998</v>
          </cell>
          <cell r="I9">
            <v>-6.7357409999999982</v>
          </cell>
          <cell r="J9">
            <v>0.24717500000000003</v>
          </cell>
          <cell r="K9">
            <v>-135.218851</v>
          </cell>
          <cell r="L9">
            <v>2</v>
          </cell>
          <cell r="M9">
            <v>3</v>
          </cell>
          <cell r="O9">
            <v>-1.0221862556722954</v>
          </cell>
          <cell r="P9">
            <v>-1.1653257462776634</v>
          </cell>
          <cell r="R9">
            <v>0.5</v>
          </cell>
          <cell r="S9">
            <v>-1.1111111111111112</v>
          </cell>
          <cell r="U9">
            <v>-18</v>
          </cell>
        </row>
        <row r="10">
          <cell r="A10" t="str">
            <v>Pre-tax income</v>
          </cell>
          <cell r="B10">
            <v>724.4676590000023</v>
          </cell>
          <cell r="C10">
            <v>706.07338400000106</v>
          </cell>
          <cell r="D10">
            <v>-1380.9224330000036</v>
          </cell>
          <cell r="E10">
            <v>-2872.9923529999983</v>
          </cell>
          <cell r="F10">
            <v>397.72176199999944</v>
          </cell>
          <cell r="G10">
            <v>404.49700400000017</v>
          </cell>
          <cell r="H10">
            <v>350.98442999999781</v>
          </cell>
          <cell r="I10">
            <v>249.68394500000676</v>
          </cell>
          <cell r="J10">
            <v>325.48709500000081</v>
          </cell>
          <cell r="K10">
            <v>235.6426919999999</v>
          </cell>
          <cell r="L10">
            <v>228.38615792486559</v>
          </cell>
          <cell r="M10">
            <v>215</v>
          </cell>
          <cell r="O10">
            <v>-8.7601664302833115E-2</v>
          </cell>
          <cell r="P10">
            <v>-0.38743721480750204</v>
          </cell>
          <cell r="R10">
            <v>-5.8611949368969074E-2</v>
          </cell>
          <cell r="S10">
            <v>0.28306830294868313</v>
          </cell>
          <cell r="U10">
            <v>178</v>
          </cell>
        </row>
        <row r="11">
          <cell r="A11" t="str">
            <v>Tax expense</v>
          </cell>
          <cell r="B11">
            <v>-120.69702400000001</v>
          </cell>
          <cell r="C11">
            <v>-31.733955000000023</v>
          </cell>
          <cell r="D11">
            <v>107.37069500000007</v>
          </cell>
          <cell r="E11">
            <v>268.09468299999986</v>
          </cell>
          <cell r="F11">
            <v>-109.344374</v>
          </cell>
          <cell r="G11">
            <v>-82.848492999999962</v>
          </cell>
          <cell r="H11">
            <v>-65.351241999999971</v>
          </cell>
          <cell r="I11">
            <v>-55.488634000000062</v>
          </cell>
          <cell r="J11">
            <v>-90</v>
          </cell>
          <cell r="K11">
            <v>30</v>
          </cell>
          <cell r="L11">
            <v>-65.269297318276315</v>
          </cell>
          <cell r="M11">
            <v>3</v>
          </cell>
          <cell r="O11">
            <v>-0.9</v>
          </cell>
          <cell r="P11">
            <v>-1.0459057840094301</v>
          </cell>
          <cell r="R11">
            <v>-1.0459634180734463</v>
          </cell>
          <cell r="S11">
            <v>4.933572483479665</v>
          </cell>
          <cell r="U11">
            <v>-11</v>
          </cell>
        </row>
        <row r="12">
          <cell r="A12" t="str">
            <v xml:space="preserve">Net income </v>
          </cell>
          <cell r="B12">
            <v>603.77063500000236</v>
          </cell>
          <cell r="C12">
            <v>674.33942900000102</v>
          </cell>
          <cell r="D12">
            <v>-1273.5517380000035</v>
          </cell>
          <cell r="E12">
            <v>-2604.8976699999985</v>
          </cell>
          <cell r="F12">
            <v>288.37738799999943</v>
          </cell>
          <cell r="G12">
            <v>321.64851100000021</v>
          </cell>
          <cell r="H12">
            <v>285.63318799999786</v>
          </cell>
          <cell r="I12">
            <v>194.19531100000671</v>
          </cell>
          <cell r="J12">
            <v>235.48709500000081</v>
          </cell>
          <cell r="K12">
            <v>265.6426919999999</v>
          </cell>
          <cell r="L12">
            <v>163.11686060658928</v>
          </cell>
          <cell r="M12">
            <v>218</v>
          </cell>
          <cell r="O12">
            <v>-0.1793487772665695</v>
          </cell>
          <cell r="P12">
            <v>-0.23678336706446856</v>
          </cell>
          <cell r="R12">
            <v>0.33646515258640064</v>
          </cell>
          <cell r="S12">
            <v>-2.3252331697070194E-2</v>
          </cell>
          <cell r="U12">
            <v>167</v>
          </cell>
        </row>
        <row r="13">
          <cell r="A13" t="str">
            <v>Minority interests</v>
          </cell>
          <cell r="B13">
            <v>27.639725000000002</v>
          </cell>
          <cell r="C13">
            <v>51.345306000000008</v>
          </cell>
          <cell r="D13">
            <v>1.7357289999999921</v>
          </cell>
          <cell r="E13">
            <v>2.3204199999999986</v>
          </cell>
          <cell r="F13">
            <v>-36.723767000000002</v>
          </cell>
          <cell r="G13">
            <v>-38.558540999999991</v>
          </cell>
          <cell r="H13">
            <v>-11.818685000000002</v>
          </cell>
          <cell r="I13">
            <v>7.1632110000000004</v>
          </cell>
          <cell r="J13">
            <v>-19</v>
          </cell>
          <cell r="K13">
            <v>-18</v>
          </cell>
          <cell r="L13">
            <v>-21</v>
          </cell>
          <cell r="M13">
            <v>-15</v>
          </cell>
          <cell r="O13">
            <v>-0.16666666666666663</v>
          </cell>
          <cell r="P13">
            <v>0.26917673159069699</v>
          </cell>
          <cell r="R13">
            <v>-0.2857142857142857</v>
          </cell>
          <cell r="S13">
            <v>1.1000000000000001</v>
          </cell>
          <cell r="U13">
            <v>-10</v>
          </cell>
        </row>
        <row r="14">
          <cell r="A14" t="str">
            <v>Net income Group share</v>
          </cell>
          <cell r="B14">
            <v>576.13091000000236</v>
          </cell>
          <cell r="C14">
            <v>622.99412300000108</v>
          </cell>
          <cell r="D14">
            <v>-1275.2874670000037</v>
          </cell>
          <cell r="E14">
            <v>-2602.5772499999985</v>
          </cell>
          <cell r="F14">
            <v>251.65362099999942</v>
          </cell>
          <cell r="G14">
            <v>283.08997000000022</v>
          </cell>
          <cell r="H14">
            <v>273.81450299999784</v>
          </cell>
          <cell r="I14">
            <v>201.3585220000067</v>
          </cell>
          <cell r="J14">
            <v>216.48709500000081</v>
          </cell>
          <cell r="K14">
            <v>247.6426919999999</v>
          </cell>
          <cell r="L14">
            <v>142.11686060658928</v>
          </cell>
          <cell r="M14">
            <v>203</v>
          </cell>
          <cell r="O14">
            <v>-0.18027058113227068</v>
          </cell>
          <cell r="P14">
            <v>-0.25862217751116856</v>
          </cell>
          <cell r="R14">
            <v>0.42840194424184919</v>
          </cell>
          <cell r="S14">
            <v>-9.4797066200068225E-2</v>
          </cell>
          <cell r="U14">
            <v>157</v>
          </cell>
          <cell r="Z14">
            <v>0.15739796062606426</v>
          </cell>
        </row>
        <row r="15">
          <cell r="A15" t="str">
            <v>Impact from crisis / one-offs</v>
          </cell>
          <cell r="E15">
            <v>3013.63526</v>
          </cell>
          <cell r="F15">
            <v>-52.263260745353136</v>
          </cell>
          <cell r="G15">
            <v>10.425669817997914</v>
          </cell>
          <cell r="H15">
            <v>5.5957825242005583</v>
          </cell>
          <cell r="I15">
            <v>-10.294920804464169</v>
          </cell>
          <cell r="J15">
            <v>-97.871347950000199</v>
          </cell>
          <cell r="K15">
            <v>-131.52823589999997</v>
          </cell>
          <cell r="L15">
            <v>23.5</v>
          </cell>
          <cell r="M15">
            <v>-0.93000000000000682</v>
          </cell>
          <cell r="X15">
            <v>264.38615792486559</v>
          </cell>
        </row>
        <row r="16">
          <cell r="A16" t="str">
            <v>Adjusted net income</v>
          </cell>
          <cell r="E16">
            <v>411.05801000000145</v>
          </cell>
          <cell r="F16">
            <v>199.39036025464628</v>
          </cell>
          <cell r="G16">
            <v>293.51563981799814</v>
          </cell>
          <cell r="H16">
            <v>279.4102855241984</v>
          </cell>
          <cell r="I16">
            <v>191.06360119554253</v>
          </cell>
          <cell r="J16">
            <v>118.61574705000061</v>
          </cell>
          <cell r="K16">
            <v>116.11445609999993</v>
          </cell>
          <cell r="L16">
            <v>165.61686060658928</v>
          </cell>
          <cell r="M16">
            <v>202.07</v>
          </cell>
          <cell r="O16">
            <v>0.74026565500141994</v>
          </cell>
          <cell r="P16">
            <v>-0.27679827669586754</v>
          </cell>
          <cell r="R16">
            <v>0.22010524326990155</v>
          </cell>
          <cell r="X16">
            <v>306</v>
          </cell>
          <cell r="Z16">
            <v>306</v>
          </cell>
          <cell r="AB16">
            <v>264.38615792486559</v>
          </cell>
        </row>
        <row r="17">
          <cell r="X17">
            <v>-36</v>
          </cell>
          <cell r="Z17">
            <v>-88.74</v>
          </cell>
          <cell r="AB17">
            <v>-76.671985798211011</v>
          </cell>
        </row>
        <row r="18">
          <cell r="A18" t="str">
            <v>Stated EPS</v>
          </cell>
          <cell r="G18">
            <v>0.16064711467988027</v>
          </cell>
          <cell r="H18">
            <v>0.15538349827249279</v>
          </cell>
          <cell r="I18">
            <v>0.11426637819597156</v>
          </cell>
          <cell r="J18">
            <v>0.1228514990382006</v>
          </cell>
          <cell r="K18">
            <v>0.13726341462163982</v>
          </cell>
          <cell r="L18">
            <v>7.6982261683133282E-2</v>
          </cell>
          <cell r="M18">
            <v>0.10996161226032239</v>
          </cell>
          <cell r="O18">
            <v>-0.19890079550019624</v>
          </cell>
          <cell r="P18">
            <v>-0.29232116999010405</v>
          </cell>
          <cell r="X18">
            <v>0.11764705882352941</v>
          </cell>
          <cell r="Z18">
            <v>-15</v>
          </cell>
          <cell r="AB18">
            <v>-21</v>
          </cell>
        </row>
        <row r="19">
          <cell r="A19" t="str">
            <v>Underlying EPS</v>
          </cell>
          <cell r="G19">
            <v>0.1665634450071839</v>
          </cell>
          <cell r="H19">
            <v>0.15855897749165734</v>
          </cell>
          <cell r="I19">
            <v>0.10842424495792347</v>
          </cell>
          <cell r="J19">
            <v>6.7311736686330156E-2</v>
          </cell>
          <cell r="K19">
            <v>6.4359931651932184E-2</v>
          </cell>
          <cell r="L19">
            <v>8.9711807930017887E-2</v>
          </cell>
          <cell r="M19">
            <v>0.10945784723863716</v>
          </cell>
          <cell r="O19">
            <v>0.70071416219956584</v>
          </cell>
          <cell r="P19">
            <v>-0.30967108283479983</v>
          </cell>
          <cell r="X19">
            <v>-51</v>
          </cell>
          <cell r="Z19">
            <v>202.26</v>
          </cell>
          <cell r="AA19">
            <v>163</v>
          </cell>
          <cell r="AB19">
            <v>166.71417212665457</v>
          </cell>
          <cell r="AC19">
            <v>0.21321419420984111</v>
          </cell>
        </row>
        <row r="20">
          <cell r="A20" t="str">
            <v>TNAV p/s</v>
          </cell>
          <cell r="G20">
            <v>2.8912965347871182</v>
          </cell>
          <cell r="H20">
            <v>4.3604951076161367</v>
          </cell>
          <cell r="I20">
            <v>4.5420878242269076</v>
          </cell>
          <cell r="J20">
            <v>4.6238045467017548</v>
          </cell>
          <cell r="K20">
            <v>2.8422097513788747</v>
          </cell>
          <cell r="L20">
            <v>3.5069178716947649</v>
          </cell>
          <cell r="M20">
            <v>3.65</v>
          </cell>
          <cell r="O20">
            <v>0.28421204600724215</v>
          </cell>
          <cell r="P20">
            <v>-0.16293909064940137</v>
          </cell>
          <cell r="AA20">
            <v>0.24085889570552133</v>
          </cell>
        </row>
        <row r="21">
          <cell r="A21" t="str">
            <v>TNAV p/s excl. OCIs</v>
          </cell>
          <cell r="G21">
            <v>8.9950817218666561</v>
          </cell>
          <cell r="H21">
            <v>9.1528403944222632</v>
          </cell>
          <cell r="I21">
            <v>9.2617960243887261</v>
          </cell>
          <cell r="J21">
            <v>9.3486200420182506</v>
          </cell>
          <cell r="K21">
            <v>8.9908514300336506</v>
          </cell>
          <cell r="L21">
            <v>9.0678336917167819</v>
          </cell>
          <cell r="M21">
            <v>9.1199999999999992</v>
          </cell>
          <cell r="O21">
            <v>1.4364442675020905E-2</v>
          </cell>
          <cell r="P21">
            <v>-3.5880003372807945E-3</v>
          </cell>
          <cell r="Z21">
            <v>0.10956663055254603</v>
          </cell>
        </row>
        <row r="22">
          <cell r="A22" t="str">
            <v>RoTE</v>
          </cell>
          <cell r="G22">
            <v>0.23043426089734889</v>
          </cell>
          <cell r="H22">
            <v>0.14545043494232088</v>
          </cell>
          <cell r="I22">
            <v>9.5484058568487032E-2</v>
          </cell>
          <cell r="J22">
            <v>5.8230607290132852E-2</v>
          </cell>
          <cell r="K22">
            <v>9.0577314528892172E-2</v>
          </cell>
          <cell r="L22">
            <v>0.11176932063238855</v>
          </cell>
          <cell r="M22">
            <v>0.11995380519302704</v>
          </cell>
          <cell r="Z22">
            <v>0.43826652221018414</v>
          </cell>
        </row>
        <row r="23">
          <cell r="A23" t="str">
            <v>Core Tier 1 ratio</v>
          </cell>
          <cell r="G23">
            <v>0.10368027988965889</v>
          </cell>
          <cell r="H23">
            <v>0.10817379057034955</v>
          </cell>
          <cell r="I23">
            <v>0.11281693092128239</v>
          </cell>
          <cell r="J23">
            <v>0.11472525932155873</v>
          </cell>
          <cell r="K23">
            <v>0.11251289747678454</v>
          </cell>
          <cell r="L23">
            <v>0.11660357943920537</v>
          </cell>
          <cell r="M23">
            <v>0.11799999999999999</v>
          </cell>
        </row>
        <row r="24">
          <cell r="A24" t="str">
            <v>Core Equity ratio</v>
          </cell>
          <cell r="G24">
            <v>3.4279755096548473E-2</v>
          </cell>
          <cell r="H24">
            <v>5.3051276917447411E-2</v>
          </cell>
          <cell r="I24">
            <v>5.5905566808688974E-2</v>
          </cell>
          <cell r="J24">
            <v>5.7106812447434818E-2</v>
          </cell>
          <cell r="K24">
            <v>4.9376819671181918E-2</v>
          </cell>
          <cell r="M24">
            <v>0</v>
          </cell>
        </row>
        <row r="25">
          <cell r="A25" t="str">
            <v>NPL ratio</v>
          </cell>
          <cell r="G25">
            <v>1.04E-2</v>
          </cell>
          <cell r="H25">
            <v>1.09E-2</v>
          </cell>
          <cell r="I25">
            <v>1.3899999999999999E-2</v>
          </cell>
          <cell r="J25">
            <v>1.49E-2</v>
          </cell>
          <cell r="K25">
            <v>1.7299999999999999E-2</v>
          </cell>
          <cell r="L25">
            <v>1.8318213519891876E-2</v>
          </cell>
          <cell r="M25">
            <v>1.6E-2</v>
          </cell>
        </row>
        <row r="26">
          <cell r="A26" t="str">
            <v>Coverage ratio</v>
          </cell>
          <cell r="G26">
            <v>0.64100000000000001</v>
          </cell>
          <cell r="H26">
            <v>0.63600000000000001</v>
          </cell>
          <cell r="I26">
            <v>0.55300000000000005</v>
          </cell>
          <cell r="J26">
            <v>0.54515497633910392</v>
          </cell>
          <cell r="K26">
            <v>0.54654255319148937</v>
          </cell>
          <cell r="L26">
            <v>0.54625604994390187</v>
          </cell>
          <cell r="M26">
            <v>0.57499999999999996</v>
          </cell>
        </row>
        <row r="28">
          <cell r="A28" t="str">
            <v>Operating results by division</v>
          </cell>
        </row>
        <row r="29">
          <cell r="A29" t="str">
            <v>Core Division</v>
          </cell>
          <cell r="F29">
            <v>306.15158699999949</v>
          </cell>
          <cell r="G29">
            <v>290.81635500000004</v>
          </cell>
          <cell r="H29">
            <v>357.8346529999979</v>
          </cell>
          <cell r="I29">
            <v>324.94826800000715</v>
          </cell>
          <cell r="J29">
            <v>202.12529000000086</v>
          </cell>
          <cell r="K29">
            <v>274.7215949999997</v>
          </cell>
          <cell r="L29">
            <v>314.24354945678061</v>
          </cell>
          <cell r="M29">
            <v>269</v>
          </cell>
          <cell r="O29">
            <v>-2.0826884759458708E-2</v>
          </cell>
          <cell r="P29">
            <v>-0.24825614918854277</v>
          </cell>
        </row>
        <row r="30">
          <cell r="A30" t="str">
            <v>Legacy Division</v>
          </cell>
          <cell r="F30">
            <v>91.570174999999892</v>
          </cell>
          <cell r="G30">
            <v>113.68064900000005</v>
          </cell>
          <cell r="H30">
            <v>-6.8502230000001205</v>
          </cell>
          <cell r="I30">
            <v>-75.264323000000374</v>
          </cell>
          <cell r="J30">
            <v>123.36180499999995</v>
          </cell>
          <cell r="K30">
            <v>-39.07890299999994</v>
          </cell>
          <cell r="L30">
            <v>-85.857391531914885</v>
          </cell>
          <cell r="M30">
            <v>-54</v>
          </cell>
          <cell r="O30">
            <v>0.38181975067212304</v>
          </cell>
          <cell r="P30">
            <v>6.8829550512441786</v>
          </cell>
        </row>
        <row r="31">
          <cell r="A31" t="str">
            <v>Public Wholesale Banking</v>
          </cell>
          <cell r="F31">
            <v>231.25919099999953</v>
          </cell>
          <cell r="G31">
            <v>148.53768000000034</v>
          </cell>
          <cell r="H31">
            <v>128.10359699999805</v>
          </cell>
          <cell r="I31">
            <v>61.308049000007955</v>
          </cell>
          <cell r="J31">
            <v>78.992466000000803</v>
          </cell>
          <cell r="K31">
            <v>148.53065899999987</v>
          </cell>
          <cell r="L31">
            <v>72.082048411862999</v>
          </cell>
          <cell r="M31">
            <v>98</v>
          </cell>
          <cell r="O31">
            <v>-0.34020356026293475</v>
          </cell>
          <cell r="P31">
            <v>-0.23499415867298801</v>
          </cell>
        </row>
        <row r="32">
          <cell r="A32" t="str">
            <v>Retail Commercial Services</v>
          </cell>
          <cell r="F32">
            <v>195.90307000000001</v>
          </cell>
          <cell r="G32">
            <v>102.10956500000006</v>
          </cell>
          <cell r="H32">
            <v>155.12962000000005</v>
          </cell>
          <cell r="I32">
            <v>267.92016099999967</v>
          </cell>
          <cell r="J32">
            <v>168.95490600000002</v>
          </cell>
          <cell r="K32">
            <v>186.54218299999999</v>
          </cell>
          <cell r="L32">
            <v>173.88661592151351</v>
          </cell>
          <cell r="M32">
            <v>209</v>
          </cell>
          <cell r="O32">
            <v>0.12039001923763282</v>
          </cell>
          <cell r="P32">
            <v>0.34726043936676909</v>
          </cell>
        </row>
        <row r="33">
          <cell r="A33" t="str">
            <v>Asset Gathering</v>
          </cell>
          <cell r="F33">
            <v>-164.30973900000001</v>
          </cell>
          <cell r="G33">
            <v>25.285376999999862</v>
          </cell>
          <cell r="H33">
            <v>63.379080000000108</v>
          </cell>
          <cell r="I33">
            <v>118.32761400000007</v>
          </cell>
          <cell r="J33">
            <v>66.648446999999948</v>
          </cell>
          <cell r="K33">
            <v>58.258313999999935</v>
          </cell>
          <cell r="L33">
            <v>80.524885123404175</v>
          </cell>
          <cell r="M33">
            <v>114</v>
          </cell>
          <cell r="O33">
            <v>0.95680225143487885</v>
          </cell>
          <cell r="P33">
            <v>0.79870077003326334</v>
          </cell>
          <cell r="X33">
            <v>0.11646803900325027</v>
          </cell>
        </row>
        <row r="34">
          <cell r="A34" t="str">
            <v>o/w Asset management</v>
          </cell>
          <cell r="F34">
            <v>-9.7450970000000048</v>
          </cell>
          <cell r="G34">
            <v>19.79155500000001</v>
          </cell>
          <cell r="H34">
            <v>11.990093999999985</v>
          </cell>
          <cell r="I34">
            <v>18.895400000000009</v>
          </cell>
          <cell r="J34">
            <v>16.869858000000004</v>
          </cell>
          <cell r="K34">
            <v>17.829111000000005</v>
          </cell>
          <cell r="L34">
            <v>18.062338500000003</v>
          </cell>
          <cell r="M34">
            <v>16</v>
          </cell>
          <cell r="O34">
            <v>-0.1025912621218189</v>
          </cell>
          <cell r="P34">
            <v>0.33443490935100417</v>
          </cell>
          <cell r="X34">
            <v>0.46587215601300108</v>
          </cell>
        </row>
        <row r="35">
          <cell r="A35" t="str">
            <v>o/w Investors Services</v>
          </cell>
          <cell r="F35">
            <v>0.2605920000000026</v>
          </cell>
          <cell r="G35">
            <v>10.387614000000008</v>
          </cell>
          <cell r="H35">
            <v>6.7578819999999755</v>
          </cell>
          <cell r="I35">
            <v>9.5388950000000321</v>
          </cell>
          <cell r="J35">
            <v>10.872316999999986</v>
          </cell>
          <cell r="K35">
            <v>17.47422499999999</v>
          </cell>
          <cell r="L35">
            <v>18.172797343404127</v>
          </cell>
          <cell r="M35">
            <v>12</v>
          </cell>
          <cell r="O35">
            <v>-0.31327426538229841</v>
          </cell>
          <cell r="P35">
            <v>0.77570428131181379</v>
          </cell>
        </row>
        <row r="36">
          <cell r="A36" t="str">
            <v>o/w Insurance</v>
          </cell>
          <cell r="F36">
            <v>-154.82523399999999</v>
          </cell>
          <cell r="G36">
            <v>-4.893792000000154</v>
          </cell>
          <cell r="H36">
            <v>44.63110400000015</v>
          </cell>
          <cell r="I36">
            <v>89.893319000000034</v>
          </cell>
          <cell r="J36">
            <v>38.906271999999952</v>
          </cell>
          <cell r="K36">
            <v>22.954977999999922</v>
          </cell>
          <cell r="L36">
            <v>44.289749280000052</v>
          </cell>
          <cell r="M36">
            <v>86</v>
          </cell>
          <cell r="O36">
            <v>2.7464640567287972</v>
          </cell>
          <cell r="P36">
            <v>0.92690729765501012</v>
          </cell>
        </row>
        <row r="37">
          <cell r="A37" t="str">
            <v>Group center / run-off activities</v>
          </cell>
          <cell r="F37">
            <v>43.299064999999985</v>
          </cell>
          <cell r="G37">
            <v>14.883732999999751</v>
          </cell>
          <cell r="H37">
            <v>11.222355999999714</v>
          </cell>
          <cell r="I37">
            <v>-122.60755600000044</v>
          </cell>
          <cell r="J37">
            <v>-112.47052899999997</v>
          </cell>
          <cell r="K37">
            <v>-118.60956100000003</v>
          </cell>
          <cell r="L37">
            <v>-12.25</v>
          </cell>
          <cell r="M37">
            <v>-151</v>
          </cell>
          <cell r="O37">
            <v>0.27308455344506299</v>
          </cell>
          <cell r="P37">
            <v>-14.455285146898197</v>
          </cell>
        </row>
        <row r="38">
          <cell r="AA38">
            <v>0</v>
          </cell>
          <cell r="AB38">
            <v>93</v>
          </cell>
        </row>
        <row r="39">
          <cell r="A39" t="str">
            <v>Core Division</v>
          </cell>
          <cell r="L39" t="str">
            <v>MSe</v>
          </cell>
          <cell r="M39" t="str">
            <v>Actual</v>
          </cell>
          <cell r="AA39">
            <v>228</v>
          </cell>
          <cell r="AB39">
            <v>215</v>
          </cell>
        </row>
        <row r="40">
          <cell r="A40" t="str">
            <v>(m EUR)</v>
          </cell>
          <cell r="B40" t="str">
            <v>1Q 2008</v>
          </cell>
          <cell r="C40" t="str">
            <v>2Q 2008</v>
          </cell>
          <cell r="D40" t="str">
            <v>3Q 2008</v>
          </cell>
          <cell r="E40" t="str">
            <v>4Q 2008</v>
          </cell>
          <cell r="F40" t="str">
            <v>1Q 2009</v>
          </cell>
          <cell r="G40" t="str">
            <v>2Q 2009</v>
          </cell>
          <cell r="H40" t="str">
            <v>3Q 2009</v>
          </cell>
          <cell r="I40" t="str">
            <v>4Q 2009</v>
          </cell>
          <cell r="J40" t="str">
            <v>1Q 2010</v>
          </cell>
          <cell r="K40" t="str">
            <v>2Q 2010</v>
          </cell>
          <cell r="L40" t="str">
            <v>3Q 2010</v>
          </cell>
          <cell r="M40" t="str">
            <v>3Q 2010</v>
          </cell>
          <cell r="O40" t="str">
            <v>QoQ</v>
          </cell>
          <cell r="P40" t="str">
            <v>YoY</v>
          </cell>
          <cell r="R40" t="str">
            <v>Actual vs. MSe</v>
          </cell>
          <cell r="S40" t="str">
            <v>MS vs. cons.</v>
          </cell>
          <cell r="AA40">
            <v>228</v>
          </cell>
          <cell r="AB40">
            <v>308</v>
          </cell>
          <cell r="AC40">
            <v>0.35087719298245612</v>
          </cell>
        </row>
        <row r="42">
          <cell r="A42" t="str">
            <v>Income</v>
          </cell>
          <cell r="F42">
            <v>1524.0604549999996</v>
          </cell>
          <cell r="G42">
            <v>1383.1103130000001</v>
          </cell>
          <cell r="H42">
            <v>1285.2757919999976</v>
          </cell>
          <cell r="I42">
            <v>1343.7158100000072</v>
          </cell>
          <cell r="J42">
            <v>1162.4735210000008</v>
          </cell>
          <cell r="K42">
            <v>1310.5761339999997</v>
          </cell>
          <cell r="L42">
            <v>1236.0744985074953</v>
          </cell>
          <cell r="M42">
            <v>1241</v>
          </cell>
          <cell r="O42">
            <v>-5.3088204641455583E-2</v>
          </cell>
          <cell r="P42">
            <v>-3.4448475786742039E-2</v>
          </cell>
          <cell r="R42">
            <v>3.9847933910552857E-3</v>
          </cell>
          <cell r="S42" t="e">
            <v>#DIV/0!</v>
          </cell>
        </row>
        <row r="43">
          <cell r="A43" t="str">
            <v>Expenses</v>
          </cell>
          <cell r="F43">
            <v>-861.80754700000011</v>
          </cell>
          <cell r="G43">
            <v>-847.51773400000002</v>
          </cell>
          <cell r="H43">
            <v>-878.44682299999977</v>
          </cell>
          <cell r="I43">
            <v>-889.33999900000003</v>
          </cell>
          <cell r="J43">
            <v>-854.59040399999992</v>
          </cell>
          <cell r="K43">
            <v>-845.41637700000001</v>
          </cell>
          <cell r="L43">
            <v>-849.03819848814669</v>
          </cell>
          <cell r="M43">
            <v>-941</v>
          </cell>
          <cell r="O43">
            <v>0.11306100236570171</v>
          </cell>
          <cell r="P43">
            <v>7.1208837418722526E-2</v>
          </cell>
          <cell r="R43">
            <v>0.1083129141605248</v>
          </cell>
          <cell r="S43" t="e">
            <v>#DIV/0!</v>
          </cell>
        </row>
        <row r="44">
          <cell r="A44" t="str">
            <v>Gross operating income</v>
          </cell>
          <cell r="F44">
            <v>662.25290799999948</v>
          </cell>
          <cell r="G44">
            <v>535.59257900000011</v>
          </cell>
          <cell r="H44">
            <v>406.82896899999787</v>
          </cell>
          <cell r="I44">
            <v>454.37581100000716</v>
          </cell>
          <cell r="J44">
            <v>307.88311700000088</v>
          </cell>
          <cell r="K44">
            <v>465.15975699999967</v>
          </cell>
          <cell r="L44">
            <v>387.03630001934857</v>
          </cell>
          <cell r="M44">
            <v>300</v>
          </cell>
          <cell r="O44">
            <v>-0.35506028738423256</v>
          </cell>
          <cell r="P44">
            <v>-0.26258938556560463</v>
          </cell>
          <cell r="R44">
            <v>-0.2248789067459499</v>
          </cell>
          <cell r="S44" t="e">
            <v>#DIV/0!</v>
          </cell>
        </row>
        <row r="45">
          <cell r="A45" t="str">
            <v>Cost of risk</v>
          </cell>
          <cell r="F45">
            <v>-355.84031799999997</v>
          </cell>
          <cell r="G45">
            <v>-212.52893400000005</v>
          </cell>
          <cell r="H45">
            <v>-30.848321999999953</v>
          </cell>
          <cell r="I45">
            <v>-128.62182800000002</v>
          </cell>
          <cell r="J45">
            <v>-106.00500200000002</v>
          </cell>
          <cell r="K45">
            <v>-55.21931099999999</v>
          </cell>
          <cell r="L45">
            <v>-74.792750562567974</v>
          </cell>
          <cell r="M45">
            <v>-34</v>
          </cell>
          <cell r="O45">
            <v>-0.38427337494305203</v>
          </cell>
          <cell r="P45">
            <v>0.10216691851180926</v>
          </cell>
          <cell r="R45">
            <v>-0.54541048772424472</v>
          </cell>
          <cell r="S45" t="e">
            <v>#DIV/0!</v>
          </cell>
        </row>
        <row r="46">
          <cell r="A46" t="str">
            <v>Impairments on (in)tangible assets</v>
          </cell>
          <cell r="F46">
            <v>-0.26100299999999999</v>
          </cell>
          <cell r="G46">
            <v>-32.24729</v>
          </cell>
          <cell r="H46">
            <v>-18.145993999999998</v>
          </cell>
          <cell r="I46">
            <v>-0.80571499999999863</v>
          </cell>
          <cell r="J46">
            <v>0.24717500000000003</v>
          </cell>
          <cell r="K46">
            <v>-135.218851</v>
          </cell>
          <cell r="L46">
            <v>2</v>
          </cell>
          <cell r="M46">
            <v>3</v>
          </cell>
          <cell r="O46">
            <v>-1.0221862556722954</v>
          </cell>
          <cell r="P46">
            <v>-1.1653257462776634</v>
          </cell>
          <cell r="R46">
            <v>0.5</v>
          </cell>
          <cell r="S46" t="e">
            <v>#DIV/0!</v>
          </cell>
          <cell r="Z46">
            <v>0.8794520547945206</v>
          </cell>
        </row>
        <row r="47">
          <cell r="A47" t="str">
            <v>Pre-tax income</v>
          </cell>
          <cell r="F47">
            <v>306.15158699999949</v>
          </cell>
          <cell r="G47">
            <v>290.81635500000004</v>
          </cell>
          <cell r="H47">
            <v>357.8346529999979</v>
          </cell>
          <cell r="I47">
            <v>324.94826800000715</v>
          </cell>
          <cell r="J47">
            <v>202.12529000000086</v>
          </cell>
          <cell r="K47">
            <v>274.7215949999997</v>
          </cell>
          <cell r="L47">
            <v>314.24354945678061</v>
          </cell>
          <cell r="M47">
            <v>269</v>
          </cell>
          <cell r="O47">
            <v>-2.0826884759458708E-2</v>
          </cell>
          <cell r="P47">
            <v>-0.24825614918854277</v>
          </cell>
          <cell r="R47">
            <v>-0.14397606421831477</v>
          </cell>
          <cell r="S47" t="e">
            <v>#DIV/0!</v>
          </cell>
        </row>
        <row r="48">
          <cell r="A48" t="str">
            <v>Impact from crisis / one-offs</v>
          </cell>
          <cell r="E48">
            <v>0</v>
          </cell>
          <cell r="F48">
            <v>-306.15158699999949</v>
          </cell>
          <cell r="G48">
            <v>11.121756000000417</v>
          </cell>
          <cell r="H48">
            <v>10.062442999999689</v>
          </cell>
          <cell r="I48">
            <v>154.15480299999879</v>
          </cell>
          <cell r="J48">
            <v>0</v>
          </cell>
          <cell r="K48">
            <v>22</v>
          </cell>
          <cell r="L48">
            <v>-14</v>
          </cell>
          <cell r="M48">
            <v>79</v>
          </cell>
          <cell r="S48" t="e">
            <v>#DIV/0!</v>
          </cell>
        </row>
        <row r="49">
          <cell r="A49" t="str">
            <v>Adjusted PBT</v>
          </cell>
          <cell r="E49">
            <v>0</v>
          </cell>
          <cell r="F49">
            <v>0</v>
          </cell>
          <cell r="G49">
            <v>279.69459899999964</v>
          </cell>
          <cell r="H49">
            <v>347.77220999999821</v>
          </cell>
          <cell r="I49">
            <v>170.79346500000835</v>
          </cell>
          <cell r="J49">
            <v>202.12529000000086</v>
          </cell>
          <cell r="K49">
            <v>252.7215949999997</v>
          </cell>
          <cell r="L49">
            <v>300.24354945678061</v>
          </cell>
          <cell r="M49">
            <v>348</v>
          </cell>
          <cell r="O49">
            <v>0.37700935292055449</v>
          </cell>
          <cell r="P49">
            <v>6.5499770669363855E-4</v>
          </cell>
          <cell r="R49">
            <v>0.15905903933531085</v>
          </cell>
          <cell r="S49" t="e">
            <v>#DIV/0!</v>
          </cell>
        </row>
        <row r="51">
          <cell r="A51" t="str">
            <v>Legacy division</v>
          </cell>
          <cell r="L51" t="str">
            <v>MSe</v>
          </cell>
          <cell r="M51" t="str">
            <v>Actual</v>
          </cell>
        </row>
        <row r="52">
          <cell r="A52" t="str">
            <v>(m EUR)</v>
          </cell>
          <cell r="B52" t="str">
            <v>1Q 2008</v>
          </cell>
          <cell r="C52" t="str">
            <v>2Q 2008</v>
          </cell>
          <cell r="D52" t="str">
            <v>3Q 2008</v>
          </cell>
          <cell r="E52" t="str">
            <v>4Q 2008</v>
          </cell>
          <cell r="F52" t="str">
            <v>1Q 2009</v>
          </cell>
          <cell r="G52" t="str">
            <v>2Q 2009</v>
          </cell>
          <cell r="H52" t="str">
            <v>3Q 2009</v>
          </cell>
          <cell r="I52" t="str">
            <v>4Q 2009</v>
          </cell>
          <cell r="J52" t="str">
            <v>1Q 2010</v>
          </cell>
          <cell r="K52" t="str">
            <v>2Q 2010</v>
          </cell>
          <cell r="L52" t="str">
            <v>3Q 2010</v>
          </cell>
          <cell r="M52" t="str">
            <v>3Q 2010</v>
          </cell>
          <cell r="O52" t="str">
            <v>QoQ</v>
          </cell>
          <cell r="P52" t="str">
            <v>YoY</v>
          </cell>
          <cell r="R52" t="str">
            <v>Actual vs. MSe</v>
          </cell>
          <cell r="S52" t="e">
            <v>#REF!</v>
          </cell>
          <cell r="Z52">
            <v>-848</v>
          </cell>
        </row>
        <row r="54">
          <cell r="A54" t="str">
            <v>Income</v>
          </cell>
          <cell r="F54">
            <v>177.42989299999991</v>
          </cell>
          <cell r="G54">
            <v>258.69509000000005</v>
          </cell>
          <cell r="H54">
            <v>83.677758999999867</v>
          </cell>
          <cell r="I54">
            <v>107.10991199999967</v>
          </cell>
          <cell r="J54">
            <v>311.18329399999993</v>
          </cell>
          <cell r="K54">
            <v>61.288134000000035</v>
          </cell>
          <cell r="L54">
            <v>-20.506050531914891</v>
          </cell>
          <cell r="M54">
            <v>-7</v>
          </cell>
          <cell r="O54">
            <v>-1.1142146047389858</v>
          </cell>
          <cell r="P54">
            <v>-1.0836542479585287</v>
          </cell>
          <cell r="R54">
            <v>-0.65863733783814449</v>
          </cell>
          <cell r="S54" t="e">
            <v>#DIV/0!</v>
          </cell>
        </row>
        <row r="55">
          <cell r="A55" t="str">
            <v>Expenses</v>
          </cell>
          <cell r="F55">
            <v>-33.333061999999998</v>
          </cell>
          <cell r="G55">
            <v>-28.832534000000003</v>
          </cell>
          <cell r="H55">
            <v>-37.407459999999993</v>
          </cell>
          <cell r="I55">
            <v>-30.042508000000012</v>
          </cell>
          <cell r="J55">
            <v>-28.945976999999999</v>
          </cell>
          <cell r="K55">
            <v>-29.136998999999999</v>
          </cell>
          <cell r="L55">
            <v>-30.351341000000001</v>
          </cell>
          <cell r="M55">
            <v>-32</v>
          </cell>
          <cell r="O55">
            <v>9.8259982093557463E-2</v>
          </cell>
          <cell r="P55">
            <v>-0.14455565814947058</v>
          </cell>
          <cell r="R55">
            <v>5.4319148534491379E-2</v>
          </cell>
          <cell r="S55" t="e">
            <v>#DIV/0!</v>
          </cell>
        </row>
        <row r="56">
          <cell r="A56" t="str">
            <v>Gross operating income</v>
          </cell>
          <cell r="F56">
            <v>144.0968309999999</v>
          </cell>
          <cell r="G56">
            <v>229.86255600000004</v>
          </cell>
          <cell r="H56">
            <v>46.270298999999874</v>
          </cell>
          <cell r="I56">
            <v>77.067403999999655</v>
          </cell>
          <cell r="J56">
            <v>282.23731699999996</v>
          </cell>
          <cell r="K56">
            <v>32.151135000000039</v>
          </cell>
          <cell r="L56">
            <v>-50.857391531914892</v>
          </cell>
          <cell r="M56">
            <v>-39</v>
          </cell>
          <cell r="O56">
            <v>-2.2130209400072487</v>
          </cell>
          <cell r="P56">
            <v>-1.8428733084262132</v>
          </cell>
          <cell r="R56">
            <v>-0.23314981706196902</v>
          </cell>
          <cell r="S56" t="e">
            <v>#DIV/0!</v>
          </cell>
        </row>
        <row r="57">
          <cell r="A57" t="str">
            <v>Cost of risk</v>
          </cell>
          <cell r="F57">
            <v>-52.526656000000003</v>
          </cell>
          <cell r="G57">
            <v>-116.181907</v>
          </cell>
          <cell r="H57">
            <v>-53.120521999999994</v>
          </cell>
          <cell r="I57">
            <v>-146.40170100000003</v>
          </cell>
          <cell r="J57">
            <v>-158.87551200000001</v>
          </cell>
          <cell r="K57">
            <v>-71.230037999999979</v>
          </cell>
          <cell r="L57">
            <v>-35</v>
          </cell>
          <cell r="M57">
            <v>-15</v>
          </cell>
          <cell r="O57">
            <v>-0.78941468485528532</v>
          </cell>
          <cell r="P57">
            <v>-0.7176232567895322</v>
          </cell>
          <cell r="R57">
            <v>-0.5714285714285714</v>
          </cell>
          <cell r="S57" t="e">
            <v>#DIV/0!</v>
          </cell>
        </row>
        <row r="58">
          <cell r="A58" t="str">
            <v>Impairments on (in)tangible assets</v>
          </cell>
          <cell r="F58">
            <v>0</v>
          </cell>
          <cell r="G58">
            <v>0</v>
          </cell>
          <cell r="H58">
            <v>0</v>
          </cell>
          <cell r="I58">
            <v>-5.9300259999999998</v>
          </cell>
          <cell r="J58">
            <v>0</v>
          </cell>
          <cell r="K58">
            <v>0</v>
          </cell>
          <cell r="L58">
            <v>0</v>
          </cell>
          <cell r="M58">
            <v>0</v>
          </cell>
          <cell r="O58" t="str">
            <v>-</v>
          </cell>
          <cell r="P58" t="str">
            <v>-</v>
          </cell>
          <cell r="R58" t="str">
            <v>-</v>
          </cell>
          <cell r="S58" t="e">
            <v>#DIV/0!</v>
          </cell>
        </row>
        <row r="59">
          <cell r="A59" t="str">
            <v>Pre-tax income</v>
          </cell>
          <cell r="F59">
            <v>91.570174999999892</v>
          </cell>
          <cell r="G59">
            <v>113.68064900000005</v>
          </cell>
          <cell r="H59">
            <v>-6.8502230000001205</v>
          </cell>
          <cell r="I59">
            <v>-75.264323000000374</v>
          </cell>
          <cell r="J59">
            <v>123.36180499999995</v>
          </cell>
          <cell r="K59">
            <v>-39.07890299999994</v>
          </cell>
          <cell r="L59">
            <v>-85.857391531914885</v>
          </cell>
          <cell r="M59">
            <v>-54</v>
          </cell>
          <cell r="O59">
            <v>0.38181975067212304</v>
          </cell>
          <cell r="P59">
            <v>6.8829550512441786</v>
          </cell>
          <cell r="R59">
            <v>-0.37105007458877737</v>
          </cell>
          <cell r="S59" t="e">
            <v>#DIV/0!</v>
          </cell>
        </row>
        <row r="60">
          <cell r="A60" t="str">
            <v>Impact from crisis / one-offs</v>
          </cell>
          <cell r="E60">
            <v>0</v>
          </cell>
          <cell r="F60">
            <v>-91.570174999999892</v>
          </cell>
          <cell r="G60">
            <v>11.120689000000141</v>
          </cell>
          <cell r="H60">
            <v>10.062445999999987</v>
          </cell>
          <cell r="I60">
            <v>154.15480300000033</v>
          </cell>
          <cell r="J60">
            <v>-153</v>
          </cell>
          <cell r="K60">
            <v>-90</v>
          </cell>
          <cell r="L60">
            <v>-50</v>
          </cell>
          <cell r="M60">
            <v>-24</v>
          </cell>
          <cell r="R60">
            <v>-0.52</v>
          </cell>
          <cell r="S60" t="e">
            <v>#DIV/0!</v>
          </cell>
        </row>
        <row r="61">
          <cell r="A61" t="str">
            <v>Adjusted PBT</v>
          </cell>
          <cell r="E61">
            <v>0</v>
          </cell>
          <cell r="F61">
            <v>0</v>
          </cell>
          <cell r="G61">
            <v>102.5599599999999</v>
          </cell>
          <cell r="H61">
            <v>-16.912669000000108</v>
          </cell>
          <cell r="I61">
            <v>-229.41912600000069</v>
          </cell>
          <cell r="J61">
            <v>276.36180499999995</v>
          </cell>
          <cell r="K61">
            <v>50.92109700000006</v>
          </cell>
          <cell r="L61">
            <v>-35.857391531914885</v>
          </cell>
          <cell r="M61">
            <v>-30</v>
          </cell>
          <cell r="O61">
            <v>-1.5891467734876168</v>
          </cell>
          <cell r="P61">
            <v>0.77381819510568128</v>
          </cell>
          <cell r="R61">
            <v>-0.16335241582482407</v>
          </cell>
          <cell r="S61" t="e">
            <v>#DIV/0!</v>
          </cell>
        </row>
        <row r="64">
          <cell r="J64">
            <v>272.13033000000081</v>
          </cell>
        </row>
        <row r="65">
          <cell r="A65" t="str">
            <v>PWB</v>
          </cell>
          <cell r="D65" t="str">
            <v>PUBLIC AND WHOLESALE BANKING</v>
          </cell>
          <cell r="L65" t="str">
            <v>MSe</v>
          </cell>
          <cell r="M65" t="str">
            <v>Actual</v>
          </cell>
        </row>
        <row r="66">
          <cell r="A66" t="str">
            <v>(m EUR)</v>
          </cell>
          <cell r="B66" t="str">
            <v>1Q 2008</v>
          </cell>
          <cell r="C66" t="str">
            <v>2Q 2008</v>
          </cell>
          <cell r="D66" t="str">
            <v>3Q 2008</v>
          </cell>
          <cell r="E66" t="str">
            <v>4Q 2008</v>
          </cell>
          <cell r="F66" t="str">
            <v>1Q 2009</v>
          </cell>
          <cell r="G66" t="str">
            <v>2Q 2009</v>
          </cell>
          <cell r="H66" t="str">
            <v>3Q 2009</v>
          </cell>
          <cell r="I66" t="str">
            <v>4Q 2009</v>
          </cell>
          <cell r="J66" t="str">
            <v>1Q 2010</v>
          </cell>
          <cell r="K66" t="str">
            <v>2Q 2010</v>
          </cell>
          <cell r="L66" t="str">
            <v>3Q 2010</v>
          </cell>
          <cell r="M66" t="str">
            <v>3Q 2010</v>
          </cell>
          <cell r="O66" t="str">
            <v>QoQ</v>
          </cell>
          <cell r="P66" t="str">
            <v>YoY</v>
          </cell>
          <cell r="R66" t="str">
            <v>Actual vs. MSe</v>
          </cell>
          <cell r="S66" t="str">
            <v>MS vs. cons.</v>
          </cell>
          <cell r="U66" t="str">
            <v>Consensus</v>
          </cell>
        </row>
        <row r="68">
          <cell r="A68" t="str">
            <v>Income</v>
          </cell>
          <cell r="B68">
            <v>395.35866299999998</v>
          </cell>
          <cell r="C68">
            <v>418.61727099999996</v>
          </cell>
          <cell r="D68">
            <v>288.53820099999973</v>
          </cell>
          <cell r="E68">
            <v>380.31728500000008</v>
          </cell>
          <cell r="F68">
            <v>385.42933299999953</v>
          </cell>
          <cell r="G68">
            <v>340.30152000000038</v>
          </cell>
          <cell r="H68">
            <v>294.23430699999801</v>
          </cell>
          <cell r="I68">
            <v>242.93650000000798</v>
          </cell>
          <cell r="J68">
            <v>242.13033000000081</v>
          </cell>
          <cell r="K68">
            <v>294.08710899999983</v>
          </cell>
          <cell r="L68">
            <v>223.75507615640001</v>
          </cell>
          <cell r="M68">
            <v>235</v>
          </cell>
          <cell r="O68">
            <v>-0.2009170316948502</v>
          </cell>
          <cell r="P68">
            <v>-0.20131679274231751</v>
          </cell>
          <cell r="R68">
            <v>5.0255502743276503E-2</v>
          </cell>
          <cell r="S68" t="e">
            <v>#DIV/0!</v>
          </cell>
        </row>
        <row r="69">
          <cell r="A69" t="str">
            <v>Expenses</v>
          </cell>
          <cell r="B69">
            <v>-155.07138999999998</v>
          </cell>
          <cell r="C69">
            <v>-161.48570600000002</v>
          </cell>
          <cell r="D69">
            <v>-162.96275700000001</v>
          </cell>
          <cell r="E69">
            <v>-157.26406499999996</v>
          </cell>
          <cell r="F69">
            <v>-137.47739799999999</v>
          </cell>
          <cell r="G69">
            <v>-140.30527700000005</v>
          </cell>
          <cell r="H69">
            <v>-142.20274799999999</v>
          </cell>
          <cell r="I69">
            <v>-146.71660500000002</v>
          </cell>
          <cell r="J69">
            <v>-139.436745</v>
          </cell>
          <cell r="K69">
            <v>-138.35863099999997</v>
          </cell>
          <cell r="L69">
            <v>-129.777944170712</v>
          </cell>
          <cell r="M69">
            <v>-131</v>
          </cell>
          <cell r="O69">
            <v>-5.3185196664745638E-2</v>
          </cell>
          <cell r="P69">
            <v>-7.8780109087624561E-2</v>
          </cell>
          <cell r="R69">
            <v>9.4165140085782362E-3</v>
          </cell>
          <cell r="S69" t="e">
            <v>#DIV/0!</v>
          </cell>
        </row>
        <row r="70">
          <cell r="A70" t="str">
            <v>Gross operating income</v>
          </cell>
          <cell r="B70">
            <v>240.287273</v>
          </cell>
          <cell r="C70">
            <v>257.13156499999991</v>
          </cell>
          <cell r="D70">
            <v>125.57544399999972</v>
          </cell>
          <cell r="E70">
            <v>223.05322000000012</v>
          </cell>
          <cell r="F70">
            <v>247.95193499999954</v>
          </cell>
          <cell r="G70">
            <v>199.99624300000033</v>
          </cell>
          <cell r="H70">
            <v>152.03155899999803</v>
          </cell>
          <cell r="I70">
            <v>96.219895000007966</v>
          </cell>
          <cell r="J70">
            <v>102.69358500000081</v>
          </cell>
          <cell r="K70">
            <v>155.72847799999985</v>
          </cell>
          <cell r="L70">
            <v>93.977131985688004</v>
          </cell>
          <cell r="M70">
            <v>104</v>
          </cell>
          <cell r="O70">
            <v>-0.33217095976498212</v>
          </cell>
          <cell r="P70">
            <v>-0.315931503405807</v>
          </cell>
          <cell r="R70">
            <v>0.10665220147214538</v>
          </cell>
          <cell r="S70" t="e">
            <v>#DIV/0!</v>
          </cell>
        </row>
        <row r="71">
          <cell r="A71" t="str">
            <v>Cost of risk</v>
          </cell>
          <cell r="B71">
            <v>-9.8151029999999864</v>
          </cell>
          <cell r="C71">
            <v>-9.3172139999999786</v>
          </cell>
          <cell r="D71">
            <v>-73.570396000000073</v>
          </cell>
          <cell r="E71">
            <v>-141.29863399999988</v>
          </cell>
          <cell r="F71">
            <v>-16.692744000000001</v>
          </cell>
          <cell r="G71">
            <v>-51.458562999999998</v>
          </cell>
          <cell r="H71">
            <v>-23.92796199999998</v>
          </cell>
          <cell r="I71">
            <v>-35.54179400000001</v>
          </cell>
          <cell r="J71">
            <v>-23.701119000000002</v>
          </cell>
          <cell r="K71">
            <v>-7.197818999999992</v>
          </cell>
          <cell r="L71">
            <v>-21.895083573825001</v>
          </cell>
          <cell r="M71">
            <v>-4</v>
          </cell>
          <cell r="O71">
            <v>-0.44427610641501203</v>
          </cell>
          <cell r="P71">
            <v>-0.8328315633399952</v>
          </cell>
          <cell r="R71">
            <v>-0.8173105854328917</v>
          </cell>
          <cell r="S71" t="e">
            <v>#DIV/0!</v>
          </cell>
        </row>
        <row r="72">
          <cell r="A72" t="str">
            <v>Impairments on (in)tangible assets</v>
          </cell>
          <cell r="B72">
            <v>0</v>
          </cell>
          <cell r="C72">
            <v>8.7710000000003063E-3</v>
          </cell>
          <cell r="D72">
            <v>8.7710000000003063E-3</v>
          </cell>
          <cell r="E72">
            <v>8.7710000000003063E-3</v>
          </cell>
          <cell r="F72">
            <v>0</v>
          </cell>
          <cell r="G72">
            <v>0</v>
          </cell>
          <cell r="H72">
            <v>0</v>
          </cell>
          <cell r="I72">
            <v>0.62994799999999995</v>
          </cell>
          <cell r="J72">
            <v>0</v>
          </cell>
          <cell r="K72">
            <v>0</v>
          </cell>
          <cell r="L72">
            <v>0</v>
          </cell>
          <cell r="M72">
            <v>-2</v>
          </cell>
          <cell r="O72" t="e">
            <v>#DIV/0!</v>
          </cell>
          <cell r="P72" t="e">
            <v>#DIV/0!</v>
          </cell>
          <cell r="R72" t="e">
            <v>#DIV/0!</v>
          </cell>
          <cell r="S72" t="e">
            <v>#DIV/0!</v>
          </cell>
        </row>
        <row r="73">
          <cell r="A73" t="str">
            <v>Pre-tax income</v>
          </cell>
          <cell r="B73">
            <v>230.47217000000001</v>
          </cell>
          <cell r="C73">
            <v>247.82312199999993</v>
          </cell>
          <cell r="D73">
            <v>52.013818999999643</v>
          </cell>
          <cell r="E73">
            <v>81.763357000000241</v>
          </cell>
          <cell r="F73">
            <v>231.25919099999953</v>
          </cell>
          <cell r="G73">
            <v>148.53768000000034</v>
          </cell>
          <cell r="H73">
            <v>128.10359699999805</v>
          </cell>
          <cell r="I73">
            <v>61.308049000007955</v>
          </cell>
          <cell r="J73">
            <v>78.992466000000803</v>
          </cell>
          <cell r="K73">
            <v>148.53065899999987</v>
          </cell>
          <cell r="L73">
            <v>72.082048411862999</v>
          </cell>
          <cell r="M73">
            <v>98</v>
          </cell>
          <cell r="O73">
            <v>-0.34020356026293475</v>
          </cell>
          <cell r="P73">
            <v>-0.23499415867298801</v>
          </cell>
          <cell r="R73">
            <v>0.35956180712355446</v>
          </cell>
          <cell r="S73" t="e">
            <v>#DIV/0!</v>
          </cell>
        </row>
        <row r="76">
          <cell r="A76" t="str">
            <v>RCB</v>
          </cell>
          <cell r="D76" t="str">
            <v>RETAIL AND COMMERCIAL BANKING</v>
          </cell>
          <cell r="L76" t="str">
            <v>MSe</v>
          </cell>
          <cell r="M76" t="str">
            <v>Actual</v>
          </cell>
        </row>
        <row r="77">
          <cell r="A77" t="str">
            <v>(m EUR)</v>
          </cell>
          <cell r="B77" t="str">
            <v>1Q 2008</v>
          </cell>
          <cell r="C77" t="str">
            <v>2Q 2008</v>
          </cell>
          <cell r="D77" t="str">
            <v>3Q 2008</v>
          </cell>
          <cell r="E77" t="str">
            <v>4Q 2008</v>
          </cell>
          <cell r="F77" t="str">
            <v>1Q 2009</v>
          </cell>
          <cell r="G77" t="str">
            <v>2Q 2009</v>
          </cell>
          <cell r="H77" t="str">
            <v>3Q 2009</v>
          </cell>
          <cell r="I77" t="str">
            <v>4Q 2009</v>
          </cell>
          <cell r="J77" t="str">
            <v>1Q 2010</v>
          </cell>
          <cell r="K77" t="str">
            <v>2Q 2010</v>
          </cell>
          <cell r="L77" t="str">
            <v>3Q 2010</v>
          </cell>
          <cell r="M77" t="str">
            <v>3Q 2010</v>
          </cell>
          <cell r="O77" t="str">
            <v>QoQ</v>
          </cell>
          <cell r="P77" t="str">
            <v>YoY</v>
          </cell>
          <cell r="R77" t="str">
            <v>Actual vs. MSe</v>
          </cell>
          <cell r="S77" t="str">
            <v>MS vs. cons.</v>
          </cell>
          <cell r="U77" t="str">
            <v>Consensus</v>
          </cell>
        </row>
        <row r="79">
          <cell r="A79" t="str">
            <v>Income</v>
          </cell>
          <cell r="B79">
            <v>689.76722100000006</v>
          </cell>
          <cell r="C79">
            <v>717.15906799999993</v>
          </cell>
          <cell r="D79">
            <v>628.93181200000026</v>
          </cell>
          <cell r="E79">
            <v>686.0119880000002</v>
          </cell>
          <cell r="F79">
            <v>700.35486300000002</v>
          </cell>
          <cell r="G79">
            <v>699.49742100000003</v>
          </cell>
          <cell r="H79">
            <v>708.40345600000001</v>
          </cell>
          <cell r="I79">
            <v>836.75377199999957</v>
          </cell>
          <cell r="J79">
            <v>711.10157600000002</v>
          </cell>
          <cell r="K79">
            <v>716.65323799999999</v>
          </cell>
          <cell r="L79">
            <v>702.04566794871801</v>
          </cell>
          <cell r="M79">
            <v>715</v>
          </cell>
          <cell r="O79">
            <v>-2.3068869466267294E-3</v>
          </cell>
          <cell r="P79">
            <v>9.3118461579047018E-3</v>
          </cell>
          <cell r="R79">
            <v>1.845226406585887E-2</v>
          </cell>
          <cell r="S79" t="e">
            <v>#DIV/0!</v>
          </cell>
        </row>
        <row r="80">
          <cell r="A80" t="str">
            <v>Expenses</v>
          </cell>
          <cell r="B80">
            <v>-471.829767</v>
          </cell>
          <cell r="C80">
            <v>-485.36785000000003</v>
          </cell>
          <cell r="D80">
            <v>-533.16511300000002</v>
          </cell>
          <cell r="E80">
            <v>-487.96446199999968</v>
          </cell>
          <cell r="F80">
            <v>-457.633824</v>
          </cell>
          <cell r="G80">
            <v>-465.03058799999997</v>
          </cell>
          <cell r="H80">
            <v>-464.94170999999994</v>
          </cell>
          <cell r="I80">
            <v>-472.77785399999993</v>
          </cell>
          <cell r="J80">
            <v>-472.58422999999999</v>
          </cell>
          <cell r="K80">
            <v>-472.241669</v>
          </cell>
          <cell r="L80">
            <v>-477.26138503846153</v>
          </cell>
          <cell r="M80">
            <v>-477</v>
          </cell>
          <cell r="O80">
            <v>1.0076050701065986E-2</v>
          </cell>
          <cell r="P80">
            <v>2.5935057536567552E-2</v>
          </cell>
          <cell r="R80">
            <v>-5.4767690547696812E-4</v>
          </cell>
          <cell r="S80" t="e">
            <v>#DIV/0!</v>
          </cell>
        </row>
        <row r="81">
          <cell r="A81" t="str">
            <v>Gross operating income</v>
          </cell>
          <cell r="B81">
            <v>217.93745400000006</v>
          </cell>
          <cell r="C81">
            <v>231.7912179999999</v>
          </cell>
          <cell r="D81">
            <v>95.766699000000244</v>
          </cell>
          <cell r="E81">
            <v>198.04752600000052</v>
          </cell>
          <cell r="F81">
            <v>242.72103900000002</v>
          </cell>
          <cell r="G81">
            <v>234.46683300000007</v>
          </cell>
          <cell r="H81">
            <v>243.46174600000006</v>
          </cell>
          <cell r="I81">
            <v>363.97591799999964</v>
          </cell>
          <cell r="J81">
            <v>238.51734600000003</v>
          </cell>
          <cell r="K81">
            <v>244.41156899999999</v>
          </cell>
          <cell r="L81">
            <v>224.78428291025648</v>
          </cell>
          <cell r="M81">
            <v>238</v>
          </cell>
          <cell r="O81">
            <v>-2.6232673953334729E-2</v>
          </cell>
          <cell r="P81">
            <v>-2.2433692724770249E-2</v>
          </cell>
          <cell r="R81">
            <v>5.879288764606283E-2</v>
          </cell>
          <cell r="S81" t="e">
            <v>#DIV/0!</v>
          </cell>
        </row>
        <row r="82">
          <cell r="A82" t="str">
            <v>Cost of risk</v>
          </cell>
          <cell r="B82">
            <v>-29.755129</v>
          </cell>
          <cell r="C82">
            <v>-27.480222999999999</v>
          </cell>
          <cell r="D82">
            <v>-211.50715299999999</v>
          </cell>
          <cell r="E82">
            <v>-227.69590999999997</v>
          </cell>
          <cell r="F82">
            <v>-46.556966000000003</v>
          </cell>
          <cell r="G82">
            <v>-100.109967</v>
          </cell>
          <cell r="H82">
            <v>-69.829928000000024</v>
          </cell>
          <cell r="I82">
            <v>-95.942522999999994</v>
          </cell>
          <cell r="J82">
            <v>-70.018116000000006</v>
          </cell>
          <cell r="K82">
            <v>-58.691656999999992</v>
          </cell>
          <cell r="L82">
            <v>-52.897666988742969</v>
          </cell>
          <cell r="M82">
            <v>-31</v>
          </cell>
          <cell r="O82">
            <v>-0.47181590051206079</v>
          </cell>
          <cell r="P82">
            <v>-0.55606427089542487</v>
          </cell>
          <cell r="R82">
            <v>-0.41396281226170073</v>
          </cell>
          <cell r="S82" t="e">
            <v>#DIV/0!</v>
          </cell>
        </row>
        <row r="83">
          <cell r="A83" t="str">
            <v>Impairments on (in)tangible assets</v>
          </cell>
          <cell r="B83">
            <v>0</v>
          </cell>
          <cell r="C83">
            <v>0</v>
          </cell>
          <cell r="D83">
            <v>-5</v>
          </cell>
          <cell r="E83">
            <v>-7.4876229999999993</v>
          </cell>
          <cell r="F83">
            <v>-0.26100299999999999</v>
          </cell>
          <cell r="G83">
            <v>-32.247301</v>
          </cell>
          <cell r="H83">
            <v>-18.502198</v>
          </cell>
          <cell r="I83">
            <v>-0.1132339999999985</v>
          </cell>
          <cell r="J83">
            <v>0.45567600000000003</v>
          </cell>
          <cell r="K83">
            <v>0.82227099999999997</v>
          </cell>
          <cell r="L83">
            <v>2</v>
          </cell>
          <cell r="M83">
            <v>2</v>
          </cell>
          <cell r="O83">
            <v>1.4322881385820492</v>
          </cell>
          <cell r="P83">
            <v>-1.1080952652220022</v>
          </cell>
          <cell r="R83">
            <v>0</v>
          </cell>
          <cell r="S83" t="e">
            <v>#DIV/0!</v>
          </cell>
        </row>
        <row r="84">
          <cell r="A84" t="str">
            <v>Pre-tax income</v>
          </cell>
          <cell r="B84">
            <v>188.18232500000005</v>
          </cell>
          <cell r="C84">
            <v>204.31099499999991</v>
          </cell>
          <cell r="D84">
            <v>-120.74045399999974</v>
          </cell>
          <cell r="E84">
            <v>-37.136006999999438</v>
          </cell>
          <cell r="F84">
            <v>195.90307000000001</v>
          </cell>
          <cell r="G84">
            <v>102.10956500000006</v>
          </cell>
          <cell r="H84">
            <v>155.12962000000005</v>
          </cell>
          <cell r="I84">
            <v>267.92016099999967</v>
          </cell>
          <cell r="J84">
            <v>168.95490600000002</v>
          </cell>
          <cell r="K84">
            <v>186.54218299999999</v>
          </cell>
          <cell r="L84">
            <v>173.88661592151351</v>
          </cell>
          <cell r="M84">
            <v>209</v>
          </cell>
          <cell r="O84">
            <v>0.12039001923763282</v>
          </cell>
          <cell r="P84">
            <v>0.34726043936676909</v>
          </cell>
          <cell r="R84">
            <v>0.20193264382311904</v>
          </cell>
          <cell r="S84" t="e">
            <v>#DIV/0!</v>
          </cell>
        </row>
        <row r="87">
          <cell r="A87" t="str">
            <v>AM &amp; services</v>
          </cell>
          <cell r="D87" t="str">
            <v>ASSET MANAGEMENT AND SERVICES</v>
          </cell>
          <cell r="L87" t="str">
            <v>MSe</v>
          </cell>
          <cell r="M87" t="str">
            <v>Actual</v>
          </cell>
        </row>
        <row r="88">
          <cell r="A88" t="str">
            <v>(m EUR)</v>
          </cell>
          <cell r="B88" t="str">
            <v>1Q 2008</v>
          </cell>
          <cell r="C88" t="str">
            <v>2Q 2008</v>
          </cell>
          <cell r="D88" t="str">
            <v>3Q 2008</v>
          </cell>
          <cell r="E88" t="str">
            <v>4Q 2008</v>
          </cell>
          <cell r="F88" t="str">
            <v>1Q 2009</v>
          </cell>
          <cell r="G88" t="str">
            <v>2Q 2009</v>
          </cell>
          <cell r="H88" t="str">
            <v>3Q 2009</v>
          </cell>
          <cell r="I88" t="str">
            <v>4Q 2009</v>
          </cell>
          <cell r="J88" t="str">
            <v>1Q 2010</v>
          </cell>
          <cell r="K88" t="str">
            <v>2Q 2010</v>
          </cell>
          <cell r="L88" t="str">
            <v>3Q 2010</v>
          </cell>
          <cell r="M88" t="str">
            <v>3Q 2010</v>
          </cell>
          <cell r="O88" t="str">
            <v>QoQ</v>
          </cell>
          <cell r="P88" t="str">
            <v>YoY</v>
          </cell>
          <cell r="R88" t="str">
            <v>Actual vs. MSe</v>
          </cell>
          <cell r="S88" t="str">
            <v>MS vs. cons.</v>
          </cell>
          <cell r="U88" t="str">
            <v>Consensus</v>
          </cell>
        </row>
        <row r="90">
          <cell r="A90" t="str">
            <v>Income</v>
          </cell>
          <cell r="B90">
            <v>276.38382800000016</v>
          </cell>
          <cell r="C90">
            <v>295.26305799999989</v>
          </cell>
          <cell r="D90">
            <v>107.04719099999971</v>
          </cell>
          <cell r="E90">
            <v>-333.63319599999966</v>
          </cell>
          <cell r="F90">
            <v>7.3021850000000086</v>
          </cell>
          <cell r="G90">
            <v>208.90098499999988</v>
          </cell>
          <cell r="H90">
            <v>231.1866930000001</v>
          </cell>
          <cell r="I90">
            <v>290.51065100000005</v>
          </cell>
          <cell r="J90">
            <v>237.22350099999994</v>
          </cell>
          <cell r="K90">
            <v>232.04743399999992</v>
          </cell>
          <cell r="L90">
            <v>262.52375440237734</v>
          </cell>
          <cell r="M90">
            <v>289</v>
          </cell>
          <cell r="O90">
            <v>0.24543501739390106</v>
          </cell>
          <cell r="P90">
            <v>0.25007194942660416</v>
          </cell>
          <cell r="R90">
            <v>0.10085276152588385</v>
          </cell>
          <cell r="S90" t="e">
            <v>#DIV/0!</v>
          </cell>
        </row>
        <row r="91">
          <cell r="A91" t="str">
            <v>Expenses</v>
          </cell>
          <cell r="B91">
            <v>-172.434304</v>
          </cell>
          <cell r="C91">
            <v>-173.43784599999998</v>
          </cell>
          <cell r="D91">
            <v>-172.66511299999996</v>
          </cell>
          <cell r="E91">
            <v>-175.59596800000003</v>
          </cell>
          <cell r="F91">
            <v>-165.43604000000002</v>
          </cell>
          <cell r="G91">
            <v>-166.16342599999999</v>
          </cell>
          <cell r="H91">
            <v>-168.17199199999999</v>
          </cell>
          <cell r="I91">
            <v>-172.59898999999999</v>
          </cell>
          <cell r="J91">
            <v>-170.716725</v>
          </cell>
          <cell r="K91">
            <v>-175.86368999999999</v>
          </cell>
          <cell r="L91">
            <v>-181.99886927897316</v>
          </cell>
          <cell r="M91">
            <v>-175</v>
          </cell>
          <cell r="O91">
            <v>-4.9111331622803123E-3</v>
          </cell>
          <cell r="P91">
            <v>4.0601338658104336E-2</v>
          </cell>
          <cell r="R91">
            <v>-3.8455564623564142E-2</v>
          </cell>
          <cell r="S91" t="e">
            <v>#DIV/0!</v>
          </cell>
        </row>
        <row r="92">
          <cell r="A92" t="str">
            <v>Gross operating income</v>
          </cell>
          <cell r="B92">
            <v>103.94952400000014</v>
          </cell>
          <cell r="C92">
            <v>121.82521199999991</v>
          </cell>
          <cell r="D92">
            <v>-65.617922000000263</v>
          </cell>
          <cell r="E92">
            <v>-509.22916399999963</v>
          </cell>
          <cell r="F92">
            <v>-158.13385500000001</v>
          </cell>
          <cell r="G92">
            <v>42.737558999999862</v>
          </cell>
          <cell r="H92">
            <v>63.014701000000116</v>
          </cell>
          <cell r="I92">
            <v>117.91166100000008</v>
          </cell>
          <cell r="J92">
            <v>66.506775999999945</v>
          </cell>
          <cell r="K92">
            <v>56.183743999999933</v>
          </cell>
          <cell r="L92">
            <v>80.524885123404175</v>
          </cell>
          <cell r="M92">
            <v>114</v>
          </cell>
          <cell r="O92">
            <v>1.0290566609444918</v>
          </cell>
          <cell r="P92">
            <v>0.8091016570879197</v>
          </cell>
          <cell r="R92">
            <v>0.41571142666388528</v>
          </cell>
          <cell r="S92" t="e">
            <v>#DIV/0!</v>
          </cell>
        </row>
        <row r="93">
          <cell r="A93" t="str">
            <v>Cost of risk</v>
          </cell>
          <cell r="B93">
            <v>1.7542000000000613E-2</v>
          </cell>
          <cell r="C93">
            <v>1.7717999999999994E-2</v>
          </cell>
          <cell r="D93">
            <v>4.9258000000000003E-2</v>
          </cell>
          <cell r="E93">
            <v>-0.81570500000000001</v>
          </cell>
          <cell r="F93">
            <v>-6.1758839999999999</v>
          </cell>
          <cell r="G93">
            <v>-17.452182000000001</v>
          </cell>
          <cell r="H93">
            <v>0.36437899999999779</v>
          </cell>
          <cell r="I93">
            <v>0.41595299999999824</v>
          </cell>
          <cell r="J93">
            <v>0.35017299999999996</v>
          </cell>
          <cell r="K93">
            <v>2.0745689999999999</v>
          </cell>
          <cell r="L93">
            <v>0</v>
          </cell>
          <cell r="M93">
            <v>0</v>
          </cell>
          <cell r="O93">
            <v>-1</v>
          </cell>
          <cell r="P93">
            <v>-1</v>
          </cell>
          <cell r="R93" t="e">
            <v>#DIV/0!</v>
          </cell>
          <cell r="S93" t="e">
            <v>#DIV/0!</v>
          </cell>
        </row>
        <row r="94">
          <cell r="A94" t="str">
            <v>Impairments on (in)tangible assets</v>
          </cell>
          <cell r="B94">
            <v>0</v>
          </cell>
          <cell r="C94">
            <v>0</v>
          </cell>
          <cell r="D94">
            <v>0</v>
          </cell>
          <cell r="E94">
            <v>8.7710000000003063E-3</v>
          </cell>
          <cell r="F94">
            <v>0</v>
          </cell>
          <cell r="G94">
            <v>0</v>
          </cell>
          <cell r="H94">
            <v>0</v>
          </cell>
          <cell r="I94">
            <v>0</v>
          </cell>
          <cell r="J94">
            <v>-0.20850199999999999</v>
          </cell>
          <cell r="K94">
            <v>1.0000000000010001E-6</v>
          </cell>
          <cell r="L94">
            <v>0</v>
          </cell>
          <cell r="M94">
            <v>0</v>
          </cell>
          <cell r="O94">
            <v>-1</v>
          </cell>
          <cell r="P94" t="e">
            <v>#DIV/0!</v>
          </cell>
          <cell r="R94" t="e">
            <v>#DIV/0!</v>
          </cell>
          <cell r="S94" t="e">
            <v>#DIV/0!</v>
          </cell>
        </row>
        <row r="95">
          <cell r="A95" t="str">
            <v>Pre-tax income</v>
          </cell>
          <cell r="B95">
            <v>103.96706600000014</v>
          </cell>
          <cell r="C95">
            <v>121.84292999999992</v>
          </cell>
          <cell r="D95">
            <v>-65.568664000000268</v>
          </cell>
          <cell r="E95">
            <v>-510.0360979999997</v>
          </cell>
          <cell r="F95">
            <v>-164.30973900000001</v>
          </cell>
          <cell r="G95">
            <v>25.285376999999862</v>
          </cell>
          <cell r="H95">
            <v>63.379080000000108</v>
          </cell>
          <cell r="I95">
            <v>118.32761400000007</v>
          </cell>
          <cell r="J95">
            <v>66.648446999999948</v>
          </cell>
          <cell r="K95">
            <v>58.258313999999935</v>
          </cell>
          <cell r="L95">
            <v>80.524885123404175</v>
          </cell>
          <cell r="M95">
            <v>114</v>
          </cell>
          <cell r="O95">
            <v>0.95680225143487885</v>
          </cell>
          <cell r="P95">
            <v>0.79870077003326334</v>
          </cell>
          <cell r="R95">
            <v>0.41571142666388528</v>
          </cell>
          <cell r="S95" t="e">
            <v>#DIV/0!</v>
          </cell>
        </row>
        <row r="98">
          <cell r="A98" t="str">
            <v>AM</v>
          </cell>
          <cell r="D98" t="str">
            <v>OF WHICH ASSET MANAGEMENT</v>
          </cell>
          <cell r="L98" t="str">
            <v>MSe</v>
          </cell>
          <cell r="M98" t="str">
            <v>Actual</v>
          </cell>
        </row>
        <row r="99">
          <cell r="A99" t="str">
            <v>(m EUR)</v>
          </cell>
          <cell r="B99" t="str">
            <v>1Q 2008</v>
          </cell>
          <cell r="C99" t="str">
            <v>2Q 2008</v>
          </cell>
          <cell r="D99" t="str">
            <v>3Q 2008</v>
          </cell>
          <cell r="E99" t="str">
            <v>4Q 2008</v>
          </cell>
          <cell r="F99" t="str">
            <v>1Q 2009</v>
          </cell>
          <cell r="G99" t="str">
            <v>2Q 2009</v>
          </cell>
          <cell r="H99" t="str">
            <v>3Q 2009</v>
          </cell>
          <cell r="I99" t="str">
            <v>4Q 2009</v>
          </cell>
          <cell r="J99" t="str">
            <v>1Q 2010</v>
          </cell>
          <cell r="K99" t="str">
            <v>2Q 2010</v>
          </cell>
          <cell r="L99" t="str">
            <v>3Q 2010</v>
          </cell>
          <cell r="M99" t="str">
            <v>3Q 2010</v>
          </cell>
          <cell r="O99" t="str">
            <v>QoQ</v>
          </cell>
          <cell r="P99" t="str">
            <v>YoY</v>
          </cell>
          <cell r="R99" t="str">
            <v>Actual vs. MSe</v>
          </cell>
          <cell r="S99" t="str">
            <v>MS vs. cons.</v>
          </cell>
          <cell r="U99" t="str">
            <v>Consensus</v>
          </cell>
        </row>
        <row r="101">
          <cell r="A101" t="str">
            <v>Income</v>
          </cell>
          <cell r="B101">
            <v>58.461136000000003</v>
          </cell>
          <cell r="C101">
            <v>65.153467000000006</v>
          </cell>
          <cell r="D101">
            <v>35.051258999999931</v>
          </cell>
          <cell r="E101">
            <v>1.8938650000000621</v>
          </cell>
          <cell r="F101">
            <v>21.112050999999997</v>
          </cell>
          <cell r="G101">
            <v>51.29605500000001</v>
          </cell>
          <cell r="H101">
            <v>43.474931999999981</v>
          </cell>
          <cell r="I101">
            <v>52.554275000000004</v>
          </cell>
          <cell r="J101">
            <v>48.499130000000008</v>
          </cell>
          <cell r="K101">
            <v>49.859524</v>
          </cell>
          <cell r="L101">
            <v>50.173162500000004</v>
          </cell>
          <cell r="M101">
            <v>47</v>
          </cell>
          <cell r="O101">
            <v>-5.7351610496722771E-2</v>
          </cell>
          <cell r="P101">
            <v>8.1082772021357608E-2</v>
          </cell>
          <cell r="R101">
            <v>-6.3244219456965678E-2</v>
          </cell>
          <cell r="S101" t="e">
            <v>#DIV/0!</v>
          </cell>
        </row>
        <row r="102">
          <cell r="A102" t="str">
            <v>Expenses</v>
          </cell>
          <cell r="B102">
            <v>-37.635028999999996</v>
          </cell>
          <cell r="C102">
            <v>-37.035391000000011</v>
          </cell>
          <cell r="D102">
            <v>-32.873637000000002</v>
          </cell>
          <cell r="E102">
            <v>-35.592227000000008</v>
          </cell>
          <cell r="F102">
            <v>-30.857148000000002</v>
          </cell>
          <cell r="G102">
            <v>-31.5045</v>
          </cell>
          <cell r="H102">
            <v>-31.484837999999996</v>
          </cell>
          <cell r="I102">
            <v>-33.658874999999995</v>
          </cell>
          <cell r="J102">
            <v>-31.629272000000004</v>
          </cell>
          <cell r="K102">
            <v>-32.030412999999996</v>
          </cell>
          <cell r="L102">
            <v>-32.110824000000001</v>
          </cell>
          <cell r="M102">
            <v>-32</v>
          </cell>
          <cell r="O102">
            <v>-9.4950383562009133E-4</v>
          </cell>
          <cell r="P102">
            <v>1.6362224890596577E-2</v>
          </cell>
          <cell r="R102">
            <v>-3.4512972946443288E-3</v>
          </cell>
          <cell r="S102" t="e">
            <v>#DIV/0!</v>
          </cell>
        </row>
        <row r="103">
          <cell r="A103" t="str">
            <v>Gross operating income</v>
          </cell>
          <cell r="B103">
            <v>20.826107000000007</v>
          </cell>
          <cell r="C103">
            <v>28.118075999999995</v>
          </cell>
          <cell r="D103">
            <v>2.1776219999999284</v>
          </cell>
          <cell r="E103">
            <v>-33.698361999999946</v>
          </cell>
          <cell r="F103">
            <v>-9.7450970000000048</v>
          </cell>
          <cell r="G103">
            <v>19.79155500000001</v>
          </cell>
          <cell r="H103">
            <v>11.990093999999985</v>
          </cell>
          <cell r="I103">
            <v>18.895400000000009</v>
          </cell>
          <cell r="J103">
            <v>16.869858000000004</v>
          </cell>
          <cell r="K103">
            <v>17.829111000000005</v>
          </cell>
          <cell r="L103">
            <v>18.062338500000003</v>
          </cell>
          <cell r="M103">
            <v>15</v>
          </cell>
          <cell r="O103">
            <v>-0.15867930823920517</v>
          </cell>
          <cell r="P103">
            <v>0.25103272751656647</v>
          </cell>
          <cell r="R103">
            <v>-0.16954274774553701</v>
          </cell>
          <cell r="S103" t="e">
            <v>#DIV/0!</v>
          </cell>
        </row>
        <row r="104">
          <cell r="A104" t="str">
            <v>Cost of risk</v>
          </cell>
          <cell r="B104">
            <v>0</v>
          </cell>
          <cell r="C104">
            <v>0</v>
          </cell>
          <cell r="D104">
            <v>0</v>
          </cell>
          <cell r="E104">
            <v>0</v>
          </cell>
          <cell r="F104">
            <v>0</v>
          </cell>
          <cell r="G104">
            <v>0</v>
          </cell>
          <cell r="H104">
            <v>0</v>
          </cell>
          <cell r="I104">
            <v>0</v>
          </cell>
          <cell r="J104">
            <v>0</v>
          </cell>
          <cell r="K104">
            <v>0</v>
          </cell>
          <cell r="L104">
            <v>0</v>
          </cell>
          <cell r="M104">
            <v>1</v>
          </cell>
          <cell r="O104" t="e">
            <v>#DIV/0!</v>
          </cell>
          <cell r="P104" t="e">
            <v>#DIV/0!</v>
          </cell>
          <cell r="R104" t="e">
            <v>#DIV/0!</v>
          </cell>
          <cell r="S104" t="e">
            <v>#DIV/0!</v>
          </cell>
        </row>
        <row r="105">
          <cell r="A105" t="str">
            <v>Impairments on (in)tangible assets</v>
          </cell>
          <cell r="B105">
            <v>0</v>
          </cell>
          <cell r="C105">
            <v>0</v>
          </cell>
          <cell r="D105">
            <v>0</v>
          </cell>
          <cell r="E105">
            <v>0</v>
          </cell>
          <cell r="F105">
            <v>0</v>
          </cell>
          <cell r="G105">
            <v>0</v>
          </cell>
          <cell r="H105">
            <v>0</v>
          </cell>
          <cell r="I105">
            <v>0</v>
          </cell>
          <cell r="J105">
            <v>0</v>
          </cell>
          <cell r="K105">
            <v>0</v>
          </cell>
          <cell r="L105">
            <v>0</v>
          </cell>
          <cell r="M105">
            <v>0</v>
          </cell>
          <cell r="O105" t="e">
            <v>#DIV/0!</v>
          </cell>
          <cell r="P105" t="e">
            <v>#DIV/0!</v>
          </cell>
          <cell r="R105" t="e">
            <v>#DIV/0!</v>
          </cell>
          <cell r="S105" t="e">
            <v>#DIV/0!</v>
          </cell>
        </row>
        <row r="106">
          <cell r="A106" t="str">
            <v>Pre-tax income</v>
          </cell>
          <cell r="B106">
            <v>20.826107000000007</v>
          </cell>
          <cell r="C106">
            <v>28.118075999999995</v>
          </cell>
          <cell r="D106">
            <v>2.1776219999999284</v>
          </cell>
          <cell r="E106">
            <v>-33.698361999999946</v>
          </cell>
          <cell r="F106">
            <v>-9.7450970000000048</v>
          </cell>
          <cell r="G106">
            <v>19.79155500000001</v>
          </cell>
          <cell r="H106">
            <v>11.990093999999985</v>
          </cell>
          <cell r="I106">
            <v>18.895400000000009</v>
          </cell>
          <cell r="J106">
            <v>16.869858000000004</v>
          </cell>
          <cell r="K106">
            <v>17.829111000000005</v>
          </cell>
          <cell r="L106">
            <v>18.062338500000003</v>
          </cell>
          <cell r="M106">
            <v>16</v>
          </cell>
          <cell r="O106">
            <v>-0.1025912621218189</v>
          </cell>
          <cell r="P106">
            <v>0.33443490935100417</v>
          </cell>
          <cell r="R106">
            <v>-0.1141789309285729</v>
          </cell>
          <cell r="S106" t="e">
            <v>#DIV/0!</v>
          </cell>
        </row>
        <row r="109">
          <cell r="A109" t="str">
            <v>Investor Servces</v>
          </cell>
          <cell r="D109" t="str">
            <v>OF WHICH INVESTOR SERVICES</v>
          </cell>
          <cell r="L109" t="str">
            <v>MSe</v>
          </cell>
          <cell r="M109" t="str">
            <v>Actual</v>
          </cell>
        </row>
        <row r="110">
          <cell r="A110" t="str">
            <v>(m EUR)</v>
          </cell>
          <cell r="B110" t="str">
            <v>1Q 2008</v>
          </cell>
          <cell r="C110" t="str">
            <v>2Q 2008</v>
          </cell>
          <cell r="D110" t="str">
            <v>3Q 2008</v>
          </cell>
          <cell r="E110" t="str">
            <v>4Q 2008</v>
          </cell>
          <cell r="F110" t="str">
            <v>1Q 2009</v>
          </cell>
          <cell r="G110" t="str">
            <v>2Q 2009</v>
          </cell>
          <cell r="H110" t="str">
            <v>3Q 2009</v>
          </cell>
          <cell r="I110" t="str">
            <v>4Q 2009</v>
          </cell>
          <cell r="J110" t="str">
            <v>1Q 2010</v>
          </cell>
          <cell r="K110" t="str">
            <v>2Q 2010</v>
          </cell>
          <cell r="L110" t="str">
            <v>3Q 2010</v>
          </cell>
          <cell r="M110" t="str">
            <v>3Q 2010</v>
          </cell>
          <cell r="O110" t="str">
            <v>QoQ</v>
          </cell>
          <cell r="P110" t="str">
            <v>YoY</v>
          </cell>
          <cell r="R110" t="str">
            <v>Actual vs. MSe</v>
          </cell>
          <cell r="S110" t="str">
            <v>MS vs. cons.</v>
          </cell>
          <cell r="U110" t="str">
            <v>Consensus</v>
          </cell>
        </row>
        <row r="112">
          <cell r="A112" t="str">
            <v>Income</v>
          </cell>
          <cell r="B112">
            <v>105.433052</v>
          </cell>
          <cell r="C112">
            <v>113.56178999999997</v>
          </cell>
          <cell r="D112">
            <v>101.33030900000003</v>
          </cell>
          <cell r="E112">
            <v>88.36595200000005</v>
          </cell>
          <cell r="F112">
            <v>80.277752000000007</v>
          </cell>
          <cell r="G112">
            <v>84.753260999999995</v>
          </cell>
          <cell r="H112">
            <v>81.259976999999992</v>
          </cell>
          <cell r="I112">
            <v>81.117220000000003</v>
          </cell>
          <cell r="J112">
            <v>88.857647999999983</v>
          </cell>
          <cell r="K112">
            <v>101.474372</v>
          </cell>
          <cell r="L112">
            <v>106.89880790237723</v>
          </cell>
          <cell r="M112">
            <v>96</v>
          </cell>
          <cell r="O112">
            <v>-5.3948321059823834E-2</v>
          </cell>
          <cell r="P112">
            <v>0.18139339369982843</v>
          </cell>
          <cell r="R112">
            <v>-0.10195443818541272</v>
          </cell>
          <cell r="S112" t="e">
            <v>#DIV/0!</v>
          </cell>
        </row>
        <row r="113">
          <cell r="A113" t="str">
            <v>Expenses</v>
          </cell>
          <cell r="B113">
            <v>-73.11758300000001</v>
          </cell>
          <cell r="C113">
            <v>-73.858850999999973</v>
          </cell>
          <cell r="D113">
            <v>-76.411133000000007</v>
          </cell>
          <cell r="E113">
            <v>-74.739779999999996</v>
          </cell>
          <cell r="F113">
            <v>-73.805806000000004</v>
          </cell>
          <cell r="G113">
            <v>-74.072495999999987</v>
          </cell>
          <cell r="H113">
            <v>-74.493633000000017</v>
          </cell>
          <cell r="I113">
            <v>-71.688051999999971</v>
          </cell>
          <cell r="J113">
            <v>-77.775121999999996</v>
          </cell>
          <cell r="K113">
            <v>-84.026270000000011</v>
          </cell>
          <cell r="L113">
            <v>-88.726010558973101</v>
          </cell>
          <cell r="M113">
            <v>-84</v>
          </cell>
          <cell r="O113">
            <v>-3.1264032069988623E-4</v>
          </cell>
          <cell r="P113">
            <v>0.12761314782432454</v>
          </cell>
          <cell r="R113">
            <v>-5.326522097859776E-2</v>
          </cell>
          <cell r="S113" t="e">
            <v>#DIV/0!</v>
          </cell>
        </row>
        <row r="114">
          <cell r="A114" t="str">
            <v>Gross operating income</v>
          </cell>
          <cell r="B114">
            <v>32.315468999999993</v>
          </cell>
          <cell r="C114">
            <v>39.702939000000001</v>
          </cell>
          <cell r="D114">
            <v>24.919176000000022</v>
          </cell>
          <cell r="E114">
            <v>13.626172000000054</v>
          </cell>
          <cell r="F114">
            <v>6.4719460000000026</v>
          </cell>
          <cell r="G114">
            <v>10.680765000000008</v>
          </cell>
          <cell r="H114">
            <v>6.7663439999999753</v>
          </cell>
          <cell r="I114">
            <v>9.4291680000000326</v>
          </cell>
          <cell r="J114">
            <v>11.082525999999987</v>
          </cell>
          <cell r="K114">
            <v>17.448101999999992</v>
          </cell>
          <cell r="L114">
            <v>18.172797343404127</v>
          </cell>
          <cell r="M114">
            <v>12</v>
          </cell>
          <cell r="O114">
            <v>-0.31224611135354408</v>
          </cell>
          <cell r="P114">
            <v>0.77348358286247998</v>
          </cell>
          <cell r="R114">
            <v>-0.3396723810186858</v>
          </cell>
          <cell r="S114" t="e">
            <v>#DIV/0!</v>
          </cell>
        </row>
        <row r="115">
          <cell r="A115" t="str">
            <v>Cost of risk</v>
          </cell>
          <cell r="B115">
            <v>8.7710000000003063E-3</v>
          </cell>
          <cell r="C115">
            <v>1.4695999999999994E-2</v>
          </cell>
          <cell r="D115">
            <v>3.7954000000000002E-2</v>
          </cell>
          <cell r="E115">
            <v>-0.85993399999999998</v>
          </cell>
          <cell r="F115">
            <v>-6.211354</v>
          </cell>
          <cell r="G115">
            <v>-0.29315099999999994</v>
          </cell>
          <cell r="H115">
            <v>-8.4619999999997475E-3</v>
          </cell>
          <cell r="I115">
            <v>0.10972699999999946</v>
          </cell>
          <cell r="J115">
            <v>-1.707E-3</v>
          </cell>
          <cell r="K115">
            <v>2.6121999999999999E-2</v>
          </cell>
          <cell r="L115">
            <v>0</v>
          </cell>
          <cell r="M115">
            <v>0</v>
          </cell>
          <cell r="O115">
            <v>-1</v>
          </cell>
          <cell r="P115">
            <v>-1</v>
          </cell>
          <cell r="R115" t="e">
            <v>#DIV/0!</v>
          </cell>
          <cell r="S115" t="e">
            <v>#DIV/0!</v>
          </cell>
        </row>
        <row r="116">
          <cell r="A116" t="str">
            <v>Impairments on (in)tangible assets</v>
          </cell>
          <cell r="B116">
            <v>0</v>
          </cell>
          <cell r="C116">
            <v>0</v>
          </cell>
          <cell r="D116">
            <v>0</v>
          </cell>
          <cell r="E116">
            <v>8.7710000000003063E-3</v>
          </cell>
          <cell r="F116">
            <v>0</v>
          </cell>
          <cell r="G116">
            <v>0</v>
          </cell>
          <cell r="H116">
            <v>0</v>
          </cell>
          <cell r="I116">
            <v>0</v>
          </cell>
          <cell r="J116">
            <v>-0.20850199999999999</v>
          </cell>
          <cell r="K116">
            <v>1.0000000000010001E-6</v>
          </cell>
          <cell r="L116">
            <v>0</v>
          </cell>
          <cell r="M116">
            <v>0</v>
          </cell>
          <cell r="O116">
            <v>-1</v>
          </cell>
          <cell r="P116" t="e">
            <v>#DIV/0!</v>
          </cell>
          <cell r="R116" t="e">
            <v>#DIV/0!</v>
          </cell>
          <cell r="S116" t="e">
            <v>#DIV/0!</v>
          </cell>
        </row>
        <row r="117">
          <cell r="A117" t="str">
            <v>Pre-tax income</v>
          </cell>
          <cell r="B117">
            <v>32.324239999999996</v>
          </cell>
          <cell r="C117">
            <v>39.717635000000001</v>
          </cell>
          <cell r="D117">
            <v>24.957130000000021</v>
          </cell>
          <cell r="E117">
            <v>12.775009000000054</v>
          </cell>
          <cell r="F117">
            <v>0.2605920000000026</v>
          </cell>
          <cell r="G117">
            <v>10.387614000000008</v>
          </cell>
          <cell r="H117">
            <v>6.7578819999999755</v>
          </cell>
          <cell r="I117">
            <v>9.5388950000000321</v>
          </cell>
          <cell r="J117">
            <v>10.872316999999986</v>
          </cell>
          <cell r="K117">
            <v>17.47422499999999</v>
          </cell>
          <cell r="L117">
            <v>18.172797343404127</v>
          </cell>
          <cell r="M117">
            <v>12</v>
          </cell>
          <cell r="O117">
            <v>-0.31327426538229841</v>
          </cell>
          <cell r="P117">
            <v>0.77570428131181379</v>
          </cell>
          <cell r="R117">
            <v>-0.3396723810186858</v>
          </cell>
          <cell r="S117" t="e">
            <v>#DIV/0!</v>
          </cell>
        </row>
        <row r="120">
          <cell r="A120" t="str">
            <v>Insurance Services</v>
          </cell>
          <cell r="D120" t="str">
            <v>OF WHICH INSURANCE</v>
          </cell>
          <cell r="L120" t="str">
            <v>MSe</v>
          </cell>
          <cell r="M120" t="str">
            <v>Actual</v>
          </cell>
        </row>
        <row r="121">
          <cell r="A121" t="str">
            <v>(m EUR)</v>
          </cell>
          <cell r="B121" t="str">
            <v>1Q 2008</v>
          </cell>
          <cell r="C121" t="str">
            <v>2Q 2008</v>
          </cell>
          <cell r="D121" t="str">
            <v>3Q 2008</v>
          </cell>
          <cell r="E121" t="str">
            <v>4Q 2008</v>
          </cell>
          <cell r="F121" t="str">
            <v>1Q 2009</v>
          </cell>
          <cell r="G121" t="str">
            <v>2Q 2009</v>
          </cell>
          <cell r="H121" t="str">
            <v>3Q 2009</v>
          </cell>
          <cell r="I121" t="str">
            <v>4Q 2009</v>
          </cell>
          <cell r="J121" t="str">
            <v>1Q 2010</v>
          </cell>
          <cell r="K121" t="str">
            <v>2Q 2010</v>
          </cell>
          <cell r="L121" t="str">
            <v>3Q 2010</v>
          </cell>
          <cell r="M121" t="str">
            <v>3Q 2010</v>
          </cell>
          <cell r="O121" t="str">
            <v>QoQ</v>
          </cell>
          <cell r="P121" t="str">
            <v>YoY</v>
          </cell>
          <cell r="R121" t="str">
            <v>Actual vs. MSe</v>
          </cell>
          <cell r="S121" t="str">
            <v>MS vs. cons.</v>
          </cell>
          <cell r="U121" t="str">
            <v>Consensus</v>
          </cell>
        </row>
        <row r="123">
          <cell r="A123" t="str">
            <v>Income</v>
          </cell>
          <cell r="B123">
            <v>112.48964000000014</v>
          </cell>
          <cell r="C123">
            <v>116.54780099999992</v>
          </cell>
          <cell r="D123">
            <v>-29.334377000000245</v>
          </cell>
          <cell r="E123">
            <v>-423.89301299999977</v>
          </cell>
          <cell r="F123">
            <v>-94.087617999999992</v>
          </cell>
          <cell r="G123">
            <v>72.851668999999859</v>
          </cell>
          <cell r="H123">
            <v>106.45178400000013</v>
          </cell>
          <cell r="I123">
            <v>156.83915600000006</v>
          </cell>
          <cell r="J123">
            <v>99.866722999999951</v>
          </cell>
          <cell r="K123">
            <v>80.713537999999915</v>
          </cell>
          <cell r="L123">
            <v>105.45178400000012</v>
          </cell>
          <cell r="M123">
            <v>146</v>
          </cell>
          <cell r="O123">
            <v>0.80886631434741663</v>
          </cell>
          <cell r="P123">
            <v>0.37151294711979488</v>
          </cell>
          <cell r="R123">
            <v>0.38451901392203891</v>
          </cell>
          <cell r="S123" t="e">
            <v>#DIV/0!</v>
          </cell>
        </row>
        <row r="124">
          <cell r="A124" t="str">
            <v>Expenses</v>
          </cell>
          <cell r="B124">
            <v>-61.681691999999998</v>
          </cell>
          <cell r="C124">
            <v>-62.543604000000002</v>
          </cell>
          <cell r="D124">
            <v>-63.380342999999968</v>
          </cell>
          <cell r="E124">
            <v>-65.263961000000023</v>
          </cell>
          <cell r="F124">
            <v>-60.773085999999999</v>
          </cell>
          <cell r="G124">
            <v>-60.586430000000014</v>
          </cell>
          <cell r="H124">
            <v>-62.193520999999976</v>
          </cell>
          <cell r="I124">
            <v>-67.252063000000021</v>
          </cell>
          <cell r="J124">
            <v>-61.312331</v>
          </cell>
          <cell r="K124">
            <v>-59.807006999999992</v>
          </cell>
          <cell r="L124">
            <v>-61.162034720000065</v>
          </cell>
          <cell r="M124">
            <v>-59</v>
          </cell>
          <cell r="O124">
            <v>-1.3493519245997287E-2</v>
          </cell>
          <cell r="P124">
            <v>-5.1348129976432344E-2</v>
          </cell>
          <cell r="R124">
            <v>-3.5349293559278516E-2</v>
          </cell>
          <cell r="S124" t="e">
            <v>#DIV/0!</v>
          </cell>
        </row>
        <row r="125">
          <cell r="A125" t="str">
            <v>Gross operating income</v>
          </cell>
          <cell r="B125">
            <v>50.807948000000138</v>
          </cell>
          <cell r="C125">
            <v>54.00419699999992</v>
          </cell>
          <cell r="D125">
            <v>-92.714720000000213</v>
          </cell>
          <cell r="E125">
            <v>-489.15697399999976</v>
          </cell>
          <cell r="F125">
            <v>-154.860704</v>
          </cell>
          <cell r="G125">
            <v>12.265238999999845</v>
          </cell>
          <cell r="H125">
            <v>44.258263000000156</v>
          </cell>
          <cell r="I125">
            <v>89.587093000000039</v>
          </cell>
          <cell r="J125">
            <v>38.55439199999995</v>
          </cell>
          <cell r="K125">
            <v>20.906530999999923</v>
          </cell>
          <cell r="L125">
            <v>44.289749280000052</v>
          </cell>
          <cell r="M125">
            <v>87</v>
          </cell>
          <cell r="O125">
            <v>3.16137904466314</v>
          </cell>
          <cell r="P125">
            <v>0.96573462451519387</v>
          </cell>
          <cell r="R125">
            <v>0.96433715282481036</v>
          </cell>
          <cell r="S125" t="e">
            <v>#DIV/0!</v>
          </cell>
        </row>
        <row r="126">
          <cell r="A126" t="str">
            <v>Cost of risk</v>
          </cell>
          <cell r="B126">
            <v>8.7710000000003063E-3</v>
          </cell>
          <cell r="C126">
            <v>3.0220000000000004E-3</v>
          </cell>
          <cell r="D126">
            <v>1.1304000000000002E-2</v>
          </cell>
          <cell r="E126">
            <v>4.4229000000000004E-2</v>
          </cell>
          <cell r="F126">
            <v>3.5470000000000002E-2</v>
          </cell>
          <cell r="G126">
            <v>-17.159030999999999</v>
          </cell>
          <cell r="H126">
            <v>0.37284099999999754</v>
          </cell>
          <cell r="I126">
            <v>0.30622599999999878</v>
          </cell>
          <cell r="J126">
            <v>0.35187999999999997</v>
          </cell>
          <cell r="K126">
            <v>2.0484469999999999</v>
          </cell>
          <cell r="L126">
            <v>0</v>
          </cell>
          <cell r="M126">
            <v>-1</v>
          </cell>
          <cell r="O126">
            <v>-1.4881747001508949</v>
          </cell>
          <cell r="P126">
            <v>-3.6821084591018871</v>
          </cell>
          <cell r="R126" t="e">
            <v>#DIV/0!</v>
          </cell>
          <cell r="S126" t="e">
            <v>#DIV/0!</v>
          </cell>
        </row>
        <row r="127">
          <cell r="A127" t="str">
            <v>Impairments on (in)tangible assets</v>
          </cell>
          <cell r="B127">
            <v>0</v>
          </cell>
          <cell r="C127">
            <v>0</v>
          </cell>
          <cell r="D127">
            <v>0</v>
          </cell>
          <cell r="E127">
            <v>0</v>
          </cell>
          <cell r="F127">
            <v>0</v>
          </cell>
          <cell r="G127">
            <v>0</v>
          </cell>
          <cell r="H127">
            <v>0</v>
          </cell>
          <cell r="I127">
            <v>0</v>
          </cell>
          <cell r="J127">
            <v>0</v>
          </cell>
          <cell r="K127">
            <v>0</v>
          </cell>
          <cell r="L127">
            <v>0</v>
          </cell>
          <cell r="M127">
            <v>0</v>
          </cell>
          <cell r="O127" t="e">
            <v>#DIV/0!</v>
          </cell>
          <cell r="P127" t="e">
            <v>#DIV/0!</v>
          </cell>
          <cell r="R127" t="e">
            <v>#DIV/0!</v>
          </cell>
          <cell r="S127" t="e">
            <v>#DIV/0!</v>
          </cell>
        </row>
        <row r="128">
          <cell r="A128" t="str">
            <v>Pre-tax expense</v>
          </cell>
          <cell r="B128">
            <v>50.816719000000141</v>
          </cell>
          <cell r="C128">
            <v>54.007218999999921</v>
          </cell>
          <cell r="D128">
            <v>-92.703416000000217</v>
          </cell>
          <cell r="E128">
            <v>-489.11274499999979</v>
          </cell>
          <cell r="F128">
            <v>-154.82523399999999</v>
          </cell>
          <cell r="G128">
            <v>-4.893792000000154</v>
          </cell>
          <cell r="H128">
            <v>44.63110400000015</v>
          </cell>
          <cell r="I128">
            <v>89.893319000000034</v>
          </cell>
          <cell r="J128">
            <v>38.906271999999952</v>
          </cell>
          <cell r="K128">
            <v>22.954977999999922</v>
          </cell>
          <cell r="L128">
            <v>44.289749280000052</v>
          </cell>
          <cell r="M128">
            <v>86</v>
          </cell>
          <cell r="O128">
            <v>2.7464640567287972</v>
          </cell>
          <cell r="P128">
            <v>0.92690729765501012</v>
          </cell>
          <cell r="R128">
            <v>0.94175856486130693</v>
          </cell>
          <cell r="S128" t="e">
            <v>#DIV/0!</v>
          </cell>
        </row>
        <row r="131">
          <cell r="A131" t="str">
            <v>Group center</v>
          </cell>
          <cell r="D131" t="str">
            <v>GROUP CENTER</v>
          </cell>
          <cell r="L131" t="str">
            <v>MSe</v>
          </cell>
          <cell r="M131" t="str">
            <v>Actual</v>
          </cell>
        </row>
        <row r="132">
          <cell r="A132" t="str">
            <v>(m EUR)</v>
          </cell>
          <cell r="B132" t="str">
            <v>1Q 2008</v>
          </cell>
          <cell r="C132" t="str">
            <v>2Q 2008</v>
          </cell>
          <cell r="D132" t="str">
            <v>3Q 2008</v>
          </cell>
          <cell r="E132" t="str">
            <v>4Q 2008</v>
          </cell>
          <cell r="F132" t="str">
            <v>1Q 2009</v>
          </cell>
          <cell r="G132" t="str">
            <v>2Q 2009</v>
          </cell>
          <cell r="H132" t="str">
            <v>3Q 2009</v>
          </cell>
          <cell r="I132" t="str">
            <v>4Q 2009</v>
          </cell>
          <cell r="J132" t="str">
            <v>1Q 2010</v>
          </cell>
          <cell r="K132" t="str">
            <v>2Q 2010</v>
          </cell>
          <cell r="L132" t="str">
            <v>3Q 2010</v>
          </cell>
          <cell r="M132" t="str">
            <v>3Q 2010</v>
          </cell>
          <cell r="O132" t="str">
            <v>QoQ</v>
          </cell>
          <cell r="P132" t="str">
            <v>YoY</v>
          </cell>
          <cell r="R132" t="str">
            <v>Actual vs. MSe</v>
          </cell>
          <cell r="S132" t="str">
            <v>MS vs. cons.</v>
          </cell>
          <cell r="U132" t="str">
            <v>Consensus</v>
          </cell>
        </row>
        <row r="134">
          <cell r="A134" t="str">
            <v>Income</v>
          </cell>
          <cell r="B134">
            <v>137.50075600000187</v>
          </cell>
          <cell r="C134">
            <v>559.67833300000154</v>
          </cell>
          <cell r="D134">
            <v>-709.5793760000023</v>
          </cell>
          <cell r="E134">
            <v>-981.80156299999942</v>
          </cell>
          <cell r="F134">
            <v>430.97407399999997</v>
          </cell>
          <cell r="G134">
            <v>134.41038699999979</v>
          </cell>
          <cell r="H134">
            <v>51.451335999999628</v>
          </cell>
          <cell r="I134">
            <v>-26.48511300000041</v>
          </cell>
          <cell r="J134">
            <v>-27.981885999999975</v>
          </cell>
          <cell r="K134">
            <v>67.788352999999972</v>
          </cell>
          <cell r="L134">
            <v>47.75</v>
          </cell>
          <cell r="M134">
            <v>3</v>
          </cell>
          <cell r="O134">
            <v>-0.95574460999222088</v>
          </cell>
          <cell r="P134">
            <v>-0.94169247616815976</v>
          </cell>
          <cell r="R134">
            <v>-0.93717277486910999</v>
          </cell>
          <cell r="S134" t="e">
            <v>#DIV/0!</v>
          </cell>
        </row>
        <row r="135">
          <cell r="A135" t="str">
            <v>Expenses</v>
          </cell>
          <cell r="B135">
            <v>-142.77140800000001</v>
          </cell>
          <cell r="C135">
            <v>-124.09626199999997</v>
          </cell>
          <cell r="D135">
            <v>-187.09592200000003</v>
          </cell>
          <cell r="E135">
            <v>-355.41834</v>
          </cell>
          <cell r="F135">
            <v>-101.26028500000001</v>
          </cell>
          <cell r="G135">
            <v>-76.018442999999991</v>
          </cell>
          <cell r="H135">
            <v>-103.13037299999996</v>
          </cell>
          <cell r="I135">
            <v>-97.246550000000013</v>
          </cell>
          <cell r="J135">
            <v>-71.852704000000003</v>
          </cell>
          <cell r="K135">
            <v>-58.952387000000002</v>
          </cell>
          <cell r="L135">
            <v>-60</v>
          </cell>
          <cell r="M135">
            <v>-158</v>
          </cell>
          <cell r="O135">
            <v>1.680128965770292</v>
          </cell>
          <cell r="P135">
            <v>0.53204138997926487</v>
          </cell>
          <cell r="R135">
            <v>1.6333333333333333</v>
          </cell>
          <cell r="S135" t="e">
            <v>#DIV/0!</v>
          </cell>
        </row>
        <row r="136">
          <cell r="A136" t="str">
            <v>Gross operating income</v>
          </cell>
          <cell r="B136">
            <v>-5.2706519999981367</v>
          </cell>
          <cell r="C136">
            <v>435.58207100000158</v>
          </cell>
          <cell r="D136">
            <v>-896.67529800000239</v>
          </cell>
          <cell r="E136">
            <v>-1337.2199029999995</v>
          </cell>
          <cell r="F136">
            <v>329.71378899999996</v>
          </cell>
          <cell r="G136">
            <v>58.391943999999796</v>
          </cell>
          <cell r="H136">
            <v>-51.679037000000335</v>
          </cell>
          <cell r="I136">
            <v>-123.73166300000042</v>
          </cell>
          <cell r="J136">
            <v>-99.834589999999977</v>
          </cell>
          <cell r="K136">
            <v>8.8359659999999707</v>
          </cell>
          <cell r="L136">
            <v>-12.25</v>
          </cell>
          <cell r="M136">
            <v>-155</v>
          </cell>
          <cell r="O136">
            <v>-18.541941650748829</v>
          </cell>
          <cell r="P136">
            <v>1.999281894513611</v>
          </cell>
          <cell r="R136">
            <v>11.653061224489797</v>
          </cell>
          <cell r="S136" t="e">
            <v>#DIV/0!</v>
          </cell>
        </row>
        <row r="137">
          <cell r="A137" t="str">
            <v>Cost of risk</v>
          </cell>
          <cell r="B137">
            <v>-247.991174</v>
          </cell>
          <cell r="C137">
            <v>-451.53179799999998</v>
          </cell>
          <cell r="D137">
            <v>-792.59459900000002</v>
          </cell>
          <cell r="E137">
            <v>-1067.981497</v>
          </cell>
          <cell r="F137">
            <v>-286.41472399999998</v>
          </cell>
          <cell r="G137">
            <v>-43.508222000000046</v>
          </cell>
          <cell r="H137">
            <v>62.54518900000005</v>
          </cell>
          <cell r="I137">
            <v>2.4465359999999805</v>
          </cell>
          <cell r="J137">
            <v>-12.635939999999998</v>
          </cell>
          <cell r="K137">
            <v>8.595596000000004</v>
          </cell>
          <cell r="L137">
            <v>0</v>
          </cell>
          <cell r="M137">
            <v>0</v>
          </cell>
          <cell r="O137">
            <v>-1</v>
          </cell>
          <cell r="P137">
            <v>-1</v>
          </cell>
          <cell r="R137" t="e">
            <v>#DIV/0!</v>
          </cell>
          <cell r="S137" t="e">
            <v>#DIV/0!</v>
          </cell>
        </row>
        <row r="138">
          <cell r="A138" t="str">
            <v>Impairments on (in)tangible assets</v>
          </cell>
          <cell r="B138">
            <v>0.62897800000000004</v>
          </cell>
          <cell r="C138">
            <v>-7.5799989999999999</v>
          </cell>
          <cell r="D138">
            <v>8.7710000000003063E-3</v>
          </cell>
          <cell r="E138">
            <v>-2.3822050000000008</v>
          </cell>
          <cell r="F138">
            <v>0</v>
          </cell>
          <cell r="G138">
            <v>1.1000000000000001E-5</v>
          </cell>
          <cell r="H138">
            <v>0.35620400000000002</v>
          </cell>
          <cell r="I138">
            <v>-1.3224290000000001</v>
          </cell>
          <cell r="J138">
            <v>9.9999999999999995E-7</v>
          </cell>
          <cell r="K138">
            <v>-136.041123</v>
          </cell>
          <cell r="L138">
            <v>0</v>
          </cell>
          <cell r="M138">
            <v>4</v>
          </cell>
          <cell r="O138">
            <v>-1.029402874011853</v>
          </cell>
          <cell r="P138">
            <v>10.229520162603452</v>
          </cell>
          <cell r="R138" t="e">
            <v>#DIV/0!</v>
          </cell>
          <cell r="S138" t="e">
            <v>#DIV/0!</v>
          </cell>
        </row>
        <row r="139">
          <cell r="A139" t="str">
            <v>Pre-tax income</v>
          </cell>
          <cell r="B139">
            <v>-252.63284799999815</v>
          </cell>
          <cell r="C139">
            <v>-23.529725999998391</v>
          </cell>
          <cell r="D139">
            <v>-1689.2611260000024</v>
          </cell>
          <cell r="E139">
            <v>-2407.5836049999998</v>
          </cell>
          <cell r="F139">
            <v>43.299064999999985</v>
          </cell>
          <cell r="G139">
            <v>14.883732999999751</v>
          </cell>
          <cell r="H139">
            <v>11.222355999999714</v>
          </cell>
          <cell r="I139">
            <v>-122.60755600000044</v>
          </cell>
          <cell r="J139">
            <v>-112.47052899999997</v>
          </cell>
          <cell r="K139">
            <v>-118.60956100000003</v>
          </cell>
          <cell r="L139">
            <v>-12.25</v>
          </cell>
          <cell r="M139">
            <v>-151</v>
          </cell>
          <cell r="O139">
            <v>0.27308455344506299</v>
          </cell>
          <cell r="P139">
            <v>-14.455285146898197</v>
          </cell>
          <cell r="R139">
            <v>11.326530612244898</v>
          </cell>
          <cell r="S139" t="e">
            <v>#DIV/0!</v>
          </cell>
        </row>
      </sheetData>
      <sheetData sheetId="6" refreshError="1"/>
      <sheetData sheetId="7" refreshError="1">
        <row r="1">
          <cell r="B1" t="str">
            <v>Back to cover</v>
          </cell>
          <cell r="C1" t="str">
            <v>dgu</v>
          </cell>
        </row>
        <row r="2">
          <cell r="B2" t="str">
            <v>GROUP - CONSOLIDATED P&amp;L</v>
          </cell>
        </row>
        <row r="3">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AO3">
            <v>4</v>
          </cell>
          <cell r="AP3">
            <v>4</v>
          </cell>
          <cell r="AQ3">
            <v>4</v>
          </cell>
          <cell r="AR3">
            <v>4</v>
          </cell>
          <cell r="AS3">
            <v>4</v>
          </cell>
          <cell r="AT3">
            <v>4</v>
          </cell>
          <cell r="AU3">
            <v>4</v>
          </cell>
          <cell r="AV3">
            <v>4</v>
          </cell>
          <cell r="AW3">
            <v>4</v>
          </cell>
          <cell r="AX3">
            <v>4</v>
          </cell>
          <cell r="AY3">
            <v>4</v>
          </cell>
          <cell r="AZ3">
            <v>4</v>
          </cell>
          <cell r="BA3">
            <v>4</v>
          </cell>
          <cell r="BB3">
            <v>4</v>
          </cell>
          <cell r="BC3">
            <v>4</v>
          </cell>
          <cell r="BD3">
            <v>4</v>
          </cell>
          <cell r="BE3">
            <v>4</v>
          </cell>
          <cell r="BF3">
            <v>4</v>
          </cell>
          <cell r="BG3">
            <v>4</v>
          </cell>
          <cell r="BH3">
            <v>4</v>
          </cell>
        </row>
        <row r="4">
          <cell r="C4" t="str">
            <v>-</v>
          </cell>
          <cell r="D4" t="str">
            <v>-</v>
          </cell>
          <cell r="E4" t="str">
            <v>GAAP</v>
          </cell>
          <cell r="F4" t="str">
            <v>GAAP</v>
          </cell>
          <cell r="G4" t="str">
            <v>GAAP</v>
          </cell>
          <cell r="H4" t="str">
            <v>IFRS</v>
          </cell>
          <cell r="I4" t="str">
            <v>IFRS</v>
          </cell>
          <cell r="J4" t="str">
            <v>IFRS</v>
          </cell>
          <cell r="K4" t="str">
            <v>IFRS</v>
          </cell>
          <cell r="L4" t="str">
            <v>IFRS</v>
          </cell>
          <cell r="M4" t="str">
            <v>IFRS</v>
          </cell>
          <cell r="N4" t="str">
            <v>IFRS</v>
          </cell>
          <cell r="O4" t="str">
            <v>IFRS</v>
          </cell>
          <cell r="P4" t="str">
            <v>IFRS</v>
          </cell>
          <cell r="Q4" t="str">
            <v>IFRS</v>
          </cell>
          <cell r="R4" t="str">
            <v>IFRS</v>
          </cell>
        </row>
        <row r="5">
          <cell r="C5">
            <v>1999</v>
          </cell>
          <cell r="D5">
            <v>2000</v>
          </cell>
          <cell r="E5">
            <v>2001</v>
          </cell>
          <cell r="F5">
            <v>2002</v>
          </cell>
          <cell r="G5">
            <v>2003</v>
          </cell>
          <cell r="H5">
            <v>2004</v>
          </cell>
          <cell r="I5">
            <v>2005</v>
          </cell>
          <cell r="J5">
            <v>2006</v>
          </cell>
          <cell r="K5">
            <v>2007</v>
          </cell>
          <cell r="L5">
            <v>2008</v>
          </cell>
          <cell r="M5">
            <v>2009</v>
          </cell>
          <cell r="N5" t="str">
            <v>2010E</v>
          </cell>
          <cell r="O5" t="str">
            <v>2011E</v>
          </cell>
          <cell r="P5" t="str">
            <v>2012E</v>
          </cell>
          <cell r="Q5" t="str">
            <v>2013E</v>
          </cell>
          <cell r="R5" t="str">
            <v>2014E</v>
          </cell>
          <cell r="U5" t="str">
            <v>1Q 2001</v>
          </cell>
          <cell r="V5" t="str">
            <v>2Q 2001</v>
          </cell>
          <cell r="W5" t="str">
            <v>3Q 2001</v>
          </cell>
          <cell r="X5" t="str">
            <v>4Q 2001</v>
          </cell>
          <cell r="Y5" t="str">
            <v>1Q 2002</v>
          </cell>
          <cell r="Z5" t="str">
            <v>2Q 2002</v>
          </cell>
          <cell r="AA5" t="str">
            <v>3Q 2002</v>
          </cell>
          <cell r="AB5" t="str">
            <v>4Q 2002</v>
          </cell>
          <cell r="AC5" t="str">
            <v>1Q 2003</v>
          </cell>
          <cell r="AD5" t="str">
            <v>2Q 2003</v>
          </cell>
          <cell r="AE5" t="str">
            <v>3Q 2003</v>
          </cell>
          <cell r="AF5" t="str">
            <v>4Q 2003</v>
          </cell>
          <cell r="AG5" t="str">
            <v>1Q 2004</v>
          </cell>
          <cell r="AH5" t="str">
            <v>2Q 2004</v>
          </cell>
          <cell r="AI5" t="str">
            <v>3Q 2004</v>
          </cell>
          <cell r="AJ5" t="str">
            <v>4Q 2004</v>
          </cell>
          <cell r="AK5" t="str">
            <v>1Q 2005</v>
          </cell>
          <cell r="AL5" t="str">
            <v>2Q 2005</v>
          </cell>
          <cell r="AM5" t="str">
            <v>3Q 2005</v>
          </cell>
          <cell r="AN5" t="str">
            <v>4Q 2005</v>
          </cell>
          <cell r="AO5" t="str">
            <v>1Q 2006</v>
          </cell>
          <cell r="AP5" t="str">
            <v>2Q 2006</v>
          </cell>
          <cell r="AQ5" t="str">
            <v>3Q 2006</v>
          </cell>
          <cell r="AR5" t="str">
            <v>4Q 2006</v>
          </cell>
          <cell r="AS5" t="str">
            <v>1Q 2007</v>
          </cell>
          <cell r="AT5" t="str">
            <v>2Q 2007</v>
          </cell>
          <cell r="AU5" t="str">
            <v>3Q 2007</v>
          </cell>
          <cell r="AV5" t="str">
            <v>4Q 2007</v>
          </cell>
          <cell r="AW5" t="str">
            <v>1Q 2008</v>
          </cell>
          <cell r="AX5" t="str">
            <v>2Q 2008</v>
          </cell>
          <cell r="AY5" t="str">
            <v>3Q 2008</v>
          </cell>
          <cell r="AZ5" t="str">
            <v>4Q 2008</v>
          </cell>
          <cell r="BA5" t="str">
            <v>1Q 2009</v>
          </cell>
          <cell r="BB5" t="str">
            <v>2Q 2009</v>
          </cell>
          <cell r="BC5" t="str">
            <v>3Q 2009</v>
          </cell>
          <cell r="BD5" t="str">
            <v>4Q 2009</v>
          </cell>
          <cell r="BE5" t="str">
            <v>1Q 2010</v>
          </cell>
          <cell r="BF5" t="str">
            <v>2Q 2010</v>
          </cell>
          <cell r="BG5" t="str">
            <v>3Q2010</v>
          </cell>
          <cell r="BH5" t="str">
            <v>4Q2010</v>
          </cell>
        </row>
        <row r="6">
          <cell r="B6" t="str">
            <v>Reported - in EUR m</v>
          </cell>
        </row>
        <row r="7">
          <cell r="B7" t="str">
            <v>Interest income</v>
          </cell>
          <cell r="C7">
            <v>12956</v>
          </cell>
          <cell r="D7">
            <v>14858</v>
          </cell>
          <cell r="E7">
            <v>18220</v>
          </cell>
          <cell r="F7">
            <v>15782</v>
          </cell>
          <cell r="G7">
            <v>14142</v>
          </cell>
          <cell r="H7">
            <v>57188</v>
          </cell>
          <cell r="I7">
            <v>56049</v>
          </cell>
          <cell r="J7">
            <v>73057</v>
          </cell>
          <cell r="K7">
            <v>100136</v>
          </cell>
          <cell r="L7">
            <v>107859</v>
          </cell>
          <cell r="M7">
            <v>63980</v>
          </cell>
          <cell r="N7">
            <v>55321.941239555716</v>
          </cell>
          <cell r="O7">
            <v>50485.710277906968</v>
          </cell>
          <cell r="P7">
            <v>47645.132488020645</v>
          </cell>
          <cell r="Q7">
            <v>44522.968041860375</v>
          </cell>
          <cell r="R7">
            <v>42563.017079799043</v>
          </cell>
          <cell r="AK7">
            <v>12975</v>
          </cell>
          <cell r="AL7">
            <v>14134</v>
          </cell>
          <cell r="AM7">
            <v>14729</v>
          </cell>
          <cell r="AN7">
            <v>14211</v>
          </cell>
          <cell r="AO7">
            <v>16133</v>
          </cell>
          <cell r="AP7">
            <v>17308</v>
          </cell>
          <cell r="AQ7">
            <v>18820</v>
          </cell>
          <cell r="AR7">
            <v>20796</v>
          </cell>
          <cell r="AS7">
            <v>22874</v>
          </cell>
          <cell r="AT7">
            <v>24177</v>
          </cell>
          <cell r="AU7">
            <v>25805</v>
          </cell>
          <cell r="AV7">
            <v>27280</v>
          </cell>
          <cell r="AW7">
            <v>26698</v>
          </cell>
          <cell r="AX7">
            <v>27304</v>
          </cell>
          <cell r="AY7">
            <v>27492</v>
          </cell>
          <cell r="AZ7">
            <v>26365</v>
          </cell>
          <cell r="BA7">
            <v>20401</v>
          </cell>
          <cell r="BB7">
            <v>16114</v>
          </cell>
          <cell r="BC7">
            <v>13724</v>
          </cell>
          <cell r="BD7">
            <v>13741</v>
          </cell>
          <cell r="BE7">
            <v>10099</v>
          </cell>
          <cell r="BF7">
            <v>12159</v>
          </cell>
          <cell r="BG7">
            <v>12222</v>
          </cell>
        </row>
        <row r="8">
          <cell r="B8" t="str">
            <v>Interest expense</v>
          </cell>
          <cell r="C8">
            <v>-10701</v>
          </cell>
          <cell r="D8">
            <v>-13079</v>
          </cell>
          <cell r="E8">
            <v>-15774</v>
          </cell>
          <cell r="F8">
            <v>-12923</v>
          </cell>
          <cell r="G8">
            <v>-11044</v>
          </cell>
          <cell r="H8">
            <v>-53582</v>
          </cell>
          <cell r="I8">
            <v>-52399</v>
          </cell>
          <cell r="J8">
            <v>-69128</v>
          </cell>
          <cell r="K8">
            <v>-95610</v>
          </cell>
          <cell r="L8">
            <v>-101786</v>
          </cell>
          <cell r="M8">
            <v>-58950</v>
          </cell>
          <cell r="N8">
            <v>-51314.192368735799</v>
          </cell>
          <cell r="O8">
            <v>-46303.05244091912</v>
          </cell>
          <cell r="P8">
            <v>-43426.790795164561</v>
          </cell>
          <cell r="Q8">
            <v>-40276.204147627468</v>
          </cell>
          <cell r="R8">
            <v>-38223.281434256991</v>
          </cell>
          <cell r="AK8">
            <v>-12074</v>
          </cell>
          <cell r="AL8">
            <v>-13214</v>
          </cell>
          <cell r="AM8">
            <v>-13818</v>
          </cell>
          <cell r="AN8">
            <v>-13293</v>
          </cell>
          <cell r="AO8">
            <v>-15199</v>
          </cell>
          <cell r="AP8">
            <v>-16360</v>
          </cell>
          <cell r="AQ8">
            <v>-17859</v>
          </cell>
          <cell r="AR8">
            <v>-19710</v>
          </cell>
          <cell r="AS8">
            <v>-21838</v>
          </cell>
          <cell r="AT8">
            <v>-23077</v>
          </cell>
          <cell r="AU8">
            <v>-24726</v>
          </cell>
          <cell r="AV8">
            <v>-25969</v>
          </cell>
          <cell r="AW8">
            <v>-25334</v>
          </cell>
          <cell r="AX8">
            <v>-25907</v>
          </cell>
          <cell r="AY8">
            <v>-25976</v>
          </cell>
          <cell r="AZ8">
            <v>-24569</v>
          </cell>
          <cell r="BA8">
            <v>-18794</v>
          </cell>
          <cell r="BB8">
            <v>-14837</v>
          </cell>
          <cell r="BC8">
            <v>-12625</v>
          </cell>
          <cell r="BD8">
            <v>-12694</v>
          </cell>
          <cell r="BE8">
            <v>-9105</v>
          </cell>
          <cell r="BF8">
            <v>-11127</v>
          </cell>
          <cell r="BG8">
            <v>-11324</v>
          </cell>
        </row>
        <row r="9">
          <cell r="B9" t="str">
            <v>Net interest income</v>
          </cell>
          <cell r="C9">
            <v>2255</v>
          </cell>
          <cell r="D9">
            <v>1779</v>
          </cell>
          <cell r="E9">
            <v>2446</v>
          </cell>
          <cell r="F9">
            <v>2859</v>
          </cell>
          <cell r="G9">
            <v>3098</v>
          </cell>
          <cell r="H9">
            <v>3606</v>
          </cell>
          <cell r="I9">
            <v>3650</v>
          </cell>
          <cell r="J9">
            <v>3929</v>
          </cell>
          <cell r="K9">
            <v>4526</v>
          </cell>
          <cell r="L9">
            <v>6073</v>
          </cell>
          <cell r="M9">
            <v>5030</v>
          </cell>
          <cell r="N9">
            <v>4007.7488708199162</v>
          </cell>
          <cell r="O9">
            <v>4182.657836987848</v>
          </cell>
          <cell r="P9">
            <v>4218.3416928560837</v>
          </cell>
          <cell r="Q9">
            <v>4246.7638942329068</v>
          </cell>
          <cell r="R9">
            <v>4339.7356455420522</v>
          </cell>
          <cell r="AK9">
            <v>901</v>
          </cell>
          <cell r="AL9">
            <v>920</v>
          </cell>
          <cell r="AM9">
            <v>911</v>
          </cell>
          <cell r="AN9">
            <v>918</v>
          </cell>
          <cell r="AO9">
            <v>934</v>
          </cell>
          <cell r="AP9">
            <v>948</v>
          </cell>
          <cell r="AQ9">
            <v>961</v>
          </cell>
          <cell r="AR9">
            <v>1086</v>
          </cell>
          <cell r="AS9">
            <v>1036</v>
          </cell>
          <cell r="AT9">
            <v>1100</v>
          </cell>
          <cell r="AU9">
            <v>1079</v>
          </cell>
          <cell r="AV9">
            <v>1311</v>
          </cell>
          <cell r="AW9">
            <v>1364</v>
          </cell>
          <cell r="AX9">
            <v>1397</v>
          </cell>
          <cell r="AY9">
            <v>1516</v>
          </cell>
          <cell r="AZ9">
            <v>1796</v>
          </cell>
          <cell r="BA9">
            <v>1607</v>
          </cell>
          <cell r="BB9">
            <v>1277</v>
          </cell>
          <cell r="BC9">
            <v>1099</v>
          </cell>
          <cell r="BD9">
            <v>1047</v>
          </cell>
          <cell r="BE9">
            <v>994</v>
          </cell>
          <cell r="BF9">
            <v>1032</v>
          </cell>
          <cell r="BG9">
            <v>898</v>
          </cell>
        </row>
        <row r="10">
          <cell r="B10" t="str">
            <v>Dividend income</v>
          </cell>
          <cell r="C10">
            <v>58</v>
          </cell>
          <cell r="D10">
            <v>77</v>
          </cell>
          <cell r="E10">
            <v>137</v>
          </cell>
          <cell r="F10">
            <v>101</v>
          </cell>
          <cell r="G10">
            <v>74</v>
          </cell>
          <cell r="H10">
            <v>94</v>
          </cell>
          <cell r="I10">
            <v>129</v>
          </cell>
          <cell r="J10">
            <v>152</v>
          </cell>
          <cell r="K10">
            <v>147</v>
          </cell>
          <cell r="L10">
            <v>171</v>
          </cell>
          <cell r="M10">
            <v>114</v>
          </cell>
          <cell r="N10">
            <v>58</v>
          </cell>
          <cell r="O10">
            <v>60</v>
          </cell>
          <cell r="P10">
            <v>70</v>
          </cell>
          <cell r="Q10">
            <v>80</v>
          </cell>
          <cell r="R10">
            <v>90</v>
          </cell>
          <cell r="AK10">
            <v>11</v>
          </cell>
          <cell r="AL10">
            <v>81</v>
          </cell>
          <cell r="AM10">
            <v>22</v>
          </cell>
          <cell r="AN10">
            <v>15</v>
          </cell>
          <cell r="AO10">
            <v>11</v>
          </cell>
          <cell r="AP10">
            <v>106</v>
          </cell>
          <cell r="AQ10">
            <v>15</v>
          </cell>
          <cell r="AR10">
            <v>20</v>
          </cell>
          <cell r="AS10">
            <v>14</v>
          </cell>
          <cell r="AT10">
            <v>99</v>
          </cell>
          <cell r="AU10">
            <v>19</v>
          </cell>
          <cell r="AV10">
            <v>15</v>
          </cell>
          <cell r="AW10">
            <v>11</v>
          </cell>
          <cell r="AX10">
            <v>118</v>
          </cell>
          <cell r="AY10">
            <v>21</v>
          </cell>
          <cell r="AZ10">
            <v>21</v>
          </cell>
          <cell r="BA10">
            <v>17</v>
          </cell>
          <cell r="BB10">
            <v>60</v>
          </cell>
          <cell r="BC10">
            <v>13</v>
          </cell>
          <cell r="BD10">
            <v>24</v>
          </cell>
          <cell r="BE10">
            <v>8</v>
          </cell>
          <cell r="BF10">
            <v>50</v>
          </cell>
          <cell r="BG10">
            <v>9</v>
          </cell>
        </row>
        <row r="11">
          <cell r="B11" t="str">
            <v>Net income from associates</v>
          </cell>
          <cell r="C11">
            <v>39</v>
          </cell>
          <cell r="D11">
            <v>63</v>
          </cell>
          <cell r="E11">
            <v>58</v>
          </cell>
          <cell r="F11">
            <v>66</v>
          </cell>
          <cell r="G11">
            <v>67</v>
          </cell>
          <cell r="H11">
            <v>65</v>
          </cell>
          <cell r="I11">
            <v>89</v>
          </cell>
          <cell r="J11">
            <v>102</v>
          </cell>
          <cell r="K11">
            <v>108</v>
          </cell>
          <cell r="L11">
            <v>-1</v>
          </cell>
          <cell r="M11">
            <v>39</v>
          </cell>
          <cell r="N11">
            <v>0</v>
          </cell>
          <cell r="O11">
            <v>0</v>
          </cell>
          <cell r="P11">
            <v>0</v>
          </cell>
          <cell r="Q11">
            <v>0</v>
          </cell>
          <cell r="R11">
            <v>0</v>
          </cell>
          <cell r="AK11">
            <v>26</v>
          </cell>
          <cell r="AL11">
            <v>24</v>
          </cell>
          <cell r="AM11">
            <v>23</v>
          </cell>
          <cell r="AN11">
            <v>16</v>
          </cell>
          <cell r="AO11">
            <v>26</v>
          </cell>
          <cell r="AP11">
            <v>26</v>
          </cell>
          <cell r="AQ11">
            <v>28</v>
          </cell>
          <cell r="AR11">
            <v>22</v>
          </cell>
          <cell r="AS11">
            <v>23</v>
          </cell>
          <cell r="AT11">
            <v>38</v>
          </cell>
          <cell r="AU11">
            <v>26</v>
          </cell>
          <cell r="AV11">
            <v>21</v>
          </cell>
          <cell r="AW11">
            <v>13</v>
          </cell>
          <cell r="AX11">
            <v>31</v>
          </cell>
          <cell r="AY11">
            <v>-59</v>
          </cell>
          <cell r="AZ11">
            <v>14</v>
          </cell>
          <cell r="BA11">
            <v>9</v>
          </cell>
          <cell r="BB11">
            <v>13</v>
          </cell>
          <cell r="BC11">
            <v>13</v>
          </cell>
          <cell r="BD11">
            <v>4</v>
          </cell>
          <cell r="BE11">
            <v>0</v>
          </cell>
          <cell r="BF11">
            <v>0</v>
          </cell>
          <cell r="BG11">
            <v>2</v>
          </cell>
        </row>
        <row r="12">
          <cell r="B12" t="str">
            <v>Net income from FI at FV through P&amp;L</v>
          </cell>
          <cell r="C12">
            <v>-360</v>
          </cell>
          <cell r="D12">
            <v>0</v>
          </cell>
          <cell r="E12">
            <v>409</v>
          </cell>
          <cell r="F12">
            <v>430</v>
          </cell>
          <cell r="G12">
            <v>449</v>
          </cell>
          <cell r="H12">
            <v>177</v>
          </cell>
          <cell r="I12">
            <v>154</v>
          </cell>
          <cell r="J12">
            <v>319</v>
          </cell>
          <cell r="K12">
            <v>-163</v>
          </cell>
          <cell r="L12">
            <v>-614</v>
          </cell>
          <cell r="M12">
            <v>61</v>
          </cell>
          <cell r="N12">
            <v>20</v>
          </cell>
          <cell r="O12">
            <v>60</v>
          </cell>
          <cell r="P12">
            <v>70</v>
          </cell>
          <cell r="Q12">
            <v>80</v>
          </cell>
          <cell r="R12">
            <v>90</v>
          </cell>
          <cell r="AK12">
            <v>40</v>
          </cell>
          <cell r="AL12">
            <v>-45</v>
          </cell>
          <cell r="AM12">
            <v>78</v>
          </cell>
          <cell r="AN12">
            <v>81</v>
          </cell>
          <cell r="AO12">
            <v>125</v>
          </cell>
          <cell r="AP12">
            <v>104</v>
          </cell>
          <cell r="AQ12">
            <v>77</v>
          </cell>
          <cell r="AR12">
            <v>13</v>
          </cell>
          <cell r="AS12">
            <v>165</v>
          </cell>
          <cell r="AT12">
            <v>99</v>
          </cell>
          <cell r="AU12">
            <v>-210</v>
          </cell>
          <cell r="AV12">
            <v>-217</v>
          </cell>
          <cell r="AW12">
            <v>-356</v>
          </cell>
          <cell r="AX12">
            <v>754</v>
          </cell>
          <cell r="AY12">
            <v>-433</v>
          </cell>
          <cell r="AZ12">
            <v>-579</v>
          </cell>
          <cell r="BA12">
            <v>317</v>
          </cell>
          <cell r="BB12">
            <v>-111</v>
          </cell>
          <cell r="BC12">
            <v>-77</v>
          </cell>
          <cell r="BD12">
            <v>-68</v>
          </cell>
          <cell r="BE12">
            <v>24</v>
          </cell>
          <cell r="BF12">
            <v>-25</v>
          </cell>
          <cell r="BG12">
            <v>-30</v>
          </cell>
        </row>
        <row r="13">
          <cell r="B13" t="str">
            <v>Net income on investments</v>
          </cell>
          <cell r="C13">
            <v>420</v>
          </cell>
          <cell r="D13">
            <v>699</v>
          </cell>
          <cell r="E13">
            <v>913</v>
          </cell>
          <cell r="F13">
            <v>462</v>
          </cell>
          <cell r="G13">
            <v>257</v>
          </cell>
          <cell r="H13">
            <v>307</v>
          </cell>
          <cell r="I13">
            <v>502</v>
          </cell>
          <cell r="J13">
            <v>1164</v>
          </cell>
          <cell r="K13">
            <v>720</v>
          </cell>
          <cell r="L13">
            <v>-3515</v>
          </cell>
          <cell r="M13">
            <v>23</v>
          </cell>
          <cell r="N13">
            <v>337.1981912588526</v>
          </cell>
          <cell r="O13">
            <v>216.77732414872298</v>
          </cell>
          <cell r="P13">
            <v>235.71455827485988</v>
          </cell>
          <cell r="Q13">
            <v>204.05996744575441</v>
          </cell>
          <cell r="R13">
            <v>253.73411022135588</v>
          </cell>
          <cell r="AK13">
            <v>117</v>
          </cell>
          <cell r="AL13">
            <v>122</v>
          </cell>
          <cell r="AM13">
            <v>133</v>
          </cell>
          <cell r="AN13">
            <v>130</v>
          </cell>
          <cell r="AO13">
            <v>326</v>
          </cell>
          <cell r="AP13">
            <v>129</v>
          </cell>
          <cell r="AQ13">
            <v>235</v>
          </cell>
          <cell r="AR13">
            <v>474</v>
          </cell>
          <cell r="AS13">
            <v>169</v>
          </cell>
          <cell r="AT13">
            <v>287</v>
          </cell>
          <cell r="AU13">
            <v>118</v>
          </cell>
          <cell r="AV13">
            <v>146</v>
          </cell>
          <cell r="AW13">
            <v>79</v>
          </cell>
          <cell r="AX13">
            <v>-642</v>
          </cell>
          <cell r="AY13">
            <v>-1073</v>
          </cell>
          <cell r="AZ13">
            <v>-1879</v>
          </cell>
          <cell r="BA13">
            <v>-474</v>
          </cell>
          <cell r="BB13">
            <v>176</v>
          </cell>
          <cell r="BC13">
            <v>94</v>
          </cell>
          <cell r="BD13">
            <v>227</v>
          </cell>
          <cell r="BE13">
            <v>219</v>
          </cell>
          <cell r="BF13">
            <v>28</v>
          </cell>
          <cell r="BG13">
            <v>48</v>
          </cell>
        </row>
        <row r="14">
          <cell r="B14" t="str">
            <v>Net commission income</v>
          </cell>
          <cell r="C14">
            <v>666</v>
          </cell>
          <cell r="D14">
            <v>953</v>
          </cell>
          <cell r="E14">
            <v>1299</v>
          </cell>
          <cell r="F14">
            <v>940</v>
          </cell>
          <cell r="G14">
            <v>939</v>
          </cell>
          <cell r="H14">
            <v>1048</v>
          </cell>
          <cell r="I14">
            <v>1172</v>
          </cell>
          <cell r="J14">
            <v>1307</v>
          </cell>
          <cell r="K14">
            <v>1502</v>
          </cell>
          <cell r="L14">
            <v>1431</v>
          </cell>
          <cell r="M14">
            <v>1228</v>
          </cell>
          <cell r="N14">
            <v>1350.8000000000002</v>
          </cell>
          <cell r="O14">
            <v>1418.3400000000001</v>
          </cell>
          <cell r="P14">
            <v>1489.2570000000003</v>
          </cell>
          <cell r="Q14">
            <v>1563.7198500000004</v>
          </cell>
          <cell r="R14">
            <v>1563.7198500000004</v>
          </cell>
          <cell r="AK14">
            <v>290</v>
          </cell>
          <cell r="AL14">
            <v>293</v>
          </cell>
          <cell r="AM14">
            <v>285</v>
          </cell>
          <cell r="AN14">
            <v>304</v>
          </cell>
          <cell r="AO14">
            <v>325</v>
          </cell>
          <cell r="AP14">
            <v>320</v>
          </cell>
          <cell r="AQ14">
            <v>290</v>
          </cell>
          <cell r="AR14">
            <v>371</v>
          </cell>
          <cell r="AS14">
            <v>371</v>
          </cell>
          <cell r="AT14">
            <v>391</v>
          </cell>
          <cell r="AU14">
            <v>374</v>
          </cell>
          <cell r="AV14">
            <v>366</v>
          </cell>
          <cell r="AW14">
            <v>369</v>
          </cell>
          <cell r="AX14">
            <v>375</v>
          </cell>
          <cell r="AY14">
            <v>359</v>
          </cell>
          <cell r="AZ14">
            <v>328</v>
          </cell>
          <cell r="BA14">
            <v>286</v>
          </cell>
          <cell r="BB14">
            <v>307</v>
          </cell>
          <cell r="BC14">
            <v>300</v>
          </cell>
          <cell r="BD14">
            <v>335</v>
          </cell>
          <cell r="BE14">
            <v>328</v>
          </cell>
          <cell r="BF14">
            <v>351</v>
          </cell>
          <cell r="BG14">
            <v>328</v>
          </cell>
        </row>
        <row r="15">
          <cell r="B15" t="str">
            <v>Technical income from insurance</v>
          </cell>
          <cell r="C15">
            <v>24</v>
          </cell>
          <cell r="D15">
            <v>215</v>
          </cell>
          <cell r="E15">
            <v>290</v>
          </cell>
          <cell r="F15">
            <v>290</v>
          </cell>
          <cell r="G15">
            <v>290</v>
          </cell>
          <cell r="H15">
            <v>290</v>
          </cell>
          <cell r="I15">
            <v>208</v>
          </cell>
          <cell r="J15">
            <v>100</v>
          </cell>
          <cell r="K15">
            <v>6</v>
          </cell>
          <cell r="L15">
            <v>64</v>
          </cell>
          <cell r="M15">
            <v>-349</v>
          </cell>
          <cell r="N15">
            <v>-400</v>
          </cell>
          <cell r="O15">
            <v>-400</v>
          </cell>
          <cell r="P15">
            <v>-400</v>
          </cell>
          <cell r="Q15">
            <v>-400</v>
          </cell>
          <cell r="R15">
            <v>-400</v>
          </cell>
          <cell r="AK15">
            <v>49</v>
          </cell>
          <cell r="AL15">
            <v>32</v>
          </cell>
          <cell r="AM15">
            <v>44</v>
          </cell>
          <cell r="AN15">
            <v>83</v>
          </cell>
          <cell r="AO15">
            <v>21</v>
          </cell>
          <cell r="AP15">
            <v>21</v>
          </cell>
          <cell r="AQ15">
            <v>38</v>
          </cell>
          <cell r="AR15">
            <v>21</v>
          </cell>
          <cell r="AS15">
            <v>-7</v>
          </cell>
          <cell r="AT15">
            <v>-58</v>
          </cell>
          <cell r="AU15">
            <v>33</v>
          </cell>
          <cell r="AV15">
            <v>38</v>
          </cell>
          <cell r="AW15">
            <v>5</v>
          </cell>
          <cell r="AX15">
            <v>-56</v>
          </cell>
          <cell r="AY15">
            <v>6</v>
          </cell>
          <cell r="AZ15">
            <v>109</v>
          </cell>
          <cell r="BA15">
            <v>-61</v>
          </cell>
          <cell r="BB15">
            <v>-81</v>
          </cell>
          <cell r="BC15">
            <v>-107</v>
          </cell>
          <cell r="BD15">
            <v>-100</v>
          </cell>
          <cell r="BE15">
            <v>-90</v>
          </cell>
          <cell r="BF15">
            <v>-103</v>
          </cell>
          <cell r="BG15">
            <v>-70</v>
          </cell>
        </row>
        <row r="16">
          <cell r="B16" t="str">
            <v>Other net income</v>
          </cell>
          <cell r="C16">
            <v>80</v>
          </cell>
          <cell r="D16">
            <v>12</v>
          </cell>
          <cell r="E16">
            <v>171</v>
          </cell>
          <cell r="F16">
            <v>75</v>
          </cell>
          <cell r="G16">
            <v>53</v>
          </cell>
          <cell r="H16">
            <v>36</v>
          </cell>
          <cell r="I16">
            <v>72</v>
          </cell>
          <cell r="J16">
            <v>-68</v>
          </cell>
          <cell r="K16">
            <v>50</v>
          </cell>
          <cell r="L16">
            <v>-53</v>
          </cell>
          <cell r="M16">
            <v>17</v>
          </cell>
          <cell r="N16">
            <v>15</v>
          </cell>
          <cell r="O16">
            <v>15</v>
          </cell>
          <cell r="P16">
            <v>15</v>
          </cell>
          <cell r="Q16">
            <v>15</v>
          </cell>
          <cell r="R16">
            <v>15</v>
          </cell>
          <cell r="AK16">
            <v>19</v>
          </cell>
          <cell r="AL16">
            <v>16</v>
          </cell>
          <cell r="AM16">
            <v>14</v>
          </cell>
          <cell r="AN16">
            <v>23</v>
          </cell>
          <cell r="AO16">
            <v>16</v>
          </cell>
          <cell r="AP16">
            <v>22</v>
          </cell>
          <cell r="AQ16">
            <v>18</v>
          </cell>
          <cell r="AR16">
            <v>-124</v>
          </cell>
          <cell r="AS16">
            <v>14</v>
          </cell>
          <cell r="AT16">
            <v>8</v>
          </cell>
          <cell r="AU16">
            <v>13</v>
          </cell>
          <cell r="AV16">
            <v>15</v>
          </cell>
          <cell r="AW16">
            <v>14</v>
          </cell>
          <cell r="AX16">
            <v>14</v>
          </cell>
          <cell r="AY16">
            <v>-22</v>
          </cell>
          <cell r="AZ16">
            <v>-59</v>
          </cell>
          <cell r="BA16">
            <v>2</v>
          </cell>
          <cell r="BB16">
            <v>-1</v>
          </cell>
          <cell r="BC16">
            <v>34</v>
          </cell>
          <cell r="BD16">
            <v>-18</v>
          </cell>
          <cell r="BE16">
            <v>-9</v>
          </cell>
          <cell r="BF16">
            <v>3</v>
          </cell>
          <cell r="BG16">
            <v>49</v>
          </cell>
        </row>
        <row r="17">
          <cell r="B17" t="str">
            <v>Check</v>
          </cell>
          <cell r="C17">
            <v>0</v>
          </cell>
          <cell r="D17">
            <v>0</v>
          </cell>
          <cell r="E17">
            <v>0</v>
          </cell>
          <cell r="F17">
            <v>0</v>
          </cell>
          <cell r="G17">
            <v>0</v>
          </cell>
          <cell r="L17">
            <v>-0.43945999999777996</v>
          </cell>
          <cell r="M17">
            <v>7.502400000430498E-2</v>
          </cell>
          <cell r="N17">
            <v>0</v>
          </cell>
          <cell r="O17">
            <v>0</v>
          </cell>
          <cell r="P17">
            <v>0</v>
          </cell>
          <cell r="Q17">
            <v>0</v>
          </cell>
          <cell r="R17">
            <v>0</v>
          </cell>
          <cell r="AW17">
            <v>1.0468000002219924E-2</v>
          </cell>
          <cell r="AX17">
            <v>-0.28226999999833424</v>
          </cell>
          <cell r="AY17">
            <v>-6.2172000002533423E-2</v>
          </cell>
          <cell r="AZ17">
            <v>-0.10548599999879116</v>
          </cell>
          <cell r="BA17">
            <v>-1.5096520000004148</v>
          </cell>
          <cell r="BB17">
            <v>1.8054030000002967</v>
          </cell>
          <cell r="BC17">
            <v>-4.6449000002439789E-2</v>
          </cell>
          <cell r="BD17">
            <v>-0.1742779999931372</v>
          </cell>
          <cell r="BE17">
            <v>-0.34318499999926644</v>
          </cell>
          <cell r="BF17">
            <v>35.864267999999811</v>
          </cell>
          <cell r="BG17">
            <v>-0.22682899999881556</v>
          </cell>
        </row>
        <row r="18">
          <cell r="B18" t="str">
            <v>Revenues</v>
          </cell>
          <cell r="C18">
            <v>3182</v>
          </cell>
          <cell r="D18">
            <v>3798</v>
          </cell>
          <cell r="E18">
            <v>5723</v>
          </cell>
          <cell r="F18">
            <v>5223</v>
          </cell>
          <cell r="G18">
            <v>5227</v>
          </cell>
          <cell r="H18">
            <v>5623</v>
          </cell>
          <cell r="I18">
            <v>5976</v>
          </cell>
          <cell r="J18">
            <v>7005</v>
          </cell>
          <cell r="K18">
            <v>6896</v>
          </cell>
          <cell r="L18">
            <v>3555.5605400000022</v>
          </cell>
          <cell r="M18">
            <v>6163.0750240000043</v>
          </cell>
          <cell r="N18">
            <v>5388.747062078769</v>
          </cell>
          <cell r="O18">
            <v>5552.7751611365711</v>
          </cell>
          <cell r="P18">
            <v>5698.3132511309441</v>
          </cell>
          <cell r="Q18">
            <v>5789.5437116786616</v>
          </cell>
          <cell r="R18">
            <v>5952.1896057634085</v>
          </cell>
          <cell r="AK18">
            <v>1453</v>
          </cell>
          <cell r="AL18">
            <v>1443</v>
          </cell>
          <cell r="AM18">
            <v>1510</v>
          </cell>
          <cell r="AN18">
            <v>1570</v>
          </cell>
          <cell r="AO18">
            <v>1784</v>
          </cell>
          <cell r="AP18">
            <v>1676</v>
          </cell>
          <cell r="AQ18">
            <v>1662</v>
          </cell>
          <cell r="AR18">
            <v>1883</v>
          </cell>
          <cell r="AS18">
            <v>1785</v>
          </cell>
          <cell r="AT18">
            <v>1964</v>
          </cell>
          <cell r="AU18">
            <v>1452</v>
          </cell>
          <cell r="AV18">
            <v>1695</v>
          </cell>
          <cell r="AW18">
            <v>1499.0104680000022</v>
          </cell>
          <cell r="AX18">
            <v>1990.7177300000017</v>
          </cell>
          <cell r="AY18">
            <v>314.93782799999747</v>
          </cell>
          <cell r="AZ18">
            <v>-249.10548599999879</v>
          </cell>
          <cell r="BA18">
            <v>1701.4903479999996</v>
          </cell>
          <cell r="BB18">
            <v>1641.8054030000003</v>
          </cell>
          <cell r="BC18">
            <v>1368.9535509999976</v>
          </cell>
          <cell r="BD18">
            <v>1450.8257220000069</v>
          </cell>
          <cell r="BE18">
            <v>1473.6568150000007</v>
          </cell>
          <cell r="BF18">
            <v>1371.8642679999998</v>
          </cell>
          <cell r="BG18">
            <v>1233.7731710000012</v>
          </cell>
          <cell r="BH18">
            <v>1309.4528080787668</v>
          </cell>
        </row>
        <row r="19">
          <cell r="B19" t="str">
            <v>Expenses</v>
          </cell>
          <cell r="C19">
            <v>-1694</v>
          </cell>
          <cell r="D19">
            <v>-2057</v>
          </cell>
          <cell r="E19">
            <v>-3371</v>
          </cell>
          <cell r="F19">
            <v>-3037</v>
          </cell>
          <cell r="G19">
            <v>-3056</v>
          </cell>
          <cell r="H19">
            <v>-3057</v>
          </cell>
          <cell r="I19">
            <v>-3229</v>
          </cell>
          <cell r="J19">
            <v>-3474</v>
          </cell>
          <cell r="K19">
            <v>-3834</v>
          </cell>
          <cell r="L19">
            <v>-4118.6262729999999</v>
          </cell>
          <cell r="M19">
            <v>-3606.7276670000001</v>
          </cell>
          <cell r="N19">
            <v>-3609.2541181911556</v>
          </cell>
          <cell r="O19">
            <v>-3637.0170534084737</v>
          </cell>
          <cell r="P19">
            <v>-3768.3062190176724</v>
          </cell>
          <cell r="Q19">
            <v>-3771.1395658379179</v>
          </cell>
          <cell r="R19">
            <v>-3766.3505596311738</v>
          </cell>
          <cell r="AK19">
            <v>-773</v>
          </cell>
          <cell r="AL19">
            <v>-793</v>
          </cell>
          <cell r="AM19">
            <v>-821</v>
          </cell>
          <cell r="AN19">
            <v>-842</v>
          </cell>
          <cell r="AO19">
            <v>-818</v>
          </cell>
          <cell r="AP19">
            <v>-837</v>
          </cell>
          <cell r="AQ19">
            <v>-849</v>
          </cell>
          <cell r="AR19">
            <v>-970</v>
          </cell>
          <cell r="AS19">
            <v>-926</v>
          </cell>
          <cell r="AT19">
            <v>-937</v>
          </cell>
          <cell r="AU19">
            <v>-967</v>
          </cell>
          <cell r="AV19">
            <v>-1004</v>
          </cell>
          <cell r="AW19">
            <v>-942.10686899999996</v>
          </cell>
          <cell r="AX19">
            <v>-944.38766400000009</v>
          </cell>
          <cell r="AY19">
            <v>-1055.888905</v>
          </cell>
          <cell r="AZ19">
            <v>-1176.2428349999996</v>
          </cell>
          <cell r="BA19">
            <v>-895.14060900000015</v>
          </cell>
          <cell r="BB19">
            <v>-876.35026800000003</v>
          </cell>
          <cell r="BC19">
            <v>-915.85428299999978</v>
          </cell>
          <cell r="BD19">
            <v>-919.38250700000003</v>
          </cell>
          <cell r="BE19">
            <v>-883.53638099999989</v>
          </cell>
          <cell r="BF19">
            <v>-874.55337599999996</v>
          </cell>
          <cell r="BG19">
            <v>-972.520803</v>
          </cell>
          <cell r="BH19">
            <v>-878.64355819115599</v>
          </cell>
        </row>
        <row r="20">
          <cell r="B20" t="str">
            <v>Gross operating income</v>
          </cell>
          <cell r="C20">
            <v>1488</v>
          </cell>
          <cell r="D20">
            <v>1741</v>
          </cell>
          <cell r="E20">
            <v>2352</v>
          </cell>
          <cell r="F20">
            <v>2186</v>
          </cell>
          <cell r="G20">
            <v>2171</v>
          </cell>
          <cell r="H20">
            <v>2566</v>
          </cell>
          <cell r="I20">
            <v>2747</v>
          </cell>
          <cell r="J20">
            <v>3531</v>
          </cell>
          <cell r="K20">
            <v>3062</v>
          </cell>
          <cell r="L20">
            <v>-563.06573299999764</v>
          </cell>
          <cell r="M20">
            <v>2556.3473570000042</v>
          </cell>
          <cell r="N20">
            <v>1779.4929438876134</v>
          </cell>
          <cell r="O20">
            <v>1915.7581077280975</v>
          </cell>
          <cell r="P20">
            <v>1930.0070321132716</v>
          </cell>
          <cell r="Q20">
            <v>2018.4041458407437</v>
          </cell>
          <cell r="R20">
            <v>2185.8390461322347</v>
          </cell>
          <cell r="AK20">
            <v>680</v>
          </cell>
          <cell r="AL20">
            <v>650</v>
          </cell>
          <cell r="AM20">
            <v>689</v>
          </cell>
          <cell r="AN20">
            <v>728</v>
          </cell>
          <cell r="AO20">
            <v>966</v>
          </cell>
          <cell r="AP20">
            <v>839</v>
          </cell>
          <cell r="AQ20">
            <v>813</v>
          </cell>
          <cell r="AR20">
            <v>913</v>
          </cell>
          <cell r="AS20">
            <v>859</v>
          </cell>
          <cell r="AT20">
            <v>1027</v>
          </cell>
          <cell r="AU20">
            <v>485</v>
          </cell>
          <cell r="AV20">
            <v>691</v>
          </cell>
          <cell r="AW20">
            <v>556.90359900000226</v>
          </cell>
          <cell r="AX20">
            <v>1046.3300660000016</v>
          </cell>
          <cell r="AY20">
            <v>-740.95107700000256</v>
          </cell>
          <cell r="AZ20">
            <v>-1425.3483209999984</v>
          </cell>
          <cell r="BA20">
            <v>806.34973899999943</v>
          </cell>
          <cell r="BB20">
            <v>765.45513500000027</v>
          </cell>
          <cell r="BC20">
            <v>453.09926799999778</v>
          </cell>
          <cell r="BD20">
            <v>531.44321500000683</v>
          </cell>
          <cell r="BE20">
            <v>590.12043400000084</v>
          </cell>
          <cell r="BF20">
            <v>497.31089199999985</v>
          </cell>
          <cell r="BG20">
            <v>261.25236800000118</v>
          </cell>
          <cell r="BH20">
            <v>430.8092498876108</v>
          </cell>
        </row>
        <row r="21">
          <cell r="B21" t="str">
            <v>Cost of risk</v>
          </cell>
          <cell r="C21">
            <v>-92</v>
          </cell>
          <cell r="D21">
            <v>-184</v>
          </cell>
          <cell r="E21">
            <v>-227</v>
          </cell>
          <cell r="F21">
            <v>-676</v>
          </cell>
          <cell r="G21">
            <v>-154</v>
          </cell>
          <cell r="H21">
            <v>-226</v>
          </cell>
          <cell r="I21">
            <v>-52</v>
          </cell>
          <cell r="J21">
            <v>-124</v>
          </cell>
          <cell r="K21">
            <v>-163</v>
          </cell>
          <cell r="L21">
            <v>-3291.2700169999998</v>
          </cell>
          <cell r="M21">
            <v>-1096.0701880000001</v>
          </cell>
          <cell r="N21">
            <v>-604.86889363780449</v>
          </cell>
          <cell r="O21">
            <v>-603.64626806476122</v>
          </cell>
          <cell r="P21">
            <v>-548.89105258920654</v>
          </cell>
          <cell r="Q21">
            <v>-530.36906165502432</v>
          </cell>
          <cell r="R21">
            <v>-358.55347271978525</v>
          </cell>
          <cell r="AK21">
            <v>-90</v>
          </cell>
          <cell r="AL21">
            <v>40</v>
          </cell>
          <cell r="AM21">
            <v>24</v>
          </cell>
          <cell r="AN21">
            <v>-26</v>
          </cell>
          <cell r="AO21">
            <v>0</v>
          </cell>
          <cell r="AP21">
            <v>-61</v>
          </cell>
          <cell r="AQ21">
            <v>-8</v>
          </cell>
          <cell r="AR21">
            <v>-55</v>
          </cell>
          <cell r="AS21">
            <v>-23</v>
          </cell>
          <cell r="AT21">
            <v>-30</v>
          </cell>
          <cell r="AU21">
            <v>-47</v>
          </cell>
          <cell r="AV21">
            <v>-63</v>
          </cell>
          <cell r="AW21">
            <v>-287.54386399999999</v>
          </cell>
          <cell r="AX21">
            <v>-488.31151699999998</v>
          </cell>
          <cell r="AY21">
            <v>-1077.6228900000001</v>
          </cell>
          <cell r="AZ21">
            <v>-1437.7917459999999</v>
          </cell>
          <cell r="BA21">
            <v>-408.36697399999997</v>
          </cell>
          <cell r="BB21">
            <v>-328.71084100000007</v>
          </cell>
          <cell r="BC21">
            <v>-83.968843999999947</v>
          </cell>
          <cell r="BD21">
            <v>-275.02352900000005</v>
          </cell>
          <cell r="BE21">
            <v>-264.88051400000006</v>
          </cell>
          <cell r="BF21">
            <v>-126.44934899999997</v>
          </cell>
          <cell r="BG21">
            <v>-49.090248000000074</v>
          </cell>
          <cell r="BH21">
            <v>-164.44878263780436</v>
          </cell>
        </row>
        <row r="22">
          <cell r="B22" t="str">
            <v>Impairments on (in)tangible assets</v>
          </cell>
          <cell r="C22">
            <v>-58</v>
          </cell>
          <cell r="D22">
            <v>-83</v>
          </cell>
          <cell r="E22">
            <v>-66</v>
          </cell>
          <cell r="F22">
            <v>-67</v>
          </cell>
          <cell r="G22">
            <v>-142</v>
          </cell>
          <cell r="H22">
            <v>-20</v>
          </cell>
          <cell r="I22">
            <v>0</v>
          </cell>
          <cell r="J22">
            <v>0</v>
          </cell>
          <cell r="K22">
            <v>-7</v>
          </cell>
          <cell r="L22">
            <v>-21.776993999999998</v>
          </cell>
          <cell r="M22">
            <v>-57.390028000000001</v>
          </cell>
          <cell r="N22">
            <v>-131</v>
          </cell>
          <cell r="O22">
            <v>0</v>
          </cell>
          <cell r="P22">
            <v>0</v>
          </cell>
          <cell r="Q22">
            <v>0</v>
          </cell>
          <cell r="R22">
            <v>0</v>
          </cell>
          <cell r="AK22">
            <v>0</v>
          </cell>
          <cell r="AL22">
            <v>1</v>
          </cell>
          <cell r="AM22">
            <v>0</v>
          </cell>
          <cell r="AN22">
            <v>-1</v>
          </cell>
          <cell r="AO22">
            <v>0</v>
          </cell>
          <cell r="AP22">
            <v>0</v>
          </cell>
          <cell r="AQ22">
            <v>-1</v>
          </cell>
          <cell r="AR22">
            <v>1</v>
          </cell>
          <cell r="AS22">
            <v>0</v>
          </cell>
          <cell r="AT22">
            <v>0</v>
          </cell>
          <cell r="AU22">
            <v>0</v>
          </cell>
          <cell r="AV22">
            <v>-7</v>
          </cell>
          <cell r="AW22">
            <v>0.62897800000000004</v>
          </cell>
          <cell r="AX22">
            <v>-7.5712279999999996</v>
          </cell>
          <cell r="AY22">
            <v>-4.9824579999999994</v>
          </cell>
          <cell r="AZ22">
            <v>-9.8522859999999994</v>
          </cell>
          <cell r="BA22">
            <v>-0.26100299999999999</v>
          </cell>
          <cell r="BB22">
            <v>-32.24729</v>
          </cell>
          <cell r="BC22">
            <v>-18.145993999999998</v>
          </cell>
          <cell r="BD22">
            <v>-6.7357409999999982</v>
          </cell>
          <cell r="BE22">
            <v>0.24717500000000003</v>
          </cell>
          <cell r="BF22">
            <v>-135.218851</v>
          </cell>
          <cell r="BG22">
            <v>3.9526809999999699</v>
          </cell>
          <cell r="BH22">
            <v>1.8995000000016637E-2</v>
          </cell>
        </row>
        <row r="23">
          <cell r="B23" t="str">
            <v>Pre-tax income</v>
          </cell>
          <cell r="C23">
            <v>1338</v>
          </cell>
          <cell r="D23">
            <v>1474</v>
          </cell>
          <cell r="E23">
            <v>2059</v>
          </cell>
          <cell r="F23">
            <v>1443</v>
          </cell>
          <cell r="G23">
            <v>1875</v>
          </cell>
          <cell r="H23">
            <v>2320</v>
          </cell>
          <cell r="I23">
            <v>2695</v>
          </cell>
          <cell r="J23">
            <v>3407</v>
          </cell>
          <cell r="K23">
            <v>2892</v>
          </cell>
          <cell r="L23">
            <v>-3876.1127439999973</v>
          </cell>
          <cell r="M23">
            <v>1402.887141000004</v>
          </cell>
          <cell r="N23">
            <v>1043.624050249809</v>
          </cell>
          <cell r="O23">
            <v>1312.1118396633362</v>
          </cell>
          <cell r="P23">
            <v>1381.1159795240651</v>
          </cell>
          <cell r="Q23">
            <v>1488.0350841857194</v>
          </cell>
          <cell r="R23">
            <v>1827.2855734124494</v>
          </cell>
          <cell r="AK23">
            <v>590</v>
          </cell>
          <cell r="AL23">
            <v>691</v>
          </cell>
          <cell r="AM23">
            <v>713</v>
          </cell>
          <cell r="AN23">
            <v>701</v>
          </cell>
          <cell r="AO23">
            <v>966</v>
          </cell>
          <cell r="AP23">
            <v>778</v>
          </cell>
          <cell r="AQ23">
            <v>804</v>
          </cell>
          <cell r="AR23">
            <v>859</v>
          </cell>
          <cell r="AS23">
            <v>836</v>
          </cell>
          <cell r="AT23">
            <v>997</v>
          </cell>
          <cell r="AU23">
            <v>438</v>
          </cell>
          <cell r="AV23">
            <v>621</v>
          </cell>
          <cell r="AW23">
            <v>269.98871300000229</v>
          </cell>
          <cell r="AX23">
            <v>550.44732100000158</v>
          </cell>
          <cell r="AY23">
            <v>-1823.5564250000025</v>
          </cell>
          <cell r="AZ23">
            <v>-2872.9923529999983</v>
          </cell>
          <cell r="BA23">
            <v>397.72176199999944</v>
          </cell>
          <cell r="BB23">
            <v>404.49700400000017</v>
          </cell>
          <cell r="BC23">
            <v>350.98442999999781</v>
          </cell>
          <cell r="BD23">
            <v>249.68394500000676</v>
          </cell>
          <cell r="BE23">
            <v>325.48709500000081</v>
          </cell>
          <cell r="BF23">
            <v>235.6426919999999</v>
          </cell>
          <cell r="BG23">
            <v>216.11480100000108</v>
          </cell>
          <cell r="BH23">
            <v>266.37946224980647</v>
          </cell>
        </row>
        <row r="24">
          <cell r="B24" t="str">
            <v>Tax rate</v>
          </cell>
          <cell r="C24">
            <v>0.39162929745889385</v>
          </cell>
          <cell r="D24">
            <v>0.27883310719131615</v>
          </cell>
          <cell r="E24">
            <v>0.25934919864011657</v>
          </cell>
          <cell r="F24">
            <v>4.0194040194040194E-2</v>
          </cell>
          <cell r="G24">
            <v>0.19306666666666666</v>
          </cell>
          <cell r="H24">
            <v>0.18491379310344827</v>
          </cell>
          <cell r="I24">
            <v>0.22337662337662337</v>
          </cell>
          <cell r="J24">
            <v>0.16700909891400059</v>
          </cell>
          <cell r="K24">
            <v>8.8520055325034583E-2</v>
          </cell>
          <cell r="L24">
            <v>0.16219415623891884</v>
          </cell>
          <cell r="M24">
            <v>0.22313465841369431</v>
          </cell>
          <cell r="N24">
            <v>0.11</v>
          </cell>
          <cell r="O24">
            <v>0.2</v>
          </cell>
          <cell r="P24">
            <v>0.25</v>
          </cell>
          <cell r="Q24">
            <v>0.24</v>
          </cell>
          <cell r="R24">
            <v>0.24</v>
          </cell>
          <cell r="AK24">
            <v>0.1711864406779661</v>
          </cell>
          <cell r="AL24">
            <v>0.24746743849493488</v>
          </cell>
          <cell r="AM24">
            <v>0.27349228611500703</v>
          </cell>
          <cell r="AN24">
            <v>0.19258202567760344</v>
          </cell>
          <cell r="AO24">
            <v>0.18530020703933747</v>
          </cell>
          <cell r="AP24">
            <v>0.22236503856041132</v>
          </cell>
          <cell r="AQ24">
            <v>0.22014925373134328</v>
          </cell>
          <cell r="AR24">
            <v>4.7729918509895226E-2</v>
          </cell>
          <cell r="AS24">
            <v>0.11124401913875598</v>
          </cell>
          <cell r="AT24">
            <v>0.18555667001003009</v>
          </cell>
          <cell r="AU24">
            <v>-5.2511415525114152E-2</v>
          </cell>
          <cell r="AV24">
            <v>1.6103059581320451E-3</v>
          </cell>
          <cell r="AW24">
            <v>-0.17465865693429763</v>
          </cell>
          <cell r="AX24">
            <v>-5.904217308380727E-2</v>
          </cell>
          <cell r="AY24">
            <v>0.15405757515838844</v>
          </cell>
          <cell r="AZ24">
            <v>9.3315487846688333E-2</v>
          </cell>
          <cell r="BA24">
            <v>0.27492680674586811</v>
          </cell>
          <cell r="BB24">
            <v>0.20481855781557265</v>
          </cell>
          <cell r="BC24">
            <v>0.1861941340246927</v>
          </cell>
          <cell r="BD24">
            <v>0.2222354905518597</v>
          </cell>
          <cell r="BE24">
            <v>0.27650865850764306</v>
          </cell>
          <cell r="BF24">
            <v>-0.12731139567867444</v>
          </cell>
          <cell r="BG24">
            <v>-1.388151105855996E-2</v>
          </cell>
          <cell r="BH24">
            <v>0.21697861028518903</v>
          </cell>
        </row>
        <row r="25">
          <cell r="B25" t="str">
            <v>Tax expense</v>
          </cell>
          <cell r="C25">
            <v>-524</v>
          </cell>
          <cell r="D25">
            <v>-411</v>
          </cell>
          <cell r="E25">
            <v>-534</v>
          </cell>
          <cell r="F25">
            <v>-58</v>
          </cell>
          <cell r="G25">
            <v>-362</v>
          </cell>
          <cell r="H25">
            <v>-429</v>
          </cell>
          <cell r="I25">
            <v>-602</v>
          </cell>
          <cell r="J25">
            <v>-569</v>
          </cell>
          <cell r="K25">
            <v>-256</v>
          </cell>
          <cell r="L25">
            <v>628.68283599999995</v>
          </cell>
          <cell r="M25">
            <v>-313.0327430000001</v>
          </cell>
          <cell r="N25">
            <v>-114.798645527479</v>
          </cell>
          <cell r="O25">
            <v>-262.42236793266727</v>
          </cell>
          <cell r="P25">
            <v>-345.27899488101627</v>
          </cell>
          <cell r="Q25">
            <v>-357.12842020457265</v>
          </cell>
          <cell r="R25">
            <v>-438.54853761898784</v>
          </cell>
          <cell r="AK25">
            <v>-101</v>
          </cell>
          <cell r="AL25">
            <v>-171</v>
          </cell>
          <cell r="AM25">
            <v>-195</v>
          </cell>
          <cell r="AN25">
            <v>-135</v>
          </cell>
          <cell r="AO25">
            <v>-179</v>
          </cell>
          <cell r="AP25">
            <v>-173</v>
          </cell>
          <cell r="AQ25">
            <v>-177</v>
          </cell>
          <cell r="AR25">
            <v>-41</v>
          </cell>
          <cell r="AS25">
            <v>-93</v>
          </cell>
          <cell r="AT25">
            <v>-185</v>
          </cell>
          <cell r="AU25">
            <v>23</v>
          </cell>
          <cell r="AV25">
            <v>-1</v>
          </cell>
          <cell r="AW25">
            <v>47.155865999999946</v>
          </cell>
          <cell r="AX25">
            <v>32.499606000000114</v>
          </cell>
          <cell r="AY25">
            <v>280.932681</v>
          </cell>
          <cell r="AZ25">
            <v>268.09468299999986</v>
          </cell>
          <cell r="BA25">
            <v>-109.344374</v>
          </cell>
          <cell r="BB25">
            <v>-82.848492999999962</v>
          </cell>
          <cell r="BC25">
            <v>-65.351241999999971</v>
          </cell>
          <cell r="BD25">
            <v>-55.488634000000062</v>
          </cell>
          <cell r="BE25">
            <v>-90</v>
          </cell>
          <cell r="BF25">
            <v>30</v>
          </cell>
          <cell r="BG25">
            <v>3</v>
          </cell>
          <cell r="BH25">
            <v>-57.798645527478982</v>
          </cell>
          <cell r="BJ25">
            <v>0.19306666666666666</v>
          </cell>
          <cell r="BK25">
            <v>0.18491379310344827</v>
          </cell>
          <cell r="BL25">
            <v>0.22337662337662337</v>
          </cell>
          <cell r="BM25">
            <v>0.16700909891400059</v>
          </cell>
          <cell r="BN25">
            <v>8.8520055325034583E-2</v>
          </cell>
          <cell r="BO25">
            <v>0.16219415623891884</v>
          </cell>
          <cell r="BP25">
            <v>0.22313465841369431</v>
          </cell>
          <cell r="BQ25">
            <v>0.11</v>
          </cell>
          <cell r="BR25">
            <v>0.2</v>
          </cell>
          <cell r="BS25">
            <v>0.25</v>
          </cell>
        </row>
        <row r="26">
          <cell r="B26" t="str">
            <v xml:space="preserve">Net income </v>
          </cell>
          <cell r="C26">
            <v>814</v>
          </cell>
          <cell r="D26">
            <v>1063</v>
          </cell>
          <cell r="E26">
            <v>1525</v>
          </cell>
          <cell r="F26">
            <v>1385</v>
          </cell>
          <cell r="G26">
            <v>1513</v>
          </cell>
          <cell r="H26">
            <v>1891</v>
          </cell>
          <cell r="I26">
            <v>2093</v>
          </cell>
          <cell r="J26">
            <v>2838</v>
          </cell>
          <cell r="K26">
            <v>2636</v>
          </cell>
          <cell r="L26">
            <v>-3247.4299079999973</v>
          </cell>
          <cell r="M26">
            <v>1089.854398000004</v>
          </cell>
          <cell r="N26">
            <v>928.82540472232995</v>
          </cell>
          <cell r="O26">
            <v>1049.6894717306691</v>
          </cell>
          <cell r="P26">
            <v>1035.8369846430487</v>
          </cell>
          <cell r="Q26">
            <v>1130.9066639811467</v>
          </cell>
          <cell r="R26">
            <v>1388.7370357934615</v>
          </cell>
          <cell r="AK26">
            <v>489</v>
          </cell>
          <cell r="AL26">
            <v>520</v>
          </cell>
          <cell r="AM26">
            <v>518</v>
          </cell>
          <cell r="AN26">
            <v>566</v>
          </cell>
          <cell r="AO26">
            <v>787</v>
          </cell>
          <cell r="AP26">
            <v>605</v>
          </cell>
          <cell r="AQ26">
            <v>627</v>
          </cell>
          <cell r="AR26">
            <v>818</v>
          </cell>
          <cell r="AS26">
            <v>743</v>
          </cell>
          <cell r="AT26">
            <v>812</v>
          </cell>
          <cell r="AU26">
            <v>461</v>
          </cell>
          <cell r="AV26">
            <v>620</v>
          </cell>
          <cell r="AW26">
            <v>317.14457900000224</v>
          </cell>
          <cell r="AX26">
            <v>582.94692700000166</v>
          </cell>
          <cell r="AY26">
            <v>-1542.6237440000025</v>
          </cell>
          <cell r="AZ26">
            <v>-2604.8976699999985</v>
          </cell>
          <cell r="BA26">
            <v>288.37738799999943</v>
          </cell>
          <cell r="BB26">
            <v>321.64851100000021</v>
          </cell>
          <cell r="BC26">
            <v>285.63318799999786</v>
          </cell>
          <cell r="BD26">
            <v>194.19531100000671</v>
          </cell>
          <cell r="BE26">
            <v>235.48709500000081</v>
          </cell>
          <cell r="BF26">
            <v>265.6426919999999</v>
          </cell>
          <cell r="BG26">
            <v>219.11480100000108</v>
          </cell>
          <cell r="BH26">
            <v>208.58081672232748</v>
          </cell>
        </row>
        <row r="27">
          <cell r="B27" t="str">
            <v>Minority rate</v>
          </cell>
          <cell r="C27">
            <v>6.5110565110565108E-2</v>
          </cell>
          <cell r="D27">
            <v>5.8325493885230478E-2</v>
          </cell>
          <cell r="E27">
            <v>6.4918032786885252E-2</v>
          </cell>
          <cell r="F27">
            <v>6.2093862815884478E-2</v>
          </cell>
          <cell r="G27">
            <v>5.4196959682749506E-2</v>
          </cell>
          <cell r="H27">
            <v>3.6488630354309888E-2</v>
          </cell>
          <cell r="I27">
            <v>2.6278069756330624E-2</v>
          </cell>
          <cell r="J27">
            <v>3.1007751937984496E-2</v>
          </cell>
          <cell r="K27">
            <v>3.9074355083459786E-2</v>
          </cell>
          <cell r="L27">
            <v>-2.4142273188672025E-2</v>
          </cell>
          <cell r="M27">
            <v>7.3347212386071142E-2</v>
          </cell>
          <cell r="N27">
            <v>7.4999999999999997E-2</v>
          </cell>
          <cell r="O27">
            <v>6.2642283324082476E-2</v>
          </cell>
          <cell r="P27">
            <v>5.9824115450021129E-2</v>
          </cell>
          <cell r="Q27">
            <v>5.7295119377263649E-2</v>
          </cell>
          <cell r="R27">
            <v>4.7465404957323348E-2</v>
          </cell>
          <cell r="AW27">
            <v>8.7151812864503686E-2</v>
          </cell>
          <cell r="AX27">
            <v>8.8078868970519239E-2</v>
          </cell>
          <cell r="AY27">
            <v>-1.1251797508958798E-3</v>
          </cell>
          <cell r="AZ27">
            <v>8.9079123019830567E-4</v>
          </cell>
          <cell r="BA27">
            <v>0.12734620857305246</v>
          </cell>
          <cell r="BB27">
            <v>0.11987787812268146</v>
          </cell>
          <cell r="BC27">
            <v>4.1377142070759966E-2</v>
          </cell>
          <cell r="BD27">
            <v>-3.6886632139123861E-2</v>
          </cell>
          <cell r="BE27">
            <v>8.0683826856838739E-2</v>
          </cell>
          <cell r="BF27">
            <v>6.7760192702760319E-2</v>
          </cell>
          <cell r="BG27">
            <v>6.8457265011503843E-2</v>
          </cell>
          <cell r="BH27">
            <v>8.4676556702177941E-2</v>
          </cell>
        </row>
        <row r="28">
          <cell r="B28" t="str">
            <v>Minority interests</v>
          </cell>
          <cell r="C28">
            <v>-53</v>
          </cell>
          <cell r="D28">
            <v>-62</v>
          </cell>
          <cell r="E28">
            <v>-99</v>
          </cell>
          <cell r="F28">
            <v>-86</v>
          </cell>
          <cell r="G28">
            <v>-82</v>
          </cell>
          <cell r="H28">
            <v>-69</v>
          </cell>
          <cell r="I28">
            <v>-55</v>
          </cell>
          <cell r="J28">
            <v>-88</v>
          </cell>
          <cell r="K28">
            <v>-103</v>
          </cell>
          <cell r="L28">
            <v>-78.40034</v>
          </cell>
          <cell r="M28">
            <v>-79.937781999999999</v>
          </cell>
          <cell r="N28">
            <v>-69.661905354174749</v>
          </cell>
          <cell r="O28">
            <v>-65.754945290459034</v>
          </cell>
          <cell r="P28">
            <v>-61.968031356687511</v>
          </cell>
          <cell r="Q28">
            <v>-64.795432317342787</v>
          </cell>
          <cell r="R28">
            <v>-65.916965783169502</v>
          </cell>
          <cell r="AK28">
            <v>-14</v>
          </cell>
          <cell r="AL28">
            <v>-13</v>
          </cell>
          <cell r="AM28">
            <v>-15</v>
          </cell>
          <cell r="AN28">
            <v>-13</v>
          </cell>
          <cell r="AO28">
            <v>-20</v>
          </cell>
          <cell r="AP28">
            <v>-21</v>
          </cell>
          <cell r="AQ28">
            <v>-15</v>
          </cell>
          <cell r="AR28">
            <v>-32</v>
          </cell>
          <cell r="AS28">
            <v>-23</v>
          </cell>
          <cell r="AT28">
            <v>-25</v>
          </cell>
          <cell r="AU28">
            <v>-22</v>
          </cell>
          <cell r="AV28">
            <v>-33</v>
          </cell>
          <cell r="AW28">
            <v>-27.639725000000002</v>
          </cell>
          <cell r="AX28">
            <v>-51.345305999999994</v>
          </cell>
          <cell r="AY28">
            <v>-1.7357289999999921</v>
          </cell>
          <cell r="AZ28">
            <v>2.3204199999999986</v>
          </cell>
          <cell r="BA28">
            <v>-36.723767000000002</v>
          </cell>
          <cell r="BB28">
            <v>-38.558540999999991</v>
          </cell>
          <cell r="BC28">
            <v>-11.818685000000002</v>
          </cell>
          <cell r="BD28">
            <v>7.1632110000000004</v>
          </cell>
          <cell r="BE28">
            <v>-19</v>
          </cell>
          <cell r="BF28">
            <v>-18</v>
          </cell>
          <cell r="BG28">
            <v>-15</v>
          </cell>
          <cell r="BH28">
            <v>-17.661905354174749</v>
          </cell>
        </row>
        <row r="29">
          <cell r="B29" t="str">
            <v>Net income Group share</v>
          </cell>
          <cell r="C29">
            <v>761</v>
          </cell>
          <cell r="D29">
            <v>1001</v>
          </cell>
          <cell r="E29">
            <v>1426</v>
          </cell>
          <cell r="F29">
            <v>1299</v>
          </cell>
          <cell r="G29">
            <v>1431</v>
          </cell>
          <cell r="H29">
            <v>1822</v>
          </cell>
          <cell r="I29">
            <v>2038</v>
          </cell>
          <cell r="J29">
            <v>2750</v>
          </cell>
          <cell r="K29">
            <v>2533</v>
          </cell>
          <cell r="L29">
            <v>-3325.8302479999975</v>
          </cell>
          <cell r="M29">
            <v>1009.9166160000041</v>
          </cell>
          <cell r="N29">
            <v>859.16349936815516</v>
          </cell>
          <cell r="O29">
            <v>983.93452644020999</v>
          </cell>
          <cell r="P29">
            <v>973.86895328636115</v>
          </cell>
          <cell r="Q29">
            <v>1066.1112316638039</v>
          </cell>
          <cell r="R29">
            <v>1322.8200700102921</v>
          </cell>
          <cell r="AK29">
            <v>475</v>
          </cell>
          <cell r="AL29">
            <v>507</v>
          </cell>
          <cell r="AM29">
            <v>503</v>
          </cell>
          <cell r="AN29">
            <v>553</v>
          </cell>
          <cell r="AO29">
            <v>767</v>
          </cell>
          <cell r="AP29">
            <v>584</v>
          </cell>
          <cell r="AQ29">
            <v>612</v>
          </cell>
          <cell r="AR29">
            <v>786</v>
          </cell>
          <cell r="AS29">
            <v>720</v>
          </cell>
          <cell r="AT29">
            <v>787</v>
          </cell>
          <cell r="AU29">
            <v>439</v>
          </cell>
          <cell r="AV29">
            <v>587</v>
          </cell>
          <cell r="AW29">
            <v>289.50485400000224</v>
          </cell>
          <cell r="AX29">
            <v>531.60162100000161</v>
          </cell>
          <cell r="AY29">
            <v>-1544.3594730000025</v>
          </cell>
          <cell r="AZ29">
            <v>-2602.5772499999985</v>
          </cell>
          <cell r="BA29">
            <v>251.65362099999942</v>
          </cell>
          <cell r="BB29">
            <v>283.08997000000022</v>
          </cell>
          <cell r="BC29">
            <v>273.81450299999784</v>
          </cell>
          <cell r="BD29">
            <v>201.3585220000067</v>
          </cell>
          <cell r="BE29">
            <v>216.48709500000081</v>
          </cell>
          <cell r="BF29">
            <v>247.6426919999999</v>
          </cell>
          <cell r="BG29">
            <v>204.11480100000108</v>
          </cell>
          <cell r="BH29">
            <v>190.91891136815275</v>
          </cell>
        </row>
        <row r="30">
          <cell r="D30">
            <v>7.0743603151848218E-3</v>
          </cell>
          <cell r="E30">
            <v>8.0298476594110237E-3</v>
          </cell>
          <cell r="F30">
            <v>8.1417733631020187E-3</v>
          </cell>
          <cell r="G30">
            <v>8.841172810967848E-3</v>
          </cell>
          <cell r="H30">
            <v>9.7585661456775861E-3</v>
          </cell>
          <cell r="I30">
            <v>8.1299364305792519E-3</v>
          </cell>
          <cell r="J30">
            <v>7.3063419568871893E-3</v>
          </cell>
          <cell r="K30">
            <v>7.7281191011408625E-3</v>
          </cell>
          <cell r="L30">
            <v>9.6736940194493345E-3</v>
          </cell>
          <cell r="M30">
            <v>8.1879417500382544E-3</v>
          </cell>
          <cell r="N30">
            <v>6.9011178974646243E-3</v>
          </cell>
          <cell r="O30">
            <v>7.4657681615941584E-3</v>
          </cell>
          <cell r="P30">
            <v>8.1083006537423941E-3</v>
          </cell>
          <cell r="Q30">
            <v>8.7226029375571997E-3</v>
          </cell>
          <cell r="R30">
            <v>9.4671944212275042E-3</v>
          </cell>
          <cell r="AW30">
            <v>8.8902214082267131E-3</v>
          </cell>
          <cell r="AX30">
            <v>9.0361056131227288E-3</v>
          </cell>
          <cell r="AY30">
            <v>9.6253509903921099E-3</v>
          </cell>
          <cell r="AZ30">
            <v>1.1156111014485551E-2</v>
          </cell>
          <cell r="BA30">
            <v>9.9887261654744066E-3</v>
          </cell>
          <cell r="BB30">
            <v>8.3156833984250993E-3</v>
          </cell>
          <cell r="BC30">
            <v>7.4148227299063113E-3</v>
          </cell>
          <cell r="BD30">
            <v>7.1535572207712794E-3</v>
          </cell>
          <cell r="BE30">
            <v>6.8217458590835939E-3</v>
          </cell>
          <cell r="BF30">
            <v>6.8997563022120002E-3</v>
          </cell>
          <cell r="BG30">
            <v>5.9518138368072956E-3</v>
          </cell>
          <cell r="BH30">
            <v>0</v>
          </cell>
        </row>
        <row r="31">
          <cell r="B31" t="str">
            <v>GROWTH</v>
          </cell>
        </row>
        <row r="32">
          <cell r="B32" t="str">
            <v>Interest income</v>
          </cell>
          <cell r="D32">
            <v>0.14680456931151586</v>
          </cell>
          <cell r="E32">
            <v>0.22627540718804684</v>
          </cell>
          <cell r="F32">
            <v>-0.13380900109769489</v>
          </cell>
          <cell r="G32">
            <v>-0.10391585350399191</v>
          </cell>
          <cell r="H32">
            <v>3.0438410408711638</v>
          </cell>
          <cell r="I32">
            <v>-1.9916765755053523E-2</v>
          </cell>
          <cell r="J32">
            <v>0.30344876804224885</v>
          </cell>
          <cell r="K32">
            <v>0.37065578931519227</v>
          </cell>
          <cell r="L32">
            <v>7.7125109850603168E-2</v>
          </cell>
          <cell r="M32">
            <v>-0.40681816074690103</v>
          </cell>
          <cell r="N32">
            <v>-0.13532445702476215</v>
          </cell>
          <cell r="O32">
            <v>-8.7419762453866956E-2</v>
          </cell>
          <cell r="P32">
            <v>-5.6264986156476571E-2</v>
          </cell>
          <cell r="Q32">
            <v>-6.5529557441051711E-2</v>
          </cell>
          <cell r="R32">
            <v>-4.4021120968813054E-2</v>
          </cell>
          <cell r="AW32">
            <v>0.16717670717845579</v>
          </cell>
          <cell r="AX32">
            <v>0.12933780038879927</v>
          </cell>
          <cell r="AY32">
            <v>6.537492733966288E-2</v>
          </cell>
          <cell r="AZ32">
            <v>-3.3541055718475099E-2</v>
          </cell>
          <cell r="BA32">
            <v>-0.23586036407221511</v>
          </cell>
          <cell r="BB32">
            <v>-0.40983006152944623</v>
          </cell>
          <cell r="BC32">
            <v>-0.50080023279499497</v>
          </cell>
          <cell r="BD32">
            <v>-0.47881661293381372</v>
          </cell>
          <cell r="BE32">
            <v>-0.50497524631145529</v>
          </cell>
          <cell r="BF32">
            <v>-0.24543874891398787</v>
          </cell>
          <cell r="BG32">
            <v>-0.10944331098805016</v>
          </cell>
          <cell r="BH32">
            <v>-1</v>
          </cell>
        </row>
        <row r="33">
          <cell r="B33" t="str">
            <v>Interest expense</v>
          </cell>
          <cell r="D33">
            <v>0.22222222222222232</v>
          </cell>
          <cell r="E33">
            <v>0.20605550883095036</v>
          </cell>
          <cell r="F33">
            <v>-0.18074045898313684</v>
          </cell>
          <cell r="G33">
            <v>-0.1453996749980655</v>
          </cell>
          <cell r="H33">
            <v>3.8516841724013036</v>
          </cell>
          <cell r="I33">
            <v>-2.2078309880183666E-2</v>
          </cell>
          <cell r="J33">
            <v>0.31926181797362552</v>
          </cell>
          <cell r="K33">
            <v>0.38308644832773986</v>
          </cell>
          <cell r="L33">
            <v>6.4595753582261217E-2</v>
          </cell>
          <cell r="M33">
            <v>-0.42084373096496575</v>
          </cell>
          <cell r="N33">
            <v>-0.12953023971610178</v>
          </cell>
          <cell r="O33">
            <v>-9.7656022564038603E-2</v>
          </cell>
          <cell r="P33">
            <v>-6.2118186472145842E-2</v>
          </cell>
          <cell r="Q33">
            <v>-7.2549377696311423E-2</v>
          </cell>
          <cell r="R33">
            <v>-5.0971107054819331E-2</v>
          </cell>
          <cell r="AW33">
            <v>0.16008792013920692</v>
          </cell>
          <cell r="AX33">
            <v>0.12263292455691821</v>
          </cell>
          <cell r="AY33">
            <v>5.0554072636091574E-2</v>
          </cell>
          <cell r="AZ33">
            <v>-5.3910431668527825E-2</v>
          </cell>
          <cell r="BA33">
            <v>-0.25815110128680829</v>
          </cell>
          <cell r="BB33">
            <v>-0.42729764156405603</v>
          </cell>
          <cell r="BC33">
            <v>-0.51397443794271636</v>
          </cell>
          <cell r="BD33">
            <v>-0.48333265497171229</v>
          </cell>
          <cell r="BE33">
            <v>-0.51553687347025645</v>
          </cell>
          <cell r="BF33">
            <v>-0.25005054930241966</v>
          </cell>
          <cell r="BG33">
            <v>-0.10304950495049503</v>
          </cell>
          <cell r="BH33">
            <v>-1</v>
          </cell>
        </row>
        <row r="34">
          <cell r="B34" t="str">
            <v>Net interest income</v>
          </cell>
          <cell r="D34">
            <v>-0.21108647450110862</v>
          </cell>
          <cell r="E34">
            <v>0.37492973580663302</v>
          </cell>
          <cell r="F34">
            <v>0.1688470973017171</v>
          </cell>
          <cell r="G34">
            <v>8.3595662819167638E-2</v>
          </cell>
          <cell r="H34">
            <v>0.16397675919948362</v>
          </cell>
          <cell r="I34">
            <v>1.2201885745978913E-2</v>
          </cell>
          <cell r="J34">
            <v>7.6438356164383547E-2</v>
          </cell>
          <cell r="K34">
            <v>0.15194706032069227</v>
          </cell>
          <cell r="L34">
            <v>0.34180291648254535</v>
          </cell>
          <cell r="M34">
            <v>-0.17174378396179812</v>
          </cell>
          <cell r="N34">
            <v>-0.20323084079126918</v>
          </cell>
          <cell r="O34">
            <v>4.3642696138330717E-2</v>
          </cell>
          <cell r="P34">
            <v>8.531382976794788E-3</v>
          </cell>
          <cell r="Q34">
            <v>6.7377665078571791E-3</v>
          </cell>
          <cell r="R34">
            <v>2.1892375847736956E-2</v>
          </cell>
          <cell r="AW34">
            <v>0.31660231660231664</v>
          </cell>
          <cell r="AX34">
            <v>0.27</v>
          </cell>
          <cell r="AY34">
            <v>0.40500463392029662</v>
          </cell>
          <cell r="AZ34">
            <v>0.36994660564454618</v>
          </cell>
          <cell r="BA34">
            <v>0.17815249266862176</v>
          </cell>
          <cell r="BB34">
            <v>-8.5898353614889067E-2</v>
          </cell>
          <cell r="BC34">
            <v>-0.27506596306068598</v>
          </cell>
          <cell r="BD34">
            <v>-0.41703786191536751</v>
          </cell>
          <cell r="BE34">
            <v>-0.38145612943372742</v>
          </cell>
          <cell r="BF34">
            <v>-0.1918559122944401</v>
          </cell>
          <cell r="BG34">
            <v>-0.18289353958143773</v>
          </cell>
          <cell r="BH34">
            <v>-1</v>
          </cell>
        </row>
        <row r="35">
          <cell r="B35" t="str">
            <v>Dividend income</v>
          </cell>
          <cell r="D35">
            <v>0.32758620689655182</v>
          </cell>
          <cell r="E35">
            <v>0.77922077922077926</v>
          </cell>
          <cell r="F35">
            <v>-0.26277372262773724</v>
          </cell>
          <cell r="G35">
            <v>-0.26732673267326734</v>
          </cell>
          <cell r="H35">
            <v>0.27027027027027017</v>
          </cell>
          <cell r="I35">
            <v>0.37234042553191493</v>
          </cell>
          <cell r="J35">
            <v>0.17829457364341095</v>
          </cell>
          <cell r="K35">
            <v>-3.289473684210531E-2</v>
          </cell>
          <cell r="L35">
            <v>0.16326530612244894</v>
          </cell>
          <cell r="M35">
            <v>-0.33333333333333337</v>
          </cell>
          <cell r="N35">
            <v>-0.49122807017543857</v>
          </cell>
          <cell r="O35">
            <v>3.4482758620689724E-2</v>
          </cell>
          <cell r="P35">
            <v>0.16666666666666674</v>
          </cell>
          <cell r="Q35">
            <v>0.14285714285714279</v>
          </cell>
          <cell r="R35">
            <v>0.125</v>
          </cell>
          <cell r="AW35">
            <v>-0.2142857142857143</v>
          </cell>
          <cell r="AX35">
            <v>0.19191919191919182</v>
          </cell>
          <cell r="AY35">
            <v>0.10526315789473695</v>
          </cell>
          <cell r="AZ35">
            <v>0.39999999999999991</v>
          </cell>
          <cell r="BA35">
            <v>0.54545454545454541</v>
          </cell>
          <cell r="BB35">
            <v>-0.49152542372881358</v>
          </cell>
          <cell r="BC35">
            <v>-0.38095238095238093</v>
          </cell>
          <cell r="BD35">
            <v>0.14285714285714279</v>
          </cell>
          <cell r="BE35">
            <v>-0.52941176470588236</v>
          </cell>
          <cell r="BF35">
            <v>-0.16666666666666663</v>
          </cell>
          <cell r="BG35">
            <v>-0.30769230769230771</v>
          </cell>
          <cell r="BH35">
            <v>-1</v>
          </cell>
        </row>
        <row r="36">
          <cell r="B36" t="str">
            <v>Net income from associates</v>
          </cell>
          <cell r="D36">
            <v>0.61538461538461542</v>
          </cell>
          <cell r="E36">
            <v>-7.9365079365079416E-2</v>
          </cell>
          <cell r="F36">
            <v>0.13793103448275867</v>
          </cell>
          <cell r="G36">
            <v>1.5151515151515138E-2</v>
          </cell>
          <cell r="H36">
            <v>-2.9850746268656692E-2</v>
          </cell>
          <cell r="I36">
            <v>0.36923076923076925</v>
          </cell>
          <cell r="J36">
            <v>0.14606741573033699</v>
          </cell>
          <cell r="K36">
            <v>5.8823529411764719E-2</v>
          </cell>
          <cell r="L36">
            <v>-1.0092592592592593</v>
          </cell>
          <cell r="M36">
            <v>-40</v>
          </cell>
          <cell r="N36">
            <v>-1</v>
          </cell>
          <cell r="O36" t="e">
            <v>#DIV/0!</v>
          </cell>
          <cell r="P36" t="e">
            <v>#DIV/0!</v>
          </cell>
          <cell r="Q36" t="e">
            <v>#DIV/0!</v>
          </cell>
          <cell r="R36" t="e">
            <v>#DIV/0!</v>
          </cell>
          <cell r="AW36">
            <v>-0.43478260869565222</v>
          </cell>
          <cell r="AX36">
            <v>-0.18421052631578949</v>
          </cell>
          <cell r="AY36">
            <v>-3.2692307692307692</v>
          </cell>
          <cell r="AZ36">
            <v>-0.33333333333333337</v>
          </cell>
          <cell r="BA36">
            <v>-0.30769230769230771</v>
          </cell>
          <cell r="BB36">
            <v>-0.58064516129032251</v>
          </cell>
          <cell r="BC36">
            <v>-1.2203389830508475</v>
          </cell>
          <cell r="BD36">
            <v>-0.7142857142857143</v>
          </cell>
          <cell r="BE36">
            <v>-1</v>
          </cell>
          <cell r="BF36">
            <v>-1</v>
          </cell>
          <cell r="BG36">
            <v>-0.84615384615384615</v>
          </cell>
          <cell r="BH36">
            <v>-1</v>
          </cell>
        </row>
        <row r="37">
          <cell r="B37" t="str">
            <v>Net income from FI at FV through P&amp;L</v>
          </cell>
          <cell r="D37">
            <v>-1</v>
          </cell>
          <cell r="E37" t="e">
            <v>#DIV/0!</v>
          </cell>
          <cell r="F37">
            <v>5.1344743276283689E-2</v>
          </cell>
          <cell r="G37">
            <v>4.4186046511627941E-2</v>
          </cell>
          <cell r="H37">
            <v>-0.60579064587973275</v>
          </cell>
          <cell r="I37">
            <v>-0.12994350282485878</v>
          </cell>
          <cell r="J37">
            <v>1.0714285714285716</v>
          </cell>
          <cell r="K37">
            <v>-1.5109717868338559</v>
          </cell>
          <cell r="L37">
            <v>2.7668711656441718</v>
          </cell>
          <cell r="M37">
            <v>-1.0993485342019544</v>
          </cell>
          <cell r="N37">
            <v>-0.67213114754098369</v>
          </cell>
          <cell r="O37">
            <v>2</v>
          </cell>
          <cell r="P37">
            <v>0.16666666666666674</v>
          </cell>
          <cell r="Q37">
            <v>0.14285714285714279</v>
          </cell>
          <cell r="R37">
            <v>0.125</v>
          </cell>
          <cell r="AW37">
            <v>-3.1575757575757577</v>
          </cell>
          <cell r="AX37">
            <v>6.6161616161616159</v>
          </cell>
          <cell r="AY37">
            <v>1.0619047619047617</v>
          </cell>
          <cell r="AZ37">
            <v>1.6682027649769586</v>
          </cell>
          <cell r="BA37">
            <v>-1.8904494382022472</v>
          </cell>
          <cell r="BB37">
            <v>-1.1472148541114058</v>
          </cell>
          <cell r="BC37">
            <v>-0.8221709006928406</v>
          </cell>
          <cell r="BD37">
            <v>-0.88255613126079446</v>
          </cell>
          <cell r="BE37">
            <v>-0.9242902208201893</v>
          </cell>
          <cell r="BF37">
            <v>-0.77477477477477474</v>
          </cell>
          <cell r="BG37">
            <v>-0.61038961038961037</v>
          </cell>
          <cell r="BH37">
            <v>-1</v>
          </cell>
        </row>
        <row r="38">
          <cell r="B38" t="str">
            <v>Net income on investments</v>
          </cell>
          <cell r="D38">
            <v>0.66428571428571437</v>
          </cell>
          <cell r="E38">
            <v>0.30615164520743909</v>
          </cell>
          <cell r="F38">
            <v>-0.49397590361445787</v>
          </cell>
          <cell r="G38">
            <v>-0.44372294372294374</v>
          </cell>
          <cell r="H38">
            <v>0.19455252918287935</v>
          </cell>
          <cell r="I38">
            <v>0.6351791530944626</v>
          </cell>
          <cell r="J38">
            <v>1.3187250996015938</v>
          </cell>
          <cell r="K38">
            <v>-0.38144329896907214</v>
          </cell>
          <cell r="L38">
            <v>-5.8819444444444446</v>
          </cell>
          <cell r="M38">
            <v>-1.006543385490754</v>
          </cell>
          <cell r="N38">
            <v>13.66079092429794</v>
          </cell>
          <cell r="O38">
            <v>-0.3571219248257701</v>
          </cell>
          <cell r="P38">
            <v>8.735800296688212E-2</v>
          </cell>
          <cell r="Q38">
            <v>-0.13429204823315999</v>
          </cell>
          <cell r="R38">
            <v>0.24342914192028586</v>
          </cell>
          <cell r="AW38">
            <v>-0.53254437869822491</v>
          </cell>
          <cell r="AX38">
            <v>-3.2369337979094075</v>
          </cell>
          <cell r="AY38">
            <v>-10.09322033898305</v>
          </cell>
          <cell r="AZ38">
            <v>-13.86986301369863</v>
          </cell>
          <cell r="BA38">
            <v>-7</v>
          </cell>
          <cell r="BB38">
            <v>-1.2741433021806854</v>
          </cell>
          <cell r="BC38">
            <v>-1.0876048462255359</v>
          </cell>
          <cell r="BD38">
            <v>-1.1208089409260245</v>
          </cell>
          <cell r="BE38">
            <v>-1.4620253164556962</v>
          </cell>
          <cell r="BF38">
            <v>-0.84090909090909094</v>
          </cell>
          <cell r="BG38">
            <v>-0.48936170212765961</v>
          </cell>
          <cell r="BH38">
            <v>-1</v>
          </cell>
        </row>
        <row r="39">
          <cell r="B39" t="str">
            <v>Net commission income</v>
          </cell>
          <cell r="D39">
            <v>0.43093093093093082</v>
          </cell>
          <cell r="E39">
            <v>0.36306400839454356</v>
          </cell>
          <cell r="F39">
            <v>-0.27636643571978448</v>
          </cell>
          <cell r="G39">
            <v>-1.0638297872340718E-3</v>
          </cell>
          <cell r="H39">
            <v>0.11608093716719914</v>
          </cell>
          <cell r="I39">
            <v>0.11832061068702293</v>
          </cell>
          <cell r="J39">
            <v>0.11518771331058031</v>
          </cell>
          <cell r="K39">
            <v>0.1491966335118593</v>
          </cell>
          <cell r="L39">
            <v>-4.7270306258322292E-2</v>
          </cell>
          <cell r="M39">
            <v>-0.14185883997204751</v>
          </cell>
          <cell r="N39">
            <v>0.1</v>
          </cell>
          <cell r="O39">
            <v>0.05</v>
          </cell>
          <cell r="P39">
            <v>0.05</v>
          </cell>
          <cell r="Q39">
            <v>0.05</v>
          </cell>
          <cell r="R39">
            <v>0</v>
          </cell>
          <cell r="AW39">
            <v>-5.3908355795148077E-3</v>
          </cell>
          <cell r="AX39">
            <v>-4.0920716112532007E-2</v>
          </cell>
          <cell r="AY39">
            <v>-4.0106951871657803E-2</v>
          </cell>
          <cell r="AZ39">
            <v>-0.10382513661202186</v>
          </cell>
          <cell r="BA39">
            <v>-0.22493224932249323</v>
          </cell>
          <cell r="BB39">
            <v>-0.18133333333333335</v>
          </cell>
          <cell r="BC39">
            <v>-0.16434540389972141</v>
          </cell>
          <cell r="BD39">
            <v>2.1341463414634054E-2</v>
          </cell>
          <cell r="BE39">
            <v>0.14685314685314688</v>
          </cell>
          <cell r="BF39">
            <v>0.14332247557003264</v>
          </cell>
          <cell r="BG39">
            <v>9.3333333333333268E-2</v>
          </cell>
          <cell r="BH39">
            <v>-1</v>
          </cell>
        </row>
        <row r="40">
          <cell r="B40" t="str">
            <v>Technical income from insurance</v>
          </cell>
          <cell r="D40">
            <v>7.9583333333333339</v>
          </cell>
          <cell r="E40">
            <v>0.34883720930232553</v>
          </cell>
          <cell r="F40">
            <v>0</v>
          </cell>
          <cell r="G40">
            <v>0</v>
          </cell>
          <cell r="H40">
            <v>0</v>
          </cell>
          <cell r="I40">
            <v>-0.28275862068965518</v>
          </cell>
          <cell r="J40">
            <v>-0.51923076923076916</v>
          </cell>
          <cell r="K40">
            <v>-0.94</v>
          </cell>
          <cell r="L40">
            <v>9.6666666666666661</v>
          </cell>
          <cell r="M40">
            <v>-6.453125</v>
          </cell>
          <cell r="N40">
            <v>0.14613180515759305</v>
          </cell>
          <cell r="O40">
            <v>0</v>
          </cell>
          <cell r="P40">
            <v>0</v>
          </cell>
          <cell r="Q40">
            <v>0</v>
          </cell>
          <cell r="R40">
            <v>0</v>
          </cell>
          <cell r="AW40">
            <v>-1.7142857142857144</v>
          </cell>
          <cell r="AX40">
            <v>-3.4482758620689613E-2</v>
          </cell>
          <cell r="AY40">
            <v>-0.81818181818181812</v>
          </cell>
          <cell r="AZ40">
            <v>1.8684210526315788</v>
          </cell>
          <cell r="BA40">
            <v>-13.2</v>
          </cell>
          <cell r="BB40">
            <v>0.4464285714285714</v>
          </cell>
          <cell r="BC40">
            <v>-18.833333333333332</v>
          </cell>
          <cell r="BD40">
            <v>-1.9174311926605505</v>
          </cell>
          <cell r="BE40">
            <v>0.47540983606557385</v>
          </cell>
          <cell r="BF40">
            <v>0.27160493827160503</v>
          </cell>
          <cell r="BG40">
            <v>-0.34579439252336452</v>
          </cell>
          <cell r="BH40">
            <v>-1</v>
          </cell>
        </row>
        <row r="41">
          <cell r="B41" t="str">
            <v>Other net income</v>
          </cell>
          <cell r="D41">
            <v>-0.85</v>
          </cell>
          <cell r="E41">
            <v>13.25</v>
          </cell>
          <cell r="F41">
            <v>-0.56140350877192979</v>
          </cell>
          <cell r="G41">
            <v>-0.29333333333333333</v>
          </cell>
          <cell r="H41">
            <v>-0.32075471698113212</v>
          </cell>
          <cell r="I41">
            <v>1</v>
          </cell>
          <cell r="J41">
            <v>-1.9444444444444444</v>
          </cell>
          <cell r="K41">
            <v>-1.7352941176470589</v>
          </cell>
          <cell r="L41">
            <v>-2.06</v>
          </cell>
          <cell r="M41">
            <v>-1.320754716981132</v>
          </cell>
          <cell r="N41">
            <v>-0.11764705882352944</v>
          </cell>
          <cell r="O41">
            <v>0</v>
          </cell>
          <cell r="P41">
            <v>0</v>
          </cell>
          <cell r="Q41">
            <v>0</v>
          </cell>
          <cell r="R41">
            <v>0</v>
          </cell>
          <cell r="AW41">
            <v>0</v>
          </cell>
          <cell r="AX41">
            <v>0.75</v>
          </cell>
          <cell r="AY41">
            <v>-2.6923076923076925</v>
          </cell>
          <cell r="AZ41">
            <v>-4.9333333333333336</v>
          </cell>
          <cell r="BA41">
            <v>-0.85714285714285721</v>
          </cell>
          <cell r="BB41">
            <v>-1.0714285714285714</v>
          </cell>
          <cell r="BC41">
            <v>-2.5454545454545454</v>
          </cell>
          <cell r="BD41">
            <v>-0.69491525423728806</v>
          </cell>
          <cell r="BE41">
            <v>-5.5</v>
          </cell>
          <cell r="BF41">
            <v>-4</v>
          </cell>
          <cell r="BG41">
            <v>0.44117647058823528</v>
          </cell>
          <cell r="BH41">
            <v>-1</v>
          </cell>
        </row>
        <row r="43">
          <cell r="B43" t="str">
            <v>Revenues</v>
          </cell>
          <cell r="D43">
            <v>0.1935889377749842</v>
          </cell>
          <cell r="E43">
            <v>0.5068457082675093</v>
          </cell>
          <cell r="F43">
            <v>-8.736676568233448E-2</v>
          </cell>
          <cell r="G43">
            <v>7.658433850277202E-4</v>
          </cell>
          <cell r="H43">
            <v>7.5760474459537042E-2</v>
          </cell>
          <cell r="I43">
            <v>6.2777876578338887E-2</v>
          </cell>
          <cell r="J43">
            <v>0.17218875502008024</v>
          </cell>
          <cell r="K43">
            <v>-1.5560314061384695E-2</v>
          </cell>
          <cell r="L43">
            <v>-0.48440247389791147</v>
          </cell>
          <cell r="M43">
            <v>0.73336242054255685</v>
          </cell>
          <cell r="N43">
            <v>-0.12563987277550215</v>
          </cell>
          <cell r="O43">
            <v>3.0439005054085255E-2</v>
          </cell>
          <cell r="P43">
            <v>2.6209973530529895E-2</v>
          </cell>
          <cell r="Q43">
            <v>1.6010081672784615E-2</v>
          </cell>
          <cell r="R43">
            <v>2.809304190184414E-2</v>
          </cell>
          <cell r="AW43">
            <v>-0.16021822521008278</v>
          </cell>
          <cell r="AX43">
            <v>1.3603732179226835E-2</v>
          </cell>
          <cell r="AY43">
            <v>-0.78310066942148937</v>
          </cell>
          <cell r="AZ43">
            <v>-1.1469648884955745</v>
          </cell>
          <cell r="BA43">
            <v>0.13507569448140577</v>
          </cell>
          <cell r="BB43">
            <v>-0.17526961343736114</v>
          </cell>
          <cell r="BC43">
            <v>3.346742211608853</v>
          </cell>
          <cell r="BD43">
            <v>-6.824141994207281</v>
          </cell>
          <cell r="BE43">
            <v>-0.13390233642394955</v>
          </cell>
          <cell r="BF43">
            <v>-0.16441725341307112</v>
          </cell>
          <cell r="BG43">
            <v>-9.8747236457547682E-2</v>
          </cell>
          <cell r="BH43">
            <v>-9.7443071057737529E-2</v>
          </cell>
        </row>
        <row r="44">
          <cell r="B44" t="str">
            <v>Expenses</v>
          </cell>
          <cell r="D44">
            <v>0.21428571428571419</v>
          </cell>
          <cell r="E44">
            <v>0.63879436071949436</v>
          </cell>
          <cell r="F44">
            <v>-9.9080391575200211E-2</v>
          </cell>
          <cell r="G44">
            <v>6.2561738557787017E-3</v>
          </cell>
          <cell r="H44">
            <v>3.2722513089011862E-4</v>
          </cell>
          <cell r="I44">
            <v>5.6264311416421409E-2</v>
          </cell>
          <cell r="J44">
            <v>7.5874883864973652E-2</v>
          </cell>
          <cell r="K44">
            <v>0.10362694300518127</v>
          </cell>
          <cell r="L44">
            <v>7.4237421231090117E-2</v>
          </cell>
          <cell r="M44">
            <v>-0.12428867590045589</v>
          </cell>
          <cell r="N44">
            <v>7.0048293755897717E-4</v>
          </cell>
          <cell r="O44">
            <v>7.6921530898554913E-3</v>
          </cell>
          <cell r="P44">
            <v>3.6098034098069443E-2</v>
          </cell>
          <cell r="Q44">
            <v>7.5188868833064859E-4</v>
          </cell>
          <cell r="R44">
            <v>-1.2699095653013748E-3</v>
          </cell>
          <cell r="AW44">
            <v>1.7394026997840095E-2</v>
          </cell>
          <cell r="AX44">
            <v>7.8843799359660238E-3</v>
          </cell>
          <cell r="AY44">
            <v>9.1922342295760018E-2</v>
          </cell>
          <cell r="AZ44">
            <v>0.17155660856573651</v>
          </cell>
          <cell r="BA44">
            <v>-4.985236977398555E-2</v>
          </cell>
          <cell r="BB44">
            <v>-7.2043927079505021E-2</v>
          </cell>
          <cell r="BC44">
            <v>-0.13262249592441755</v>
          </cell>
          <cell r="BD44">
            <v>-0.21837355379087142</v>
          </cell>
          <cell r="BE44">
            <v>-1.2963581233303545E-2</v>
          </cell>
          <cell r="BF44">
            <v>-2.0504267136255416E-3</v>
          </cell>
          <cell r="BG44">
            <v>6.1872855815426897E-2</v>
          </cell>
          <cell r="BH44">
            <v>-4.431120724906723E-2</v>
          </cell>
        </row>
        <row r="45">
          <cell r="B45" t="str">
            <v>Gross operating income</v>
          </cell>
          <cell r="D45">
            <v>0.17002688172043001</v>
          </cell>
          <cell r="E45">
            <v>0.35094773118897193</v>
          </cell>
          <cell r="F45">
            <v>-7.0578231292517057E-2</v>
          </cell>
          <cell r="G45">
            <v>-6.8618481244281382E-3</v>
          </cell>
          <cell r="H45">
            <v>0.18194380469829574</v>
          </cell>
          <cell r="I45">
            <v>7.0537802026500396E-2</v>
          </cell>
          <cell r="J45">
            <v>0.28540225700764466</v>
          </cell>
          <cell r="K45">
            <v>-0.13282356273010476</v>
          </cell>
          <cell r="L45">
            <v>-1.1838882210973212</v>
          </cell>
          <cell r="M45">
            <v>-5.540051377980082</v>
          </cell>
          <cell r="N45">
            <v>-0.30389235288590299</v>
          </cell>
          <cell r="O45">
            <v>7.6575276293475492E-2</v>
          </cell>
          <cell r="P45">
            <v>7.4377471392106376E-3</v>
          </cell>
          <cell r="Q45">
            <v>4.5801446448970218E-2</v>
          </cell>
          <cell r="R45">
            <v>8.2954100464229796E-2</v>
          </cell>
          <cell r="AW45">
            <v>-0.35168381955762251</v>
          </cell>
          <cell r="AX45">
            <v>1.8821875365142793E-2</v>
          </cell>
          <cell r="AY45">
            <v>-2.5277341793814485</v>
          </cell>
          <cell r="AZ45">
            <v>-3.0627327366136012</v>
          </cell>
          <cell r="BA45">
            <v>0.44791619312195574</v>
          </cell>
          <cell r="BB45">
            <v>-0.26843817274003567</v>
          </cell>
          <cell r="BC45">
            <v>-1.6115103710146794</v>
          </cell>
          <cell r="BD45">
            <v>-1.3728514687744227</v>
          </cell>
          <cell r="BE45">
            <v>-0.26815821292155062</v>
          </cell>
          <cell r="BF45">
            <v>-0.35030693601657048</v>
          </cell>
          <cell r="BG45">
            <v>-0.42341030663505186</v>
          </cell>
          <cell r="BH45">
            <v>-0.18935977028588979</v>
          </cell>
        </row>
        <row r="46">
          <cell r="B46" t="str">
            <v>Cost of risk</v>
          </cell>
          <cell r="D46">
            <v>1</v>
          </cell>
          <cell r="E46">
            <v>0.23369565217391308</v>
          </cell>
          <cell r="F46">
            <v>1.9779735682819384</v>
          </cell>
          <cell r="G46">
            <v>-0.77218934911242609</v>
          </cell>
          <cell r="H46">
            <v>0.46753246753246747</v>
          </cell>
          <cell r="I46">
            <v>-0.76991150442477874</v>
          </cell>
          <cell r="J46">
            <v>1.3846153846153846</v>
          </cell>
          <cell r="K46">
            <v>0.31451612903225801</v>
          </cell>
          <cell r="L46">
            <v>19.191840595092025</v>
          </cell>
          <cell r="M46">
            <v>-0.6669765220299152</v>
          </cell>
          <cell r="N46">
            <v>-0.4481476640273292</v>
          </cell>
          <cell r="O46">
            <v>-2.021306742507667E-3</v>
          </cell>
          <cell r="P46">
            <v>-9.0707452977544678E-2</v>
          </cell>
          <cell r="Q46">
            <v>-3.3744384877128275E-2</v>
          </cell>
          <cell r="R46">
            <v>-0.32395477292564168</v>
          </cell>
          <cell r="AW46">
            <v>11.501907130434782</v>
          </cell>
          <cell r="AX46">
            <v>15.277050566666666</v>
          </cell>
          <cell r="AY46">
            <v>21.928146595744682</v>
          </cell>
          <cell r="AZ46">
            <v>21.822091206349203</v>
          </cell>
          <cell r="BA46">
            <v>0.42019018705264388</v>
          </cell>
          <cell r="BB46">
            <v>-0.32684192455776118</v>
          </cell>
          <cell r="BC46">
            <v>-0.92207956532920354</v>
          </cell>
          <cell r="BD46">
            <v>-0.80871810554961965</v>
          </cell>
          <cell r="BE46">
            <v>-0.35136646481113309</v>
          </cell>
          <cell r="BF46">
            <v>-0.61531737555318433</v>
          </cell>
          <cell r="BG46">
            <v>-0.41537544568316187</v>
          </cell>
          <cell r="BH46">
            <v>-0.40205558689560583</v>
          </cell>
        </row>
        <row r="47">
          <cell r="B47" t="str">
            <v>Impairments on (in)tangible assets</v>
          </cell>
        </row>
        <row r="48">
          <cell r="B48" t="str">
            <v>Pre-tax income</v>
          </cell>
          <cell r="D48">
            <v>0.10164424514200299</v>
          </cell>
          <cell r="E48">
            <v>0.39687924016282228</v>
          </cell>
          <cell r="F48">
            <v>-0.29917435648372992</v>
          </cell>
          <cell r="G48">
            <v>0.29937629937629939</v>
          </cell>
          <cell r="H48">
            <v>0.2373333333333334</v>
          </cell>
          <cell r="I48">
            <v>0.16163793103448265</v>
          </cell>
          <cell r="J48">
            <v>0.26419294990723552</v>
          </cell>
          <cell r="K48">
            <v>-0.15115937775168775</v>
          </cell>
          <cell r="L48">
            <v>-2.3402879474412162</v>
          </cell>
          <cell r="M48">
            <v>-1.3619314590814195</v>
          </cell>
          <cell r="N48">
            <v>-0.25608837678425478</v>
          </cell>
          <cell r="O48">
            <v>0.25726485447442515</v>
          </cell>
          <cell r="P48">
            <v>5.2590135821374728E-2</v>
          </cell>
          <cell r="Q48">
            <v>7.7415008041901601E-2</v>
          </cell>
          <cell r="R48">
            <v>0.22798554471743127</v>
          </cell>
          <cell r="AW48">
            <v>-0.67704699401913604</v>
          </cell>
          <cell r="AX48">
            <v>-0.44789636810431133</v>
          </cell>
          <cell r="AY48">
            <v>-5.1633708333333388</v>
          </cell>
          <cell r="AZ48">
            <v>-5.6263967037037013</v>
          </cell>
          <cell r="BA48">
            <v>0.47310514421392158</v>
          </cell>
          <cell r="BB48">
            <v>-0.26514856450723101</v>
          </cell>
          <cell r="BC48">
            <v>-1.192472481349184</v>
          </cell>
          <cell r="BD48">
            <v>-1.0869072779603068</v>
          </cell>
          <cell r="BE48">
            <v>-0.18162110777332507</v>
          </cell>
          <cell r="BF48">
            <v>-0.41744267653463318</v>
          </cell>
          <cell r="BG48">
            <v>-0.38426100268891583</v>
          </cell>
          <cell r="BH48">
            <v>6.6866603096163324E-2</v>
          </cell>
        </row>
        <row r="49">
          <cell r="B49" t="str">
            <v>Tax expense</v>
          </cell>
        </row>
        <row r="50">
          <cell r="B50" t="str">
            <v xml:space="preserve">Net income </v>
          </cell>
          <cell r="D50">
            <v>0.3058968058968059</v>
          </cell>
          <cell r="E50">
            <v>0.43461900282220123</v>
          </cell>
          <cell r="F50">
            <v>-9.1803278688524559E-2</v>
          </cell>
          <cell r="G50">
            <v>9.2418772563176876E-2</v>
          </cell>
          <cell r="H50">
            <v>0.24983476536682092</v>
          </cell>
          <cell r="I50">
            <v>0.10682178741406667</v>
          </cell>
          <cell r="J50">
            <v>0.35594839942666034</v>
          </cell>
          <cell r="K50">
            <v>-7.1176885130373457E-2</v>
          </cell>
          <cell r="L50">
            <v>-2.2319536828528062</v>
          </cell>
          <cell r="M50">
            <v>-1.3356052105436251</v>
          </cell>
          <cell r="N50">
            <v>-0.14775275814198574</v>
          </cell>
          <cell r="O50">
            <v>0.13012571188712396</v>
          </cell>
          <cell r="P50">
            <v>-1.3196747667461262E-2</v>
          </cell>
          <cell r="Q50">
            <v>9.1780541482460398E-2</v>
          </cell>
          <cell r="R50">
            <v>0.22798554471743127</v>
          </cell>
          <cell r="AW50">
            <v>-0.5731566904441423</v>
          </cell>
          <cell r="AX50">
            <v>-0.28208506527093391</v>
          </cell>
          <cell r="AY50">
            <v>-4.3462554099783137</v>
          </cell>
          <cell r="AZ50">
            <v>-5.2014478548387073</v>
          </cell>
          <cell r="BA50">
            <v>-9.0706866536106268E-2</v>
          </cell>
          <cell r="BB50">
            <v>-0.44823705880861553</v>
          </cell>
          <cell r="BC50">
            <v>-1.1851606324036961</v>
          </cell>
          <cell r="BD50">
            <v>-1.0745500728249362</v>
          </cell>
          <cell r="BE50">
            <v>-0.1834065193766119</v>
          </cell>
          <cell r="BF50">
            <v>-0.17412118223671891</v>
          </cell>
          <cell r="BG50">
            <v>-0.23288045575431271</v>
          </cell>
          <cell r="BH50">
            <v>7.4077513242944759E-2</v>
          </cell>
        </row>
        <row r="51">
          <cell r="B51" t="str">
            <v>Minority interests</v>
          </cell>
        </row>
        <row r="52">
          <cell r="B52" t="str">
            <v>Net income Group share</v>
          </cell>
          <cell r="D52">
            <v>0.3153745072273324</v>
          </cell>
          <cell r="E52">
            <v>0.42457542457542452</v>
          </cell>
          <cell r="F52">
            <v>-8.9060308555399703E-2</v>
          </cell>
          <cell r="G52">
            <v>0.10161662817551953</v>
          </cell>
          <cell r="H52">
            <v>0.2732354996505939</v>
          </cell>
          <cell r="I52">
            <v>0.11855104281009887</v>
          </cell>
          <cell r="J52">
            <v>0.3493621197252208</v>
          </cell>
          <cell r="K52">
            <v>-7.8909090909090929E-2</v>
          </cell>
          <cell r="L52">
            <v>-2.3130004926964065</v>
          </cell>
          <cell r="M52">
            <v>-1.3036584974856495</v>
          </cell>
          <cell r="N52">
            <v>-0.14927283524548751</v>
          </cell>
          <cell r="O52">
            <v>0.14522384524460574</v>
          </cell>
          <cell r="P52">
            <v>-1.0229921690282806E-2</v>
          </cell>
          <cell r="Q52">
            <v>9.4717341656870069E-2</v>
          </cell>
          <cell r="R52">
            <v>0.24078992015294776</v>
          </cell>
          <cell r="AW52">
            <v>-0.59790992499999684</v>
          </cell>
          <cell r="AX52">
            <v>-0.32452144726810472</v>
          </cell>
          <cell r="AY52">
            <v>-4.517903127562648</v>
          </cell>
          <cell r="AZ52">
            <v>-5.4336920783645626</v>
          </cell>
          <cell r="BA52">
            <v>-0.1307447266497388</v>
          </cell>
          <cell r="BB52">
            <v>-0.46747722577016115</v>
          </cell>
          <cell r="BC52">
            <v>-1.1772997205554081</v>
          </cell>
          <cell r="BD52">
            <v>-1.0773688934689669</v>
          </cell>
          <cell r="BE52">
            <v>-0.13974178420424432</v>
          </cell>
          <cell r="BF52">
            <v>-0.12521559135422666</v>
          </cell>
          <cell r="BG52">
            <v>-0.2545508044181185</v>
          </cell>
          <cell r="BH52">
            <v>-5.1845884287199939E-2</v>
          </cell>
        </row>
        <row r="54">
          <cell r="E54" t="str">
            <v>Under- lying</v>
          </cell>
          <cell r="F54" t="str">
            <v>Under- lying</v>
          </cell>
          <cell r="G54" t="str">
            <v>Under- lying</v>
          </cell>
          <cell r="H54" t="str">
            <v>Under- lying</v>
          </cell>
          <cell r="I54" t="str">
            <v>Under- lying</v>
          </cell>
          <cell r="J54" t="str">
            <v>Under- lying</v>
          </cell>
          <cell r="K54" t="str">
            <v>Excl. crisis incl. FSA</v>
          </cell>
          <cell r="L54" t="str">
            <v>Excl. FSA &amp; crisis</v>
          </cell>
          <cell r="M54" t="str">
            <v>Excl. FSA &amp; crisis</v>
          </cell>
          <cell r="N54" t="str">
            <v>Excl. FSA &amp; crisis</v>
          </cell>
          <cell r="O54" t="str">
            <v>Excl. FSA &amp; crisis</v>
          </cell>
          <cell r="P54" t="str">
            <v>Excl. FSA &amp; crisis</v>
          </cell>
          <cell r="Q54" t="str">
            <v>Excl. FSA &amp; crisis</v>
          </cell>
          <cell r="R54" t="str">
            <v>Excl. FSA &amp; crisis</v>
          </cell>
          <cell r="U54" t="str">
            <v>Under- lying</v>
          </cell>
          <cell r="V54" t="str">
            <v>Under- lying</v>
          </cell>
          <cell r="W54" t="str">
            <v>Under- lying</v>
          </cell>
          <cell r="X54" t="str">
            <v>Under- lying</v>
          </cell>
          <cell r="Y54" t="str">
            <v>Under- lying</v>
          </cell>
          <cell r="Z54" t="str">
            <v>Under- lying</v>
          </cell>
          <cell r="AA54" t="str">
            <v>Under- lying</v>
          </cell>
          <cell r="AB54" t="str">
            <v>Under- lying</v>
          </cell>
          <cell r="AC54" t="str">
            <v>Under- lying</v>
          </cell>
          <cell r="AD54" t="str">
            <v>Under- lying</v>
          </cell>
          <cell r="AE54" t="str">
            <v>Under- lying</v>
          </cell>
          <cell r="AF54" t="str">
            <v>Under- lying</v>
          </cell>
          <cell r="AG54" t="str">
            <v>Under- lying</v>
          </cell>
          <cell r="AH54" t="str">
            <v>Under- lying</v>
          </cell>
          <cell r="AI54" t="str">
            <v>Under- lying</v>
          </cell>
          <cell r="AJ54" t="str">
            <v>Under- lying</v>
          </cell>
          <cell r="AK54" t="str">
            <v>Under- lying</v>
          </cell>
          <cell r="AL54" t="str">
            <v>Under- lying</v>
          </cell>
          <cell r="AM54" t="str">
            <v>Under- lying</v>
          </cell>
          <cell r="AN54" t="str">
            <v>Under- lying</v>
          </cell>
          <cell r="AO54" t="str">
            <v>Under- lying</v>
          </cell>
          <cell r="AP54" t="str">
            <v>Under- lying</v>
          </cell>
          <cell r="AQ54" t="str">
            <v>Under- lying</v>
          </cell>
          <cell r="AR54" t="str">
            <v>Under- lying</v>
          </cell>
          <cell r="AS54" t="str">
            <v>Excl. crisis</v>
          </cell>
          <cell r="AT54" t="str">
            <v>Excl. crisis</v>
          </cell>
          <cell r="AU54" t="str">
            <v>Excl. crisis</v>
          </cell>
          <cell r="AV54" t="str">
            <v>Excl. crisis</v>
          </cell>
          <cell r="AW54" t="str">
            <v>Excl. FSA &amp; crisis</v>
          </cell>
          <cell r="AX54" t="str">
            <v>Excl. FSA &amp; crisis</v>
          </cell>
          <cell r="AY54" t="str">
            <v>Excl. FSA &amp; crisis</v>
          </cell>
          <cell r="AZ54" t="str">
            <v>Excl. FSA &amp; crisis</v>
          </cell>
          <cell r="BA54" t="str">
            <v>Excl. FSA &amp; crisis</v>
          </cell>
          <cell r="BB54" t="str">
            <v>Excl. FSA &amp; crisis</v>
          </cell>
          <cell r="BC54" t="str">
            <v>Excl. FSA &amp; crisis</v>
          </cell>
          <cell r="BD54" t="str">
            <v>Excl. FSA &amp; crisis</v>
          </cell>
          <cell r="BE54" t="str">
            <v>Excl. FSA &amp; crisis</v>
          </cell>
          <cell r="BF54" t="str">
            <v>Excl. FSA &amp; crisis</v>
          </cell>
          <cell r="BG54" t="str">
            <v>Excl. FSA &amp; crisis</v>
          </cell>
          <cell r="BH54" t="str">
            <v>Excl. FSA &amp; crisis</v>
          </cell>
        </row>
        <row r="55">
          <cell r="B55" t="str">
            <v>Underlying - in EUR m</v>
          </cell>
          <cell r="U55" t="str">
            <v>Restated</v>
          </cell>
          <cell r="V55" t="str">
            <v>Restated</v>
          </cell>
          <cell r="W55" t="str">
            <v>Restated</v>
          </cell>
          <cell r="X55" t="str">
            <v>Restated</v>
          </cell>
          <cell r="Y55" t="str">
            <v>Restated</v>
          </cell>
          <cell r="Z55" t="str">
            <v>Restated</v>
          </cell>
          <cell r="AA55" t="str">
            <v>Restated</v>
          </cell>
          <cell r="AB55" t="str">
            <v>Restated</v>
          </cell>
          <cell r="AC55" t="str">
            <v>Restated</v>
          </cell>
          <cell r="AD55" t="str">
            <v>Restated</v>
          </cell>
          <cell r="AE55" t="str">
            <v>Restated</v>
          </cell>
          <cell r="AF55" t="str">
            <v>Restated</v>
          </cell>
        </row>
        <row r="56">
          <cell r="B56" t="str">
            <v>Revenues</v>
          </cell>
          <cell r="E56">
            <v>5023.0408710000002</v>
          </cell>
          <cell r="F56">
            <v>5023.0408710000002</v>
          </cell>
          <cell r="G56">
            <v>5123.7867380000016</v>
          </cell>
          <cell r="H56">
            <v>5416.4628869999997</v>
          </cell>
          <cell r="I56">
            <v>6020.754554000001</v>
          </cell>
          <cell r="J56">
            <v>6519.2798080000111</v>
          </cell>
          <cell r="K56">
            <v>7442</v>
          </cell>
          <cell r="L56">
            <v>7257.5226010000024</v>
          </cell>
          <cell r="M56">
            <v>5792.4091700000054</v>
          </cell>
          <cell r="N56">
            <v>5142.747062078769</v>
          </cell>
          <cell r="O56">
            <v>5552.7751611365711</v>
          </cell>
          <cell r="P56">
            <v>5698.3132511309441</v>
          </cell>
          <cell r="Q56">
            <v>5789.5437116786616</v>
          </cell>
          <cell r="R56">
            <v>5952.1896057634085</v>
          </cell>
          <cell r="U56">
            <v>1288.4356719999998</v>
          </cell>
          <cell r="V56">
            <v>1302.6266310000005</v>
          </cell>
          <cell r="W56">
            <v>1101.1948050000001</v>
          </cell>
          <cell r="X56">
            <v>1330.7837629999992</v>
          </cell>
          <cell r="Y56">
            <v>1288.4356719999998</v>
          </cell>
          <cell r="Z56">
            <v>1302.6266310000005</v>
          </cell>
          <cell r="AA56">
            <v>1101.1948050000001</v>
          </cell>
          <cell r="AB56">
            <v>1330.7837629999992</v>
          </cell>
          <cell r="AC56">
            <v>1246.0715880000002</v>
          </cell>
          <cell r="AD56">
            <v>1367.7323689999998</v>
          </cell>
          <cell r="AE56">
            <v>1257.8868909999999</v>
          </cell>
          <cell r="AF56">
            <v>1252.0958900000014</v>
          </cell>
          <cell r="AG56">
            <v>1363.1590209999997</v>
          </cell>
          <cell r="AH56">
            <v>1389.235606</v>
          </cell>
          <cell r="AI56">
            <v>1311.486593000001</v>
          </cell>
          <cell r="AJ56">
            <v>1352.581666999999</v>
          </cell>
          <cell r="AK56">
            <v>1472.9157890000001</v>
          </cell>
          <cell r="AL56">
            <v>1486.5990589999997</v>
          </cell>
          <cell r="AM56">
            <v>1491.7734880000005</v>
          </cell>
          <cell r="AN56">
            <v>1569.466218</v>
          </cell>
          <cell r="AO56">
            <v>1601.0463230000025</v>
          </cell>
          <cell r="AP56">
            <v>1676.7649570000015</v>
          </cell>
          <cell r="AQ56">
            <v>1604.526324999993</v>
          </cell>
          <cell r="AR56">
            <v>1636.9422030000142</v>
          </cell>
          <cell r="AS56">
            <v>1761</v>
          </cell>
          <cell r="AT56">
            <v>1945</v>
          </cell>
          <cell r="AU56">
            <v>1761</v>
          </cell>
          <cell r="AV56">
            <v>1975</v>
          </cell>
          <cell r="AW56">
            <v>1742.6405570000022</v>
          </cell>
          <cell r="AX56">
            <v>1837.3019300000017</v>
          </cell>
          <cell r="AY56">
            <v>1743.5238889999973</v>
          </cell>
          <cell r="AZ56">
            <v>1934.0562250000012</v>
          </cell>
          <cell r="BA56">
            <v>1330.8244299999994</v>
          </cell>
          <cell r="BB56">
            <v>1641.8054669999997</v>
          </cell>
          <cell r="BC56">
            <v>1368.9535519999981</v>
          </cell>
          <cell r="BD56">
            <v>1450.8257210000086</v>
          </cell>
          <cell r="BE56">
            <v>1320.6568150000007</v>
          </cell>
          <cell r="BF56">
            <v>1223.8642679999998</v>
          </cell>
          <cell r="BG56">
            <v>1289.2694530000008</v>
          </cell>
          <cell r="BH56">
            <v>1307.9497640787679</v>
          </cell>
        </row>
        <row r="57">
          <cell r="B57" t="str">
            <v>Expenses</v>
          </cell>
          <cell r="E57">
            <v>-3082.2259329999997</v>
          </cell>
          <cell r="F57">
            <v>-3082.2259329999997</v>
          </cell>
          <cell r="G57">
            <v>-3012.8788219999997</v>
          </cell>
          <cell r="H57">
            <v>-3036.8277259999995</v>
          </cell>
          <cell r="I57">
            <v>-3397.7736020000002</v>
          </cell>
          <cell r="J57">
            <v>-3609.5886130000004</v>
          </cell>
          <cell r="K57">
            <v>-3819</v>
          </cell>
          <cell r="L57">
            <v>-4018.3894479999999</v>
          </cell>
          <cell r="M57">
            <v>-3579.027736</v>
          </cell>
          <cell r="N57">
            <v>-3516.2541181911556</v>
          </cell>
          <cell r="O57">
            <v>-3637.0170534084737</v>
          </cell>
          <cell r="P57">
            <v>-3768.3062190176724</v>
          </cell>
          <cell r="Q57">
            <v>-3771.1395658379179</v>
          </cell>
          <cell r="R57">
            <v>-3766.3505596311738</v>
          </cell>
          <cell r="U57">
            <v>-790.77431100000001</v>
          </cell>
          <cell r="V57">
            <v>-764.94325599999956</v>
          </cell>
          <cell r="W57">
            <v>-739.38683400000014</v>
          </cell>
          <cell r="X57">
            <v>-787.12153200000034</v>
          </cell>
          <cell r="Y57">
            <v>-790.77431100000001</v>
          </cell>
          <cell r="Z57">
            <v>-764.94325599999956</v>
          </cell>
          <cell r="AA57">
            <v>-739.38683400000014</v>
          </cell>
          <cell r="AB57">
            <v>-787.12153200000034</v>
          </cell>
          <cell r="AC57">
            <v>-749.91381699999988</v>
          </cell>
          <cell r="AD57">
            <v>-729.05170100000009</v>
          </cell>
          <cell r="AE57">
            <v>-746.16133699999989</v>
          </cell>
          <cell r="AF57">
            <v>-787.75196699999947</v>
          </cell>
          <cell r="AG57">
            <v>-729.85210300000006</v>
          </cell>
          <cell r="AH57">
            <v>-757.65316499999983</v>
          </cell>
          <cell r="AI57">
            <v>-765.28463199999987</v>
          </cell>
          <cell r="AJ57">
            <v>-784.03782599999977</v>
          </cell>
          <cell r="AK57">
            <v>-791.60332500000015</v>
          </cell>
          <cell r="AL57">
            <v>-831.68410400000016</v>
          </cell>
          <cell r="AM57">
            <v>-870.55747600000052</v>
          </cell>
          <cell r="AN57">
            <v>-903.92869699999915</v>
          </cell>
          <cell r="AO57">
            <v>-867.06092899999965</v>
          </cell>
          <cell r="AP57">
            <v>-886.93735500000014</v>
          </cell>
          <cell r="AQ57">
            <v>-902.32337900000084</v>
          </cell>
          <cell r="AR57">
            <v>-953.26694999999972</v>
          </cell>
          <cell r="AS57">
            <v>-921</v>
          </cell>
          <cell r="AT57">
            <v>-933</v>
          </cell>
          <cell r="AU57">
            <v>-964</v>
          </cell>
          <cell r="AV57">
            <v>-1001</v>
          </cell>
          <cell r="AW57">
            <v>-917.73168699999997</v>
          </cell>
          <cell r="AX57">
            <v>-940.117256</v>
          </cell>
          <cell r="AY57">
            <v>-1025.662855</v>
          </cell>
          <cell r="AZ57">
            <v>-1134.8776499999997</v>
          </cell>
          <cell r="BA57">
            <v>-867.44064400000013</v>
          </cell>
          <cell r="BB57">
            <v>-876.35030499999993</v>
          </cell>
          <cell r="BC57">
            <v>-915.85428100000013</v>
          </cell>
          <cell r="BD57">
            <v>-919.38250599999992</v>
          </cell>
          <cell r="BE57">
            <v>-883.53638099999989</v>
          </cell>
          <cell r="BF57">
            <v>-874.55337599999996</v>
          </cell>
          <cell r="BG57">
            <v>-879.520803</v>
          </cell>
          <cell r="BH57">
            <v>-878.64355819115542</v>
          </cell>
          <cell r="BJ57">
            <v>6.2339353886121662E-2</v>
          </cell>
          <cell r="BK57">
            <v>5.8015305745868329E-2</v>
          </cell>
          <cell r="BL57">
            <v>5.2209858078030802E-2</v>
          </cell>
          <cell r="BM57">
            <v>-0.10933776272448537</v>
          </cell>
          <cell r="BN57">
            <v>-1.7539293472757955E-2</v>
          </cell>
          <cell r="BO57">
            <v>3.434420015110895E-2</v>
          </cell>
          <cell r="BP57">
            <v>3.6098034098069443E-2</v>
          </cell>
        </row>
        <row r="58">
          <cell r="B58" t="str">
            <v>Gross operating income</v>
          </cell>
          <cell r="E58">
            <v>1940.8149380000004</v>
          </cell>
          <cell r="F58">
            <v>1940.8149380000004</v>
          </cell>
          <cell r="G58">
            <v>2110.9079160000019</v>
          </cell>
          <cell r="H58">
            <v>2379.6351610000002</v>
          </cell>
          <cell r="I58">
            <v>2622.9809520000008</v>
          </cell>
          <cell r="J58">
            <v>2909.6911950000108</v>
          </cell>
          <cell r="K58">
            <v>3623</v>
          </cell>
          <cell r="L58">
            <v>3239.1331530000025</v>
          </cell>
          <cell r="M58">
            <v>2213.3814340000054</v>
          </cell>
          <cell r="N58">
            <v>1626.4929438876134</v>
          </cell>
          <cell r="O58">
            <v>1915.7581077280975</v>
          </cell>
          <cell r="P58">
            <v>1930.0070321132716</v>
          </cell>
          <cell r="Q58">
            <v>2018.4041458407437</v>
          </cell>
          <cell r="R58">
            <v>2185.8390461322347</v>
          </cell>
          <cell r="U58">
            <v>497.66136099999983</v>
          </cell>
          <cell r="V58">
            <v>537.68337500000098</v>
          </cell>
          <cell r="W58">
            <v>361.80797099999995</v>
          </cell>
          <cell r="X58">
            <v>543.66223099999888</v>
          </cell>
          <cell r="Y58">
            <v>497.66136099999983</v>
          </cell>
          <cell r="Z58">
            <v>537.68337500000098</v>
          </cell>
          <cell r="AA58">
            <v>361.80797099999995</v>
          </cell>
          <cell r="AB58">
            <v>543.66223099999888</v>
          </cell>
          <cell r="AC58">
            <v>496.15777100000037</v>
          </cell>
          <cell r="AD58">
            <v>638.68066799999974</v>
          </cell>
          <cell r="AE58">
            <v>511.72555399999999</v>
          </cell>
          <cell r="AF58">
            <v>464.34392300000195</v>
          </cell>
          <cell r="AG58">
            <v>633.30691799999965</v>
          </cell>
          <cell r="AH58">
            <v>631.58244100000013</v>
          </cell>
          <cell r="AI58">
            <v>546.20196100000112</v>
          </cell>
          <cell r="AJ58">
            <v>568.54384099999925</v>
          </cell>
          <cell r="AK58">
            <v>681.31246399999998</v>
          </cell>
          <cell r="AL58">
            <v>654.91495499999951</v>
          </cell>
          <cell r="AM58">
            <v>621.21601199999998</v>
          </cell>
          <cell r="AN58">
            <v>665.53752100000088</v>
          </cell>
          <cell r="AO58">
            <v>733.98539400000288</v>
          </cell>
          <cell r="AP58">
            <v>789.82760200000132</v>
          </cell>
          <cell r="AQ58">
            <v>702.20294599999215</v>
          </cell>
          <cell r="AR58">
            <v>683.67525300001444</v>
          </cell>
          <cell r="AS58">
            <v>840</v>
          </cell>
          <cell r="AT58">
            <v>1012</v>
          </cell>
          <cell r="AU58">
            <v>797</v>
          </cell>
          <cell r="AV58">
            <v>974</v>
          </cell>
          <cell r="AW58">
            <v>824.90887000000225</v>
          </cell>
          <cell r="AX58">
            <v>897.18467400000168</v>
          </cell>
          <cell r="AY58">
            <v>717.86103399999729</v>
          </cell>
          <cell r="AZ58">
            <v>799.1785750000015</v>
          </cell>
          <cell r="BA58">
            <v>463.3837859999993</v>
          </cell>
          <cell r="BB58">
            <v>765.45516199999975</v>
          </cell>
          <cell r="BC58">
            <v>453.099270999998</v>
          </cell>
          <cell r="BD58">
            <v>531.44321500000865</v>
          </cell>
          <cell r="BE58">
            <v>437.12043400000084</v>
          </cell>
          <cell r="BF58">
            <v>349.31089199999985</v>
          </cell>
          <cell r="BG58">
            <v>409.74865000000079</v>
          </cell>
          <cell r="BH58">
            <v>429.30620588761246</v>
          </cell>
        </row>
        <row r="59">
          <cell r="B59" t="str">
            <v>Cost of risk</v>
          </cell>
          <cell r="E59">
            <v>-268.69207800000004</v>
          </cell>
          <cell r="F59">
            <v>-268.69207800000004</v>
          </cell>
          <cell r="G59">
            <v>-157.50093800000002</v>
          </cell>
          <cell r="H59">
            <v>-48.440533000000016</v>
          </cell>
          <cell r="I59">
            <v>-82.64183199999998</v>
          </cell>
          <cell r="J59">
            <v>-111.71529999999998</v>
          </cell>
          <cell r="K59">
            <v>-157</v>
          </cell>
          <cell r="L59">
            <v>-384.75277099999983</v>
          </cell>
          <cell r="M59">
            <v>-823.60527100000013</v>
          </cell>
          <cell r="N59">
            <v>-681.86889363780449</v>
          </cell>
          <cell r="O59">
            <v>-603.64626806476122</v>
          </cell>
          <cell r="P59">
            <v>-548.89105258920654</v>
          </cell>
          <cell r="Q59">
            <v>-530.36906165502432</v>
          </cell>
          <cell r="R59">
            <v>-358.55347271978525</v>
          </cell>
          <cell r="U59">
            <v>-25.039845</v>
          </cell>
          <cell r="V59">
            <v>-62.876023000000011</v>
          </cell>
          <cell r="W59">
            <v>-53.003328000000046</v>
          </cell>
          <cell r="X59">
            <v>-127.77288199999998</v>
          </cell>
          <cell r="Y59">
            <v>-25.039845</v>
          </cell>
          <cell r="Z59">
            <v>-62.876023000000011</v>
          </cell>
          <cell r="AA59">
            <v>-53.003328000000046</v>
          </cell>
          <cell r="AB59">
            <v>-127.77288199999998</v>
          </cell>
          <cell r="AC59">
            <v>-40.193669</v>
          </cell>
          <cell r="AD59">
            <v>-20.903175999999988</v>
          </cell>
          <cell r="AE59">
            <v>-40.669139000000015</v>
          </cell>
          <cell r="AF59">
            <v>-55.734954000000016</v>
          </cell>
          <cell r="AG59">
            <v>-13.148781</v>
          </cell>
          <cell r="AH59">
            <v>-9.8107480000000002</v>
          </cell>
          <cell r="AI59">
            <v>-5.1182750000000006</v>
          </cell>
          <cell r="AJ59">
            <v>-20.362729000000016</v>
          </cell>
          <cell r="AK59">
            <v>-14.567233999999996</v>
          </cell>
          <cell r="AL59">
            <v>-26.478001999999996</v>
          </cell>
          <cell r="AM59">
            <v>-18.848887999999995</v>
          </cell>
          <cell r="AN59">
            <v>-22.747707999999992</v>
          </cell>
          <cell r="AO59">
            <v>-19.814880000000002</v>
          </cell>
          <cell r="AP59">
            <v>-31.032391999999994</v>
          </cell>
          <cell r="AQ59">
            <v>-24.360646000000024</v>
          </cell>
          <cell r="AR59">
            <v>-36.507381999999964</v>
          </cell>
          <cell r="AS59">
            <v>-22</v>
          </cell>
          <cell r="AT59">
            <v>-29</v>
          </cell>
          <cell r="AU59">
            <v>-45</v>
          </cell>
          <cell r="AV59">
            <v>-61</v>
          </cell>
          <cell r="AW59">
            <v>-90.994257999999974</v>
          </cell>
          <cell r="AX59">
            <v>-56.403242999999961</v>
          </cell>
          <cell r="AY59">
            <v>-78.944227999999953</v>
          </cell>
          <cell r="AZ59">
            <v>-158.41104199999998</v>
          </cell>
          <cell r="BA59">
            <v>-135.90096299999999</v>
          </cell>
          <cell r="BB59">
            <v>-328.71193499999998</v>
          </cell>
          <cell r="BC59">
            <v>-83.968843999999947</v>
          </cell>
          <cell r="BD59">
            <v>-275.02352900000017</v>
          </cell>
          <cell r="BE59">
            <v>-264.88051400000006</v>
          </cell>
          <cell r="BF59">
            <v>-184.44934899999998</v>
          </cell>
          <cell r="BG59">
            <v>-68.090248000000074</v>
          </cell>
          <cell r="BH59">
            <v>-164.44878263780441</v>
          </cell>
        </row>
        <row r="60">
          <cell r="B60" t="str">
            <v>Impairments on (in)tangible assets</v>
          </cell>
          <cell r="E60">
            <v>0</v>
          </cell>
          <cell r="F60">
            <v>0</v>
          </cell>
          <cell r="G60">
            <v>0</v>
          </cell>
          <cell r="H60">
            <v>-0.45240400000000136</v>
          </cell>
          <cell r="I60">
            <v>-0.27233799999999997</v>
          </cell>
          <cell r="J60">
            <v>-1.3514729999999999</v>
          </cell>
          <cell r="K60">
            <v>-7</v>
          </cell>
          <cell r="L60">
            <v>-21.785764999999998</v>
          </cell>
          <cell r="M60">
            <v>-57.390028000000001</v>
          </cell>
          <cell r="N60">
            <v>7</v>
          </cell>
          <cell r="O60">
            <v>0</v>
          </cell>
          <cell r="P60">
            <v>0</v>
          </cell>
          <cell r="Q60">
            <v>0</v>
          </cell>
          <cell r="R60">
            <v>0</v>
          </cell>
          <cell r="U60">
            <v>0</v>
          </cell>
          <cell r="V60">
            <v>0</v>
          </cell>
          <cell r="W60">
            <v>0</v>
          </cell>
          <cell r="X60">
            <v>0</v>
          </cell>
          <cell r="Y60">
            <v>0</v>
          </cell>
          <cell r="Z60">
            <v>0</v>
          </cell>
          <cell r="AA60">
            <v>0</v>
          </cell>
          <cell r="AB60">
            <v>0</v>
          </cell>
          <cell r="AC60">
            <v>0</v>
          </cell>
          <cell r="AD60">
            <v>0</v>
          </cell>
          <cell r="AE60">
            <v>0</v>
          </cell>
          <cell r="AF60">
            <v>0</v>
          </cell>
          <cell r="AG60">
            <v>0.15266500000000072</v>
          </cell>
          <cell r="AH60">
            <v>-0.45863499999999924</v>
          </cell>
          <cell r="AI60">
            <v>-1.1970850000000013</v>
          </cell>
          <cell r="AJ60">
            <v>1.0506509999999984</v>
          </cell>
          <cell r="AK60">
            <v>0.28095800000000004</v>
          </cell>
          <cell r="AL60">
            <v>0.71919</v>
          </cell>
          <cell r="AM60">
            <v>1.5761999999999887E-2</v>
          </cell>
          <cell r="AN60">
            <v>-1.2882479999999998</v>
          </cell>
          <cell r="AO60">
            <v>-0.51291600000000004</v>
          </cell>
          <cell r="AP60">
            <v>-0.14232600000000006</v>
          </cell>
          <cell r="AQ60">
            <v>9.1720000000000024E-2</v>
          </cell>
          <cell r="AR60">
            <v>-0.78795099999999985</v>
          </cell>
          <cell r="AS60">
            <v>0</v>
          </cell>
          <cell r="AT60">
            <v>0</v>
          </cell>
          <cell r="AU60">
            <v>0</v>
          </cell>
          <cell r="AV60">
            <v>-7</v>
          </cell>
          <cell r="AW60">
            <v>0.62897800000000004</v>
          </cell>
          <cell r="AX60">
            <v>-7.5712279999999996</v>
          </cell>
          <cell r="AY60">
            <v>-4.9912289999999997</v>
          </cell>
          <cell r="AZ60">
            <v>-9.8522859999999994</v>
          </cell>
          <cell r="BA60">
            <v>-0.26100299999999999</v>
          </cell>
          <cell r="BB60">
            <v>-32.24729</v>
          </cell>
          <cell r="BC60">
            <v>-18.145993999999998</v>
          </cell>
          <cell r="BD60">
            <v>-6.7357409999999982</v>
          </cell>
          <cell r="BE60">
            <v>0.24717500000000003</v>
          </cell>
          <cell r="BF60">
            <v>2.781149000000001</v>
          </cell>
          <cell r="BG60">
            <v>3.9526809999999699</v>
          </cell>
          <cell r="BH60">
            <v>1.8995000000028739E-2</v>
          </cell>
        </row>
        <row r="61">
          <cell r="B61" t="str">
            <v>Pre-tax income</v>
          </cell>
          <cell r="E61">
            <v>1672.1228600000004</v>
          </cell>
          <cell r="F61">
            <v>1672.1228600000004</v>
          </cell>
          <cell r="G61">
            <v>1953.4069780000018</v>
          </cell>
          <cell r="H61">
            <v>2330.7422240000001</v>
          </cell>
          <cell r="I61">
            <v>2540.0667820000008</v>
          </cell>
          <cell r="J61">
            <v>2796.6244220000108</v>
          </cell>
          <cell r="K61">
            <v>3459</v>
          </cell>
          <cell r="L61">
            <v>2832.5946170000025</v>
          </cell>
          <cell r="M61">
            <v>1332.3861350000052</v>
          </cell>
          <cell r="N61">
            <v>951.62405024980887</v>
          </cell>
          <cell r="O61">
            <v>1312.1118396633362</v>
          </cell>
          <cell r="P61">
            <v>1381.1159795240651</v>
          </cell>
          <cell r="Q61">
            <v>1488.0350841857194</v>
          </cell>
          <cell r="R61">
            <v>1827.2855734124494</v>
          </cell>
          <cell r="U61">
            <v>472.62151599999981</v>
          </cell>
          <cell r="V61">
            <v>474.80735200000095</v>
          </cell>
          <cell r="W61">
            <v>308.80464299999988</v>
          </cell>
          <cell r="X61">
            <v>415.8893489999989</v>
          </cell>
          <cell r="Y61">
            <v>472.62151599999981</v>
          </cell>
          <cell r="Z61">
            <v>474.80735200000095</v>
          </cell>
          <cell r="AA61">
            <v>308.80464299999988</v>
          </cell>
          <cell r="AB61">
            <v>415.8893489999989</v>
          </cell>
          <cell r="AC61">
            <v>455.96410200000037</v>
          </cell>
          <cell r="AD61">
            <v>617.77749199999971</v>
          </cell>
          <cell r="AE61">
            <v>471.05641499999996</v>
          </cell>
          <cell r="AF61">
            <v>408.60896900000193</v>
          </cell>
          <cell r="AG61">
            <v>620.31080199999963</v>
          </cell>
          <cell r="AH61">
            <v>621.31305800000018</v>
          </cell>
          <cell r="AI61">
            <v>539.88660100000106</v>
          </cell>
          <cell r="AJ61">
            <v>549.23176299999921</v>
          </cell>
          <cell r="AK61">
            <v>667.02618799999993</v>
          </cell>
          <cell r="AL61">
            <v>629.15614299999947</v>
          </cell>
          <cell r="AM61">
            <v>602.38288599999998</v>
          </cell>
          <cell r="AN61">
            <v>641.50156500000094</v>
          </cell>
          <cell r="AO61">
            <v>713.65759800000285</v>
          </cell>
          <cell r="AP61">
            <v>758.65288400000134</v>
          </cell>
          <cell r="AQ61">
            <v>677.93401999999207</v>
          </cell>
          <cell r="AR61">
            <v>646.37992000001452</v>
          </cell>
          <cell r="AS61">
            <v>818</v>
          </cell>
          <cell r="AT61">
            <v>983</v>
          </cell>
          <cell r="AU61">
            <v>752</v>
          </cell>
          <cell r="AV61">
            <v>906</v>
          </cell>
          <cell r="AW61">
            <v>734.54359000000227</v>
          </cell>
          <cell r="AX61">
            <v>833.21020300000168</v>
          </cell>
          <cell r="AY61">
            <v>633.92557699999736</v>
          </cell>
          <cell r="AZ61">
            <v>630.9152470000015</v>
          </cell>
          <cell r="BA61">
            <v>327.2218199999993</v>
          </cell>
          <cell r="BB61">
            <v>404.49593699999974</v>
          </cell>
          <cell r="BC61">
            <v>350.98443299999803</v>
          </cell>
          <cell r="BD61">
            <v>249.68394500000846</v>
          </cell>
          <cell r="BE61">
            <v>172.48709500000081</v>
          </cell>
          <cell r="BF61">
            <v>167.64269199999987</v>
          </cell>
          <cell r="BG61">
            <v>345.61108300000069</v>
          </cell>
          <cell r="BH61">
            <v>264.87641824980807</v>
          </cell>
        </row>
        <row r="62">
          <cell r="B62" t="str">
            <v>Normalised tax rate</v>
          </cell>
          <cell r="K62">
            <v>0.13327551315409078</v>
          </cell>
          <cell r="L62">
            <v>0.19427341197972753</v>
          </cell>
          <cell r="M62">
            <v>0.23685358146534494</v>
          </cell>
          <cell r="N62">
            <v>0.22</v>
          </cell>
          <cell r="O62">
            <v>0.26</v>
          </cell>
          <cell r="P62">
            <v>0.25</v>
          </cell>
          <cell r="Q62">
            <v>0.24</v>
          </cell>
          <cell r="R62">
            <v>0.24</v>
          </cell>
          <cell r="AW62">
            <v>0.18642656047138004</v>
          </cell>
          <cell r="AX62">
            <v>0.11994176816387316</v>
          </cell>
          <cell r="AY62">
            <v>0.13814470527350314</v>
          </cell>
          <cell r="AZ62">
            <v>0.35797077352926848</v>
          </cell>
          <cell r="BA62">
            <v>0.38737049914749971</v>
          </cell>
          <cell r="BB62">
            <v>0.27231530185184949</v>
          </cell>
          <cell r="BC62">
            <v>0.20075078792967443</v>
          </cell>
          <cell r="BD62">
            <v>0.22972784575501637</v>
          </cell>
          <cell r="BE62">
            <v>0.20216786623950062</v>
          </cell>
          <cell r="BF62">
            <v>0.19999819556703358</v>
          </cell>
          <cell r="BG62">
            <v>0.23918275452873536</v>
          </cell>
          <cell r="BH62">
            <v>0.22007809061500133</v>
          </cell>
        </row>
        <row r="63">
          <cell r="B63" t="str">
            <v>Tax expense</v>
          </cell>
          <cell r="E63">
            <v>-411.61504099999991</v>
          </cell>
          <cell r="F63">
            <v>-411.61504099999991</v>
          </cell>
          <cell r="G63">
            <v>-516.834068</v>
          </cell>
          <cell r="H63">
            <v>-658.42624599999988</v>
          </cell>
          <cell r="I63">
            <v>-656.10913600000003</v>
          </cell>
          <cell r="J63">
            <v>-620.14104500000008</v>
          </cell>
          <cell r="K63">
            <v>-461</v>
          </cell>
          <cell r="L63">
            <v>-550.297821</v>
          </cell>
          <cell r="M63">
            <v>-315.5804279695198</v>
          </cell>
          <cell r="N63">
            <v>-209.35729105495795</v>
          </cell>
          <cell r="O63">
            <v>-341.14907831246745</v>
          </cell>
          <cell r="P63">
            <v>-345.27899488101627</v>
          </cell>
          <cell r="Q63">
            <v>-357.12842020457265</v>
          </cell>
          <cell r="R63">
            <v>-438.54853761898784</v>
          </cell>
          <cell r="U63">
            <v>-110.64579500000004</v>
          </cell>
          <cell r="V63">
            <v>-141.96649600000001</v>
          </cell>
          <cell r="W63">
            <v>-104.52959799999996</v>
          </cell>
          <cell r="X63">
            <v>-54.473151999999914</v>
          </cell>
          <cell r="Y63">
            <v>-110.64579500000004</v>
          </cell>
          <cell r="Z63">
            <v>-141.96649600000001</v>
          </cell>
          <cell r="AA63">
            <v>-104.52959799999996</v>
          </cell>
          <cell r="AB63">
            <v>-54.473151999999914</v>
          </cell>
          <cell r="AC63">
            <v>-134.47117950000003</v>
          </cell>
          <cell r="AD63">
            <v>-150.15097849999992</v>
          </cell>
          <cell r="AE63">
            <v>-139.33944800000012</v>
          </cell>
          <cell r="AF63">
            <v>-92.872461999999928</v>
          </cell>
          <cell r="AG63">
            <v>-175.66064799999998</v>
          </cell>
          <cell r="AH63">
            <v>-171.41614999999996</v>
          </cell>
          <cell r="AI63">
            <v>-146.51040400000005</v>
          </cell>
          <cell r="AJ63">
            <v>-164.83904399999989</v>
          </cell>
          <cell r="AK63">
            <v>-164.00244500000002</v>
          </cell>
          <cell r="AL63">
            <v>-167.80342300000004</v>
          </cell>
          <cell r="AM63">
            <v>-161.21550000000005</v>
          </cell>
          <cell r="AN63">
            <v>-163.08776800000004</v>
          </cell>
          <cell r="AO63">
            <v>-166.65750999999995</v>
          </cell>
          <cell r="AP63">
            <v>-179.87302100000005</v>
          </cell>
          <cell r="AQ63">
            <v>-175.78915600000016</v>
          </cell>
          <cell r="AR63">
            <v>-97.821357999999918</v>
          </cell>
          <cell r="AS63">
            <v>-94</v>
          </cell>
          <cell r="AT63">
            <v>-196</v>
          </cell>
          <cell r="AU63">
            <v>-72</v>
          </cell>
          <cell r="AV63">
            <v>-99</v>
          </cell>
          <cell r="AW63">
            <v>-136.938435</v>
          </cell>
          <cell r="AX63">
            <v>-99.93670499999989</v>
          </cell>
          <cell r="AY63">
            <v>-87.573462000000063</v>
          </cell>
          <cell r="AZ63">
            <v>-225.84921900000003</v>
          </cell>
          <cell r="BA63">
            <v>-126.75607974535303</v>
          </cell>
          <cell r="BB63">
            <v>-110.15043318200162</v>
          </cell>
          <cell r="BC63">
            <v>-70.460401475799628</v>
          </cell>
          <cell r="BD63">
            <v>-57.359354804465937</v>
          </cell>
          <cell r="BE63">
            <v>-34.871347950000199</v>
          </cell>
          <cell r="BF63">
            <v>-33.528235899999949</v>
          </cell>
          <cell r="BG63">
            <v>-82.664210827599547</v>
          </cell>
          <cell r="BH63">
            <v>-58.293496377358252</v>
          </cell>
          <cell r="BJ63">
            <v>0.26458084455557807</v>
          </cell>
          <cell r="BK63">
            <v>0.28249638214817868</v>
          </cell>
          <cell r="BL63">
            <v>0.25830389210609339</v>
          </cell>
          <cell r="BM63">
            <v>0.22174627387273732</v>
          </cell>
          <cell r="BN63">
            <v>0.13327551315409078</v>
          </cell>
          <cell r="BO63">
            <v>0.19427341197972753</v>
          </cell>
          <cell r="BP63">
            <v>0.23685358146534494</v>
          </cell>
          <cell r="BQ63">
            <v>0.22</v>
          </cell>
          <cell r="BR63">
            <v>0.26</v>
          </cell>
          <cell r="BS63">
            <v>0.25</v>
          </cell>
        </row>
        <row r="64">
          <cell r="B64" t="str">
            <v xml:space="preserve">Net income </v>
          </cell>
          <cell r="E64">
            <v>1260.5078190000004</v>
          </cell>
          <cell r="F64">
            <v>1260.5078190000004</v>
          </cell>
          <cell r="G64">
            <v>1436.5729100000017</v>
          </cell>
          <cell r="H64">
            <v>1672.3159780000001</v>
          </cell>
          <cell r="I64">
            <v>1883.9576460000008</v>
          </cell>
          <cell r="J64">
            <v>2176.4833770000105</v>
          </cell>
          <cell r="K64">
            <v>2998</v>
          </cell>
          <cell r="L64">
            <v>2282.2967960000024</v>
          </cell>
          <cell r="M64">
            <v>1016.8057070304853</v>
          </cell>
          <cell r="N64">
            <v>742.26675919485092</v>
          </cell>
          <cell r="O64">
            <v>970.96276135086873</v>
          </cell>
          <cell r="P64">
            <v>1035.8369846430487</v>
          </cell>
          <cell r="Q64">
            <v>1130.9066639811467</v>
          </cell>
          <cell r="R64">
            <v>1388.7370357934615</v>
          </cell>
          <cell r="U64">
            <v>361.97572099999979</v>
          </cell>
          <cell r="V64">
            <v>332.84085600000094</v>
          </cell>
          <cell r="W64">
            <v>204.27504499999992</v>
          </cell>
          <cell r="X64">
            <v>361.41619699999899</v>
          </cell>
          <cell r="Y64">
            <v>361.97572099999979</v>
          </cell>
          <cell r="Z64">
            <v>332.84085600000094</v>
          </cell>
          <cell r="AA64">
            <v>204.27504499999992</v>
          </cell>
          <cell r="AB64">
            <v>361.41619699999899</v>
          </cell>
          <cell r="AC64">
            <v>321.4929225000003</v>
          </cell>
          <cell r="AD64">
            <v>467.62651349999976</v>
          </cell>
          <cell r="AE64">
            <v>331.71696699999984</v>
          </cell>
          <cell r="AF64">
            <v>315.73650700000201</v>
          </cell>
          <cell r="AG64">
            <v>444.65015399999965</v>
          </cell>
          <cell r="AH64">
            <v>449.89690800000022</v>
          </cell>
          <cell r="AI64">
            <v>393.37619700000101</v>
          </cell>
          <cell r="AJ64">
            <v>384.39271899999932</v>
          </cell>
          <cell r="AK64">
            <v>503.02374299999991</v>
          </cell>
          <cell r="AL64">
            <v>461.35271999999941</v>
          </cell>
          <cell r="AM64">
            <v>441.16738599999996</v>
          </cell>
          <cell r="AN64">
            <v>478.4137970000009</v>
          </cell>
          <cell r="AO64">
            <v>547.00008800000296</v>
          </cell>
          <cell r="AP64">
            <v>578.77986300000134</v>
          </cell>
          <cell r="AQ64">
            <v>502.14486399999191</v>
          </cell>
          <cell r="AR64">
            <v>548.5585620000146</v>
          </cell>
          <cell r="AS64">
            <v>724</v>
          </cell>
          <cell r="AT64">
            <v>787</v>
          </cell>
          <cell r="AU64">
            <v>680</v>
          </cell>
          <cell r="AV64">
            <v>807</v>
          </cell>
          <cell r="AW64">
            <v>597.60515500000224</v>
          </cell>
          <cell r="AX64">
            <v>733.27349800000184</v>
          </cell>
          <cell r="AY64">
            <v>546.3521149999973</v>
          </cell>
          <cell r="AZ64">
            <v>405.06602800000144</v>
          </cell>
          <cell r="BA64">
            <v>200.46574025464628</v>
          </cell>
          <cell r="BB64">
            <v>294.34550381799812</v>
          </cell>
          <cell r="BC64">
            <v>280.52403152419839</v>
          </cell>
          <cell r="BD64">
            <v>192.32459019554253</v>
          </cell>
          <cell r="BE64">
            <v>137.61574705000061</v>
          </cell>
          <cell r="BF64">
            <v>134.11445609999993</v>
          </cell>
          <cell r="BG64">
            <v>262.94687217240113</v>
          </cell>
          <cell r="BH64">
            <v>206.58292187244982</v>
          </cell>
        </row>
        <row r="65">
          <cell r="B65" t="str">
            <v>Minority ratio</v>
          </cell>
          <cell r="K65">
            <v>3.5356904603068715E-2</v>
          </cell>
          <cell r="L65">
            <v>4.4044826762312077E-2</v>
          </cell>
          <cell r="M65">
            <v>5.7287629714610905E-2</v>
          </cell>
          <cell r="N65">
            <v>9.3850229033209262E-2</v>
          </cell>
          <cell r="O65">
            <v>6.2642283324082476E-2</v>
          </cell>
          <cell r="P65">
            <v>5.9824115450021129E-2</v>
          </cell>
          <cell r="Q65">
            <v>5.7295119377263649E-2</v>
          </cell>
          <cell r="R65">
            <v>4.7465404957323348E-2</v>
          </cell>
          <cell r="AW65">
            <v>4.6250814218628852E-2</v>
          </cell>
          <cell r="AX65">
            <v>7.1192287928562054E-2</v>
          </cell>
          <cell r="AY65">
            <v>4.8818710988242676E-2</v>
          </cell>
          <cell r="AZ65">
            <v>-1.4792605614411035E-2</v>
          </cell>
          <cell r="BA65">
            <v>5.3644078965012854E-3</v>
          </cell>
          <cell r="BB65">
            <v>2.8193534103144575E-3</v>
          </cell>
          <cell r="BC65">
            <v>3.9702338296957159E-3</v>
          </cell>
          <cell r="BD65">
            <v>6.5565666809320241E-3</v>
          </cell>
          <cell r="BE65">
            <v>0.13806559501578433</v>
          </cell>
          <cell r="BF65">
            <v>0.1342137195603928</v>
          </cell>
          <cell r="BG65">
            <v>5.7045744169054995E-2</v>
          </cell>
          <cell r="BH65">
            <v>8.5495476557736524E-2</v>
          </cell>
        </row>
        <row r="66">
          <cell r="B66" t="str">
            <v>Minority interests</v>
          </cell>
          <cell r="E66">
            <v>-77.065269000000001</v>
          </cell>
          <cell r="F66">
            <v>-77.065269000000001</v>
          </cell>
          <cell r="G66">
            <v>-72.109605000000002</v>
          </cell>
          <cell r="H66">
            <v>-67.296700999999999</v>
          </cell>
          <cell r="I66">
            <v>-53.872133000000005</v>
          </cell>
          <cell r="J66">
            <v>-76.239659000000003</v>
          </cell>
          <cell r="K66">
            <v>-106</v>
          </cell>
          <cell r="L66">
            <v>-100.52336700000001</v>
          </cell>
          <cell r="M66">
            <v>-58.250388836065582</v>
          </cell>
          <cell r="N66">
            <v>-69.661905354174749</v>
          </cell>
          <cell r="O66">
            <v>-60.823324393674604</v>
          </cell>
          <cell r="P66">
            <v>-61.968031356687511</v>
          </cell>
          <cell r="Q66">
            <v>-64.795432317342787</v>
          </cell>
          <cell r="R66">
            <v>-65.916965783169502</v>
          </cell>
          <cell r="U66">
            <v>-20.793953000000002</v>
          </cell>
          <cell r="V66">
            <v>-19.625865000000005</v>
          </cell>
          <cell r="W66">
            <v>-19.576121999999998</v>
          </cell>
          <cell r="X66">
            <v>-17.069328999999996</v>
          </cell>
          <cell r="Y66">
            <v>-20.793953000000002</v>
          </cell>
          <cell r="Z66">
            <v>-19.625865000000005</v>
          </cell>
          <cell r="AA66">
            <v>-19.576121999999998</v>
          </cell>
          <cell r="AB66">
            <v>-17.069328999999996</v>
          </cell>
          <cell r="AC66">
            <v>-16.296523000000001</v>
          </cell>
          <cell r="AD66">
            <v>-17.497057999999996</v>
          </cell>
          <cell r="AE66">
            <v>-16.647618999999999</v>
          </cell>
          <cell r="AF66">
            <v>-21.668405000000007</v>
          </cell>
          <cell r="AG66">
            <v>-20.483357000000002</v>
          </cell>
          <cell r="AH66">
            <v>-20.468394999999997</v>
          </cell>
          <cell r="AI66">
            <v>-10.468747</v>
          </cell>
          <cell r="AJ66">
            <v>-15.876201999999999</v>
          </cell>
          <cell r="AK66">
            <v>-13.606342999999999</v>
          </cell>
          <cell r="AL66">
            <v>-12.866499999999998</v>
          </cell>
          <cell r="AM66">
            <v>-14.701468000000004</v>
          </cell>
          <cell r="AN66">
            <v>-12.697822000000002</v>
          </cell>
          <cell r="AO66">
            <v>-19.320827999999999</v>
          </cell>
          <cell r="AP66">
            <v>-21.375679000000005</v>
          </cell>
          <cell r="AQ66">
            <v>-15.03311699999999</v>
          </cell>
          <cell r="AR66">
            <v>-20.510035000000009</v>
          </cell>
          <cell r="AS66">
            <v>-24</v>
          </cell>
          <cell r="AT66">
            <v>-25</v>
          </cell>
          <cell r="AU66">
            <v>-24</v>
          </cell>
          <cell r="AV66">
            <v>-33</v>
          </cell>
          <cell r="AW66">
            <v>-27.639725000000002</v>
          </cell>
          <cell r="AX66">
            <v>-52.203417999999999</v>
          </cell>
          <cell r="AY66">
            <v>-26.672205999999996</v>
          </cell>
          <cell r="AZ66">
            <v>5.9919819999999984</v>
          </cell>
          <cell r="BA66">
            <v>-1.07538</v>
          </cell>
          <cell r="BB66">
            <v>-0.82986400000000016</v>
          </cell>
          <cell r="BC66">
            <v>-1.1137459999999999</v>
          </cell>
          <cell r="BD66">
            <v>-1.2609889999999999</v>
          </cell>
          <cell r="BE66">
            <v>-19</v>
          </cell>
          <cell r="BF66">
            <v>-18</v>
          </cell>
          <cell r="BG66">
            <v>-15</v>
          </cell>
          <cell r="BH66">
            <v>-17.661905354174749</v>
          </cell>
        </row>
        <row r="67">
          <cell r="B67" t="str">
            <v>Net income Group share</v>
          </cell>
          <cell r="E67">
            <v>1183.4425500000004</v>
          </cell>
          <cell r="F67">
            <v>1183.4425500000004</v>
          </cell>
          <cell r="G67">
            <v>1364.4633050000016</v>
          </cell>
          <cell r="H67">
            <v>1605.0192770000001</v>
          </cell>
          <cell r="I67">
            <v>1830.0855130000007</v>
          </cell>
          <cell r="J67">
            <v>2100.2437180000106</v>
          </cell>
          <cell r="K67">
            <v>2892</v>
          </cell>
          <cell r="L67">
            <v>2181.7734290000026</v>
          </cell>
          <cell r="M67">
            <v>958.55531819441978</v>
          </cell>
          <cell r="N67">
            <v>672.60485384067613</v>
          </cell>
          <cell r="O67">
            <v>910.13943695719411</v>
          </cell>
          <cell r="P67">
            <v>973.86895328636115</v>
          </cell>
          <cell r="Q67">
            <v>1066.1112316638039</v>
          </cell>
          <cell r="R67">
            <v>1322.8200700102921</v>
          </cell>
          <cell r="U67">
            <v>341.18176799999981</v>
          </cell>
          <cell r="V67">
            <v>313.21499100000096</v>
          </cell>
          <cell r="W67">
            <v>184.69892299999992</v>
          </cell>
          <cell r="X67">
            <v>344.34686799999901</v>
          </cell>
          <cell r="Y67">
            <v>341.18176799999981</v>
          </cell>
          <cell r="Z67">
            <v>313.21499100000096</v>
          </cell>
          <cell r="AA67">
            <v>184.69892299999992</v>
          </cell>
          <cell r="AB67">
            <v>344.34686799999901</v>
          </cell>
          <cell r="AC67">
            <v>305.19639950000033</v>
          </cell>
          <cell r="AD67">
            <v>450.12945549999978</v>
          </cell>
          <cell r="AE67">
            <v>315.06934799999982</v>
          </cell>
          <cell r="AF67">
            <v>294.068102000002</v>
          </cell>
          <cell r="AG67">
            <v>424.16679699999963</v>
          </cell>
          <cell r="AH67">
            <v>429.42851300000024</v>
          </cell>
          <cell r="AI67">
            <v>382.90745000000101</v>
          </cell>
          <cell r="AJ67">
            <v>368.51651699999934</v>
          </cell>
          <cell r="AK67">
            <v>489.41739999999993</v>
          </cell>
          <cell r="AL67">
            <v>448.48621999999943</v>
          </cell>
          <cell r="AM67">
            <v>426.46591799999999</v>
          </cell>
          <cell r="AN67">
            <v>465.71597500000087</v>
          </cell>
          <cell r="AO67">
            <v>527.67926000000296</v>
          </cell>
          <cell r="AP67">
            <v>557.40418400000135</v>
          </cell>
          <cell r="AQ67">
            <v>487.11174699999191</v>
          </cell>
          <cell r="AR67">
            <v>528.04852700001459</v>
          </cell>
          <cell r="AS67">
            <v>700</v>
          </cell>
          <cell r="AT67">
            <v>762</v>
          </cell>
          <cell r="AU67">
            <v>656</v>
          </cell>
          <cell r="AV67">
            <v>774</v>
          </cell>
          <cell r="AW67">
            <v>569.96543000000224</v>
          </cell>
          <cell r="AX67">
            <v>681.07008000000178</v>
          </cell>
          <cell r="AY67">
            <v>519.67990899999734</v>
          </cell>
          <cell r="AZ67">
            <v>411.05801000000145</v>
          </cell>
          <cell r="BA67">
            <v>199.39036025464628</v>
          </cell>
          <cell r="BB67">
            <v>293.51563981799814</v>
          </cell>
          <cell r="BC67">
            <v>279.4102855241984</v>
          </cell>
          <cell r="BD67">
            <v>191.06360119554253</v>
          </cell>
          <cell r="BE67">
            <v>118.61574705000061</v>
          </cell>
          <cell r="BF67">
            <v>116.11445609999993</v>
          </cell>
          <cell r="BG67">
            <v>247.94687217240113</v>
          </cell>
          <cell r="BH67">
            <v>188.92101651827505</v>
          </cell>
          <cell r="BK67">
            <v>1029.755047462457</v>
          </cell>
        </row>
        <row r="69">
          <cell r="B69" t="str">
            <v>GROWTH</v>
          </cell>
          <cell r="AW69">
            <v>280.460576</v>
          </cell>
          <cell r="AX69">
            <v>149.46845900000017</v>
          </cell>
          <cell r="AY69">
            <v>2064.0393819999999</v>
          </cell>
          <cell r="AZ69">
            <v>3013.63526</v>
          </cell>
          <cell r="BA69">
            <v>-52.263260745353136</v>
          </cell>
          <cell r="BB69">
            <v>10.425669817997914</v>
          </cell>
          <cell r="BC69">
            <v>5.5957825242005583</v>
          </cell>
          <cell r="BD69">
            <v>-10.294920804464169</v>
          </cell>
          <cell r="BE69">
            <v>-97.871347950000199</v>
          </cell>
          <cell r="BF69">
            <v>-131.52823589999997</v>
          </cell>
          <cell r="BG69">
            <v>43.832071172400049</v>
          </cell>
          <cell r="BH69">
            <v>-1.9978948498776958</v>
          </cell>
        </row>
        <row r="70">
          <cell r="B70" t="str">
            <v>Revenues</v>
          </cell>
          <cell r="K70">
            <v>0.14153713587621897</v>
          </cell>
          <cell r="L70">
            <v>-2.478868570276771E-2</v>
          </cell>
          <cell r="M70">
            <v>-0.2018751454936043</v>
          </cell>
          <cell r="N70">
            <v>-0.11215749593208313</v>
          </cell>
          <cell r="O70">
            <v>7.9729392503325558E-2</v>
          </cell>
          <cell r="P70">
            <v>2.6209973530529895E-2</v>
          </cell>
          <cell r="Q70">
            <v>1.6010081672784615E-2</v>
          </cell>
          <cell r="R70">
            <v>2.809304190184414E-2</v>
          </cell>
          <cell r="AW70">
            <v>-1.0425578080634712E-2</v>
          </cell>
          <cell r="AX70">
            <v>-5.5371758354754941E-2</v>
          </cell>
          <cell r="AY70">
            <v>-9.9239699034654461E-3</v>
          </cell>
          <cell r="AZ70">
            <v>-2.0731025316455098E-2</v>
          </cell>
          <cell r="BA70">
            <v>-0.23631730900889525</v>
          </cell>
          <cell r="BB70">
            <v>-0.10640410256359001</v>
          </cell>
          <cell r="BC70">
            <v>-0.21483521927240989</v>
          </cell>
          <cell r="BD70">
            <v>-0.24985338986202033</v>
          </cell>
          <cell r="BE70">
            <v>-7.6400874306152833E-3</v>
          </cell>
          <cell r="BF70">
            <v>-0.25456194865990167</v>
          </cell>
          <cell r="BG70">
            <v>-5.8208036995543999E-2</v>
          </cell>
          <cell r="BH70">
            <v>-9.847906254567973E-2</v>
          </cell>
        </row>
        <row r="71">
          <cell r="B71" t="str">
            <v>Expenses</v>
          </cell>
          <cell r="K71">
            <v>5.8015305745868329E-2</v>
          </cell>
          <cell r="L71">
            <v>5.2209858078030802E-2</v>
          </cell>
          <cell r="M71">
            <v>-0.10933776272448537</v>
          </cell>
          <cell r="N71">
            <v>-1.7539293472757955E-2</v>
          </cell>
          <cell r="O71">
            <v>3.434420015110895E-2</v>
          </cell>
          <cell r="P71">
            <v>3.6098034098069443E-2</v>
          </cell>
          <cell r="Q71">
            <v>7.5188868833064859E-4</v>
          </cell>
          <cell r="R71">
            <v>-1.2699095653013748E-3</v>
          </cell>
          <cell r="AW71">
            <v>-3.5486568946797581E-3</v>
          </cell>
          <cell r="AX71">
            <v>7.6283558413718922E-3</v>
          </cell>
          <cell r="AY71">
            <v>6.3965617219917004E-2</v>
          </cell>
          <cell r="AZ71">
            <v>0.13374390609390585</v>
          </cell>
          <cell r="BA71">
            <v>-5.4799287975331512E-2</v>
          </cell>
          <cell r="BB71">
            <v>-6.782872093138137E-2</v>
          </cell>
          <cell r="BC71">
            <v>-0.10706108100209977</v>
          </cell>
          <cell r="BD71">
            <v>-0.18988403199234716</v>
          </cell>
          <cell r="BE71">
            <v>1.8555433286798761E-2</v>
          </cell>
          <cell r="BF71">
            <v>-2.0504688476145061E-3</v>
          </cell>
          <cell r="BG71">
            <v>-3.9671680040986868E-2</v>
          </cell>
          <cell r="BH71">
            <v>-4.4311206209577958E-2</v>
          </cell>
        </row>
        <row r="72">
          <cell r="B72" t="str">
            <v>Gross operating income</v>
          </cell>
          <cell r="K72">
            <v>0.24514931557882602</v>
          </cell>
          <cell r="L72">
            <v>-0.10595275931548376</v>
          </cell>
          <cell r="M72">
            <v>-0.3166747615947717</v>
          </cell>
          <cell r="N72">
            <v>-0.26515469999753805</v>
          </cell>
          <cell r="O72">
            <v>0.17784593835930695</v>
          </cell>
          <cell r="P72">
            <v>7.4377471392106376E-3</v>
          </cell>
          <cell r="Q72">
            <v>4.5801446448970218E-2</v>
          </cell>
          <cell r="R72">
            <v>8.2954100464229796E-2</v>
          </cell>
          <cell r="AW72">
            <v>-1.7965630952378242E-2</v>
          </cell>
          <cell r="AX72">
            <v>-0.11345387944663865</v>
          </cell>
          <cell r="AY72">
            <v>-9.9296067754081174E-2</v>
          </cell>
          <cell r="AZ72">
            <v>-0.17948811601642556</v>
          </cell>
          <cell r="BA72">
            <v>-0.4382606335655016</v>
          </cell>
          <cell r="BB72">
            <v>-0.14682541489780476</v>
          </cell>
          <cell r="BC72">
            <v>-0.36882035722808193</v>
          </cell>
          <cell r="BD72">
            <v>-0.33501318525711521</v>
          </cell>
          <cell r="BE72">
            <v>-5.6677321894897936E-2</v>
          </cell>
          <cell r="BF72">
            <v>-0.54365597184384784</v>
          </cell>
          <cell r="BG72">
            <v>-9.5675768588904697E-2</v>
          </cell>
          <cell r="BH72">
            <v>-0.19218800095583966</v>
          </cell>
        </row>
        <row r="73">
          <cell r="B73" t="str">
            <v>Cost of risk</v>
          </cell>
          <cell r="K73">
            <v>0.40535808434475862</v>
          </cell>
          <cell r="L73">
            <v>1.4506545923566869</v>
          </cell>
          <cell r="M73">
            <v>1.1406090691936837</v>
          </cell>
          <cell r="N73">
            <v>-0.17209260595200293</v>
          </cell>
          <cell r="O73">
            <v>-0.11471798508907138</v>
          </cell>
          <cell r="P73">
            <v>-9.0707452977544678E-2</v>
          </cell>
          <cell r="Q73">
            <v>-3.3744384877128275E-2</v>
          </cell>
          <cell r="R73">
            <v>-0.32395477292564168</v>
          </cell>
          <cell r="AW73">
            <v>3.1361026363636348</v>
          </cell>
          <cell r="AX73">
            <v>0.9449394137931022</v>
          </cell>
          <cell r="AY73">
            <v>0.75431617777777671</v>
          </cell>
          <cell r="AZ73">
            <v>1.5969023278688521</v>
          </cell>
          <cell r="BA73">
            <v>0.4935114147532258</v>
          </cell>
          <cell r="BB73">
            <v>4.8278906941574302</v>
          </cell>
          <cell r="BC73">
            <v>6.3647667819362264E-2</v>
          </cell>
          <cell r="BD73">
            <v>0.73613862725554324</v>
          </cell>
          <cell r="BE73">
            <v>0.94907017693465567</v>
          </cell>
          <cell r="BF73">
            <v>-0.43887237011944824</v>
          </cell>
          <cell r="BG73">
            <v>-0.18910104323932198</v>
          </cell>
          <cell r="BH73">
            <v>-0.40205558689560594</v>
          </cell>
        </row>
        <row r="74">
          <cell r="B74" t="str">
            <v>Impairments on (in)tangible assets</v>
          </cell>
        </row>
        <row r="75">
          <cell r="B75" t="str">
            <v>Pre-tax income</v>
          </cell>
          <cell r="K75">
            <v>0.23684824204112842</v>
          </cell>
          <cell r="L75">
            <v>-0.1810943576178079</v>
          </cell>
          <cell r="M75">
            <v>-0.52962343181632754</v>
          </cell>
          <cell r="N75">
            <v>-0.28577457746525925</v>
          </cell>
          <cell r="O75">
            <v>0.37881323966002789</v>
          </cell>
          <cell r="P75">
            <v>5.2590135821374728E-2</v>
          </cell>
          <cell r="Q75">
            <v>7.7415008041901601E-2</v>
          </cell>
          <cell r="R75">
            <v>0.22798554471743127</v>
          </cell>
          <cell r="AW75">
            <v>-0.10202495110024168</v>
          </cell>
          <cell r="AX75">
            <v>-0.15238026144455574</v>
          </cell>
          <cell r="AY75">
            <v>-0.15701386037234388</v>
          </cell>
          <cell r="AZ75">
            <v>-0.30362555518763634</v>
          </cell>
          <cell r="BA75">
            <v>-0.55452361921775362</v>
          </cell>
          <cell r="BB75">
            <v>-0.51453314476515244</v>
          </cell>
          <cell r="BC75">
            <v>-0.44633180023906893</v>
          </cell>
          <cell r="BD75">
            <v>-0.60425121093957668</v>
          </cell>
          <cell r="BE75">
            <v>-0.47287410417801246</v>
          </cell>
          <cell r="BF75">
            <v>-0.58555160468768819</v>
          </cell>
          <cell r="BG75">
            <v>-1.5309368435714621E-2</v>
          </cell>
          <cell r="BH75">
            <v>6.0846816761882971E-2</v>
          </cell>
        </row>
        <row r="76">
          <cell r="B76" t="str">
            <v>Tax expense</v>
          </cell>
        </row>
        <row r="77">
          <cell r="B77" t="str">
            <v xml:space="preserve">Net income </v>
          </cell>
          <cell r="K77">
            <v>0.3774513656669134</v>
          </cell>
          <cell r="L77">
            <v>-0.23872688592394853</v>
          </cell>
          <cell r="M77">
            <v>-0.55448138523764356</v>
          </cell>
          <cell r="N77">
            <v>-0.27000138368362181</v>
          </cell>
          <cell r="O77">
            <v>0.30810486839541107</v>
          </cell>
          <cell r="P77">
            <v>6.6814326845987981E-2</v>
          </cell>
          <cell r="Q77">
            <v>9.1780541482460398E-2</v>
          </cell>
          <cell r="R77">
            <v>0.22798554471743127</v>
          </cell>
          <cell r="AW77">
            <v>-0.17457851519336709</v>
          </cell>
          <cell r="AX77">
            <v>-6.8267473951713065E-2</v>
          </cell>
          <cell r="AY77">
            <v>-0.19654100735294511</v>
          </cell>
          <cell r="AZ77">
            <v>-0.49805944485749509</v>
          </cell>
          <cell r="BA77">
            <v>-0.66455152105465776</v>
          </cell>
          <cell r="BB77">
            <v>-0.59858701477576459</v>
          </cell>
          <cell r="BC77">
            <v>-0.48655084546675587</v>
          </cell>
          <cell r="BD77">
            <v>-0.52520187598763068</v>
          </cell>
          <cell r="BE77">
            <v>-0.31351987189835528</v>
          </cell>
          <cell r="BF77">
            <v>-0.54436383651055675</v>
          </cell>
          <cell r="BG77">
            <v>-6.2658301523379589E-2</v>
          </cell>
          <cell r="BH77">
            <v>7.4136810391278507E-2</v>
          </cell>
        </row>
        <row r="78">
          <cell r="B78" t="str">
            <v>Minority interests</v>
          </cell>
        </row>
        <row r="79">
          <cell r="B79" t="str">
            <v>Net income Group share</v>
          </cell>
          <cell r="K79">
            <v>0.37698304973574759</v>
          </cell>
          <cell r="L79">
            <v>-0.24558318499308351</v>
          </cell>
          <cell r="M79">
            <v>-0.56065313407278705</v>
          </cell>
          <cell r="N79">
            <v>-0.29831399286623694</v>
          </cell>
          <cell r="O79">
            <v>0.35315621313191436</v>
          </cell>
          <cell r="P79">
            <v>7.0021706280775531E-2</v>
          </cell>
          <cell r="Q79">
            <v>9.4717341656870069E-2</v>
          </cell>
          <cell r="R79">
            <v>0.24078992015294776</v>
          </cell>
          <cell r="AW79">
            <v>-0.1857636714285682</v>
          </cell>
          <cell r="AX79">
            <v>-0.1062072440944859</v>
          </cell>
          <cell r="AY79">
            <v>-0.20780501676829677</v>
          </cell>
          <cell r="AZ79">
            <v>-0.46891729974160024</v>
          </cell>
          <cell r="BA79">
            <v>-0.65017113361656775</v>
          </cell>
          <cell r="BB79">
            <v>-0.56903753602272855</v>
          </cell>
          <cell r="BC79">
            <v>-0.46234156701986373</v>
          </cell>
          <cell r="BD79">
            <v>-0.53519066275939531</v>
          </cell>
          <cell r="BE79">
            <v>-0.40510791545532321</v>
          </cell>
          <cell r="BF79">
            <v>-0.60440112774910504</v>
          </cell>
          <cell r="BG79">
            <v>-0.11260649654599908</v>
          </cell>
          <cell r="BH79">
            <v>-1.1213986671771536E-2</v>
          </cell>
        </row>
        <row r="81">
          <cell r="C81">
            <v>1999</v>
          </cell>
          <cell r="D81">
            <v>2000</v>
          </cell>
          <cell r="E81">
            <v>2001</v>
          </cell>
          <cell r="F81">
            <v>2002</v>
          </cell>
          <cell r="G81">
            <v>2003</v>
          </cell>
          <cell r="H81">
            <v>2004</v>
          </cell>
          <cell r="I81">
            <v>2005</v>
          </cell>
          <cell r="J81">
            <v>2006</v>
          </cell>
          <cell r="K81">
            <v>2007</v>
          </cell>
          <cell r="L81">
            <v>2008</v>
          </cell>
          <cell r="M81">
            <v>2009</v>
          </cell>
          <cell r="N81" t="str">
            <v>2010E</v>
          </cell>
          <cell r="O81" t="str">
            <v>2011E</v>
          </cell>
          <cell r="P81" t="str">
            <v>2012E</v>
          </cell>
          <cell r="Q81" t="str">
            <v>2013E</v>
          </cell>
          <cell r="R81" t="str">
            <v>2014E</v>
          </cell>
          <cell r="S81">
            <v>0.15119214210171752</v>
          </cell>
          <cell r="U81" t="str">
            <v>1Q 2001</v>
          </cell>
          <cell r="V81" t="str">
            <v>2Q 2001</v>
          </cell>
          <cell r="W81" t="str">
            <v>3Q 2001</v>
          </cell>
          <cell r="X81" t="str">
            <v>4Q 2001</v>
          </cell>
          <cell r="Y81" t="str">
            <v>1Q 2002</v>
          </cell>
          <cell r="Z81" t="str">
            <v>2Q 2002</v>
          </cell>
          <cell r="AA81" t="str">
            <v>3Q 2002</v>
          </cell>
          <cell r="AB81" t="str">
            <v>4Q 2002</v>
          </cell>
          <cell r="AC81" t="str">
            <v>1Q 2003</v>
          </cell>
          <cell r="AD81" t="str">
            <v>2Q 2003</v>
          </cell>
          <cell r="AE81" t="str">
            <v>3Q 2003</v>
          </cell>
          <cell r="AF81" t="str">
            <v>4Q 2003</v>
          </cell>
          <cell r="AG81" t="str">
            <v>1Q 2004</v>
          </cell>
          <cell r="AH81" t="str">
            <v>2Q 2004</v>
          </cell>
          <cell r="AI81" t="str">
            <v>3Q 2004</v>
          </cell>
          <cell r="AJ81" t="str">
            <v>4Q 2004</v>
          </cell>
          <cell r="AK81" t="str">
            <v>1Q 2005</v>
          </cell>
          <cell r="AL81" t="str">
            <v>2Q 2005</v>
          </cell>
          <cell r="AM81" t="str">
            <v>3Q 2005</v>
          </cell>
          <cell r="AN81" t="str">
            <v>4Q 2005</v>
          </cell>
          <cell r="AO81" t="str">
            <v>1Q 2006</v>
          </cell>
          <cell r="AP81" t="str">
            <v>2Q 2006</v>
          </cell>
          <cell r="AQ81" t="str">
            <v>3Q 2006</v>
          </cell>
          <cell r="AR81" t="str">
            <v>4Q 2006</v>
          </cell>
          <cell r="AS81" t="str">
            <v>1Q 2007</v>
          </cell>
          <cell r="AT81" t="str">
            <v>2Q 2007</v>
          </cell>
          <cell r="AU81" t="str">
            <v>3Q 2007</v>
          </cell>
          <cell r="AV81" t="str">
            <v>4Q 2007</v>
          </cell>
          <cell r="AW81" t="str">
            <v>1Q 2008</v>
          </cell>
          <cell r="AX81" t="str">
            <v>2Q 2008</v>
          </cell>
          <cell r="AY81" t="str">
            <v>3Q 2008</v>
          </cell>
          <cell r="AZ81" t="str">
            <v>4Q 2008</v>
          </cell>
          <cell r="BA81" t="str">
            <v>1Q 2009</v>
          </cell>
          <cell r="BB81" t="str">
            <v>2Q 2009</v>
          </cell>
          <cell r="BC81" t="str">
            <v>3Q 2009</v>
          </cell>
          <cell r="BD81" t="str">
            <v>4Q 2009</v>
          </cell>
          <cell r="BE81" t="str">
            <v>1Q 2010</v>
          </cell>
          <cell r="BF81" t="str">
            <v>2Q 2010</v>
          </cell>
          <cell r="BG81" t="str">
            <v>3Q2010</v>
          </cell>
          <cell r="BH81" t="str">
            <v>4Q2010</v>
          </cell>
        </row>
        <row r="82">
          <cell r="B82" t="str">
            <v>Per Share data</v>
          </cell>
        </row>
        <row r="83">
          <cell r="B83" t="str">
            <v>No. of Ordinary Shares (millions)</v>
          </cell>
          <cell r="C83">
            <v>804.40646000000004</v>
          </cell>
          <cell r="D83">
            <v>975.48235</v>
          </cell>
          <cell r="E83">
            <v>1166.8131639999999</v>
          </cell>
          <cell r="F83">
            <v>1181.6858520000001</v>
          </cell>
          <cell r="G83">
            <v>1175.2226800000001</v>
          </cell>
          <cell r="H83">
            <v>1145</v>
          </cell>
          <cell r="I83">
            <v>1107.46903</v>
          </cell>
          <cell r="J83">
            <v>1163.1843249999999</v>
          </cell>
          <cell r="K83">
            <v>1178</v>
          </cell>
          <cell r="L83">
            <v>1762.478783</v>
          </cell>
          <cell r="M83">
            <v>1762.478783</v>
          </cell>
          <cell r="N83">
            <v>1846.406344</v>
          </cell>
          <cell r="O83">
            <v>1846.406344</v>
          </cell>
          <cell r="P83">
            <v>1846.406344</v>
          </cell>
          <cell r="Q83">
            <v>1846.406344</v>
          </cell>
          <cell r="R83">
            <v>1846.406344</v>
          </cell>
          <cell r="AK83">
            <v>1145.261</v>
          </cell>
          <cell r="AL83">
            <v>1096.0137360000001</v>
          </cell>
          <cell r="AM83">
            <v>1096</v>
          </cell>
          <cell r="AN83">
            <v>1107.46903</v>
          </cell>
          <cell r="AO83">
            <v>1100.4921871780953</v>
          </cell>
          <cell r="AP83">
            <v>1085.5995909999999</v>
          </cell>
          <cell r="AQ83">
            <v>1148.4144659999999</v>
          </cell>
          <cell r="AR83">
            <v>1163.1843249999999</v>
          </cell>
          <cell r="AS83">
            <v>1163.1843249999999</v>
          </cell>
          <cell r="AT83">
            <v>1165.4373290000001</v>
          </cell>
          <cell r="AU83">
            <v>1148.4144659999999</v>
          </cell>
          <cell r="AV83">
            <v>1178</v>
          </cell>
          <cell r="AW83">
            <v>1178.576763</v>
          </cell>
          <cell r="AX83">
            <v>1156.412677</v>
          </cell>
          <cell r="AY83">
            <v>1762.473283</v>
          </cell>
          <cell r="AZ83">
            <v>1762.478783</v>
          </cell>
          <cell r="BA83">
            <v>1762.478783</v>
          </cell>
          <cell r="BB83">
            <v>1762.478783</v>
          </cell>
          <cell r="BC83">
            <v>1762.478783</v>
          </cell>
          <cell r="BD83">
            <v>1762.478783</v>
          </cell>
          <cell r="BE83">
            <v>1762.478783</v>
          </cell>
          <cell r="BF83">
            <v>1846.406344</v>
          </cell>
          <cell r="BG83">
            <v>1846.406344</v>
          </cell>
          <cell r="BH83">
            <v>1846.406344</v>
          </cell>
        </row>
        <row r="84">
          <cell r="B84" t="str">
            <v>o/w Treasury Shares</v>
          </cell>
          <cell r="C84">
            <v>23.005559999999999</v>
          </cell>
          <cell r="D84">
            <v>21.321110000000001</v>
          </cell>
          <cell r="E84">
            <v>11.867710000000001</v>
          </cell>
          <cell r="F84">
            <v>20.082004999999999</v>
          </cell>
          <cell r="G84">
            <v>32.546411999999997</v>
          </cell>
          <cell r="H84">
            <v>40.049999999999997</v>
          </cell>
          <cell r="I84">
            <v>20.55002</v>
          </cell>
          <cell r="J84">
            <v>0.49060700000000002</v>
          </cell>
          <cell r="K84">
            <v>0</v>
          </cell>
          <cell r="L84">
            <v>0.29357</v>
          </cell>
          <cell r="M84">
            <v>0.29357</v>
          </cell>
          <cell r="N84">
            <v>0.30754799999999999</v>
          </cell>
          <cell r="O84">
            <v>0.30754799999999999</v>
          </cell>
          <cell r="P84">
            <v>0.30754799999999999</v>
          </cell>
          <cell r="Q84">
            <v>0.30754799999999999</v>
          </cell>
          <cell r="R84">
            <v>0.30754799999999999</v>
          </cell>
          <cell r="AK84">
            <v>47.223999999999997</v>
          </cell>
          <cell r="AL84">
            <v>7.2815700000000003</v>
          </cell>
          <cell r="AM84">
            <v>11</v>
          </cell>
          <cell r="AN84">
            <v>20.55002</v>
          </cell>
          <cell r="AO84">
            <v>20.55002</v>
          </cell>
          <cell r="AP84">
            <v>0.54493100000000005</v>
          </cell>
          <cell r="AQ84">
            <v>0.51621700000000004</v>
          </cell>
          <cell r="AR84">
            <v>0.49060700000000002</v>
          </cell>
          <cell r="AS84">
            <v>0.48024899999999998</v>
          </cell>
          <cell r="AT84">
            <v>0.39854299999999998</v>
          </cell>
          <cell r="AU84">
            <v>0.51621700000000004</v>
          </cell>
          <cell r="AV84">
            <v>0</v>
          </cell>
          <cell r="AW84">
            <v>21.064388999999998</v>
          </cell>
          <cell r="AX84">
            <v>0.305365</v>
          </cell>
          <cell r="AY84">
            <v>0.37069299999999999</v>
          </cell>
          <cell r="AZ84">
            <v>0.29357</v>
          </cell>
          <cell r="BA84">
            <v>0.29357</v>
          </cell>
          <cell r="BB84">
            <v>0.29357</v>
          </cell>
          <cell r="BC84">
            <v>0.29357</v>
          </cell>
          <cell r="BD84">
            <v>0.29357</v>
          </cell>
          <cell r="BE84">
            <v>0.29357</v>
          </cell>
          <cell r="BF84">
            <v>0.30754799999999999</v>
          </cell>
          <cell r="BG84">
            <v>0.30754799999999999</v>
          </cell>
          <cell r="BH84">
            <v>0.30754799999999999</v>
          </cell>
          <cell r="BJ84">
            <v>-3.1971954106132516E-3</v>
          </cell>
          <cell r="BK84">
            <v>7.5457117786440264E-2</v>
          </cell>
          <cell r="BL84">
            <v>0.15719607627884069</v>
          </cell>
        </row>
        <row r="85">
          <cell r="B85" t="str">
            <v>No. of Economic Ordinary Shares (millions)</v>
          </cell>
          <cell r="C85">
            <v>781.40090000000009</v>
          </cell>
          <cell r="D85">
            <v>954.16124000000002</v>
          </cell>
          <cell r="E85">
            <v>1154.9454539999999</v>
          </cell>
          <cell r="F85">
            <v>1161.6038470000001</v>
          </cell>
          <cell r="G85">
            <v>1142.6762680000002</v>
          </cell>
          <cell r="H85">
            <v>1104.95</v>
          </cell>
          <cell r="I85">
            <v>1086.9190100000001</v>
          </cell>
          <cell r="J85">
            <v>1162.693718</v>
          </cell>
          <cell r="K85">
            <v>1178</v>
          </cell>
          <cell r="L85">
            <v>1762.185213</v>
          </cell>
          <cell r="M85">
            <v>1762.185213</v>
          </cell>
          <cell r="N85">
            <v>1846.098796</v>
          </cell>
          <cell r="O85">
            <v>1846.098796</v>
          </cell>
          <cell r="P85">
            <v>1846.098796</v>
          </cell>
          <cell r="Q85">
            <v>1846.098796</v>
          </cell>
          <cell r="R85">
            <v>1846.098796</v>
          </cell>
          <cell r="AK85">
            <v>1098.037</v>
          </cell>
          <cell r="AL85">
            <v>1088.732166</v>
          </cell>
          <cell r="AM85">
            <v>1085</v>
          </cell>
          <cell r="AN85">
            <v>1086.9190100000001</v>
          </cell>
          <cell r="AO85">
            <v>1079.9421671780954</v>
          </cell>
          <cell r="AP85">
            <v>1085.05466</v>
          </cell>
          <cell r="AQ85">
            <v>1147.8982489999999</v>
          </cell>
          <cell r="AR85">
            <v>1162.693718</v>
          </cell>
          <cell r="AS85">
            <v>1162.704076</v>
          </cell>
          <cell r="AT85">
            <v>1165.0387860000001</v>
          </cell>
          <cell r="AU85">
            <v>1147.8982489999999</v>
          </cell>
          <cell r="AV85">
            <v>1178</v>
          </cell>
          <cell r="AW85">
            <v>1157.5123740000001</v>
          </cell>
          <cell r="AX85">
            <v>1156.1073120000001</v>
          </cell>
          <cell r="AY85">
            <v>1762.10259</v>
          </cell>
          <cell r="AZ85">
            <v>1762.185213</v>
          </cell>
          <cell r="BA85">
            <v>1762.185213</v>
          </cell>
          <cell r="BB85">
            <v>1762.185213</v>
          </cell>
          <cell r="BC85">
            <v>1762.185213</v>
          </cell>
          <cell r="BD85">
            <v>1762.185213</v>
          </cell>
          <cell r="BE85">
            <v>1762.185213</v>
          </cell>
          <cell r="BF85">
            <v>1846.098796</v>
          </cell>
          <cell r="BG85">
            <v>1846.098796</v>
          </cell>
          <cell r="BH85">
            <v>1846.098796</v>
          </cell>
          <cell r="BJ85">
            <v>5159.2421674588104</v>
          </cell>
          <cell r="BK85">
            <v>5163.176726716516</v>
          </cell>
          <cell r="BL85">
            <v>4924.2417667495311</v>
          </cell>
        </row>
        <row r="86">
          <cell r="B86" t="str">
            <v>Ave. Economic Shares (mn) (ex treasury sh)</v>
          </cell>
          <cell r="C86">
            <v>774.76277000000005</v>
          </cell>
          <cell r="D86">
            <v>985.58199000000002</v>
          </cell>
          <cell r="E86">
            <v>1137.242884</v>
          </cell>
          <cell r="F86">
            <v>1150.8671340000001</v>
          </cell>
          <cell r="G86">
            <v>1157.3639820000001</v>
          </cell>
          <cell r="H86">
            <v>1118.723767</v>
          </cell>
          <cell r="I86">
            <v>1091.3161</v>
          </cell>
          <cell r="J86">
            <v>1104.9500539999999</v>
          </cell>
          <cell r="K86">
            <v>1166.8032384999999</v>
          </cell>
          <cell r="L86">
            <v>1197.4669059999999</v>
          </cell>
          <cell r="M86">
            <v>1762.185213</v>
          </cell>
          <cell r="N86">
            <v>1814.6312023750002</v>
          </cell>
          <cell r="O86">
            <v>1846.098796</v>
          </cell>
          <cell r="P86">
            <v>1846.098796</v>
          </cell>
          <cell r="Q86">
            <v>1846.098796</v>
          </cell>
          <cell r="R86">
            <v>1846.098796</v>
          </cell>
          <cell r="AK86">
            <v>1104.1379750000001</v>
          </cell>
          <cell r="AL86">
            <v>1097.974009</v>
          </cell>
          <cell r="AM86">
            <v>1093.813179</v>
          </cell>
          <cell r="AN86">
            <v>1069.3392370000001</v>
          </cell>
          <cell r="AO86">
            <v>1086.7247640000001</v>
          </cell>
          <cell r="AP86">
            <v>1085.749288</v>
          </cell>
          <cell r="AQ86">
            <v>1089.8440000000001</v>
          </cell>
          <cell r="AR86">
            <v>1157.4821639999996</v>
          </cell>
          <cell r="AS86">
            <v>1162.6954270000001</v>
          </cell>
          <cell r="AT86">
            <v>1162.719468</v>
          </cell>
          <cell r="AU86">
            <v>1163.2212959999999</v>
          </cell>
          <cell r="AV86">
            <v>1178.576763</v>
          </cell>
          <cell r="AW86">
            <v>1162.4096239999999</v>
          </cell>
          <cell r="AX86">
            <v>1159.274909</v>
          </cell>
          <cell r="AY86">
            <v>1158.1899410000001</v>
          </cell>
          <cell r="AZ86">
            <v>1309.99315</v>
          </cell>
          <cell r="BA86">
            <v>1762.185213</v>
          </cell>
          <cell r="BB86">
            <v>1762.185213</v>
          </cell>
          <cell r="BC86">
            <v>1762.185213</v>
          </cell>
          <cell r="BD86">
            <v>1762.185213</v>
          </cell>
          <cell r="BE86">
            <v>1762.185213</v>
          </cell>
          <cell r="BF86">
            <v>1804.1420045</v>
          </cell>
          <cell r="BG86">
            <v>1846.098796</v>
          </cell>
          <cell r="BH86">
            <v>1846.098796</v>
          </cell>
        </row>
        <row r="87">
          <cell r="B87" t="str">
            <v>Options</v>
          </cell>
          <cell r="C87">
            <v>3.36415</v>
          </cell>
          <cell r="D87">
            <v>10.099640000000001</v>
          </cell>
          <cell r="E87">
            <v>18.331213999999999</v>
          </cell>
          <cell r="F87">
            <v>31.809349000000001</v>
          </cell>
          <cell r="G87">
            <v>43.301416000000003</v>
          </cell>
          <cell r="H87">
            <v>50.684800000000003</v>
          </cell>
          <cell r="I87">
            <v>55.903030000000001</v>
          </cell>
          <cell r="J87">
            <v>58.697871999999997</v>
          </cell>
          <cell r="K87">
            <v>62.817</v>
          </cell>
          <cell r="L87">
            <v>71.787214000000006</v>
          </cell>
          <cell r="M87">
            <v>71.242716000000001</v>
          </cell>
          <cell r="N87">
            <v>71.242716000000001</v>
          </cell>
          <cell r="O87">
            <v>71.242716000000001</v>
          </cell>
          <cell r="P87">
            <v>71.242716000000001</v>
          </cell>
          <cell r="Q87">
            <v>71.242716000000001</v>
          </cell>
          <cell r="R87">
            <v>71.242716000000001</v>
          </cell>
          <cell r="AK87">
            <v>50.684800000000003</v>
          </cell>
          <cell r="AL87">
            <v>50.684800000000003</v>
          </cell>
          <cell r="AM87">
            <v>57.035566000000003</v>
          </cell>
          <cell r="AN87">
            <v>55.903030000000001</v>
          </cell>
          <cell r="AO87">
            <v>55.675749000000003</v>
          </cell>
          <cell r="AP87">
            <v>55.675749000000003</v>
          </cell>
          <cell r="AQ87">
            <v>64.797264999999996</v>
          </cell>
          <cell r="AR87">
            <v>58.697871999999997</v>
          </cell>
          <cell r="AS87">
            <v>58.697871999999997</v>
          </cell>
          <cell r="AT87">
            <v>56.354618000000002</v>
          </cell>
          <cell r="AU87">
            <v>64.797264999999996</v>
          </cell>
          <cell r="AV87">
            <v>62.817</v>
          </cell>
          <cell r="AW87">
            <v>62.817843000000003</v>
          </cell>
          <cell r="AX87">
            <v>62.701692999999999</v>
          </cell>
          <cell r="AY87">
            <v>72.170334999999994</v>
          </cell>
          <cell r="AZ87">
            <v>71.787214000000006</v>
          </cell>
          <cell r="BA87">
            <v>71.787214000000006</v>
          </cell>
          <cell r="BB87">
            <v>71.787214000000006</v>
          </cell>
          <cell r="BC87">
            <v>71.787214000000006</v>
          </cell>
          <cell r="BD87">
            <v>71.242716000000001</v>
          </cell>
          <cell r="BE87">
            <v>71.242716000000001</v>
          </cell>
          <cell r="BF87">
            <v>68.788354999999996</v>
          </cell>
          <cell r="BG87">
            <v>68.788354999999996</v>
          </cell>
          <cell r="BH87">
            <v>68.788354999999996</v>
          </cell>
        </row>
        <row r="88">
          <cell r="B88" t="str">
            <v>Dilution effect</v>
          </cell>
          <cell r="C88">
            <v>0</v>
          </cell>
          <cell r="D88">
            <v>0</v>
          </cell>
          <cell r="E88">
            <v>0</v>
          </cell>
          <cell r="F88">
            <v>0</v>
          </cell>
          <cell r="G88">
            <v>0</v>
          </cell>
          <cell r="H88">
            <v>5.3265120000000934</v>
          </cell>
          <cell r="I88">
            <v>12.097760999999991</v>
          </cell>
          <cell r="J88">
            <v>15.943933000000015</v>
          </cell>
          <cell r="K88">
            <v>13.35687125000004</v>
          </cell>
          <cell r="L88">
            <v>2.7916079999999965</v>
          </cell>
          <cell r="M88">
            <v>0</v>
          </cell>
          <cell r="N88">
            <v>0</v>
          </cell>
          <cell r="O88">
            <v>0</v>
          </cell>
          <cell r="P88">
            <v>0</v>
          </cell>
          <cell r="Q88">
            <v>0</v>
          </cell>
          <cell r="R88">
            <v>0</v>
          </cell>
          <cell r="AW88">
            <v>5.7596550000000661</v>
          </cell>
          <cell r="AX88">
            <v>5.40677699999992</v>
          </cell>
          <cell r="AY88">
            <v>0</v>
          </cell>
          <cell r="AZ88">
            <v>0</v>
          </cell>
          <cell r="BA88">
            <v>0</v>
          </cell>
          <cell r="BB88">
            <v>0</v>
          </cell>
          <cell r="BC88">
            <v>0</v>
          </cell>
          <cell r="BD88">
            <v>0</v>
          </cell>
          <cell r="BE88">
            <v>0</v>
          </cell>
          <cell r="BF88">
            <v>0</v>
          </cell>
          <cell r="BG88">
            <v>0</v>
          </cell>
          <cell r="BH88">
            <v>0</v>
          </cell>
        </row>
        <row r="89">
          <cell r="B89" t="str">
            <v>Dil Ave. Econ. Shares (mn) (ex treasury sh)</v>
          </cell>
          <cell r="C89">
            <v>774.76277000000005</v>
          </cell>
          <cell r="D89">
            <v>985.58199000000002</v>
          </cell>
          <cell r="E89">
            <v>1137.242884</v>
          </cell>
          <cell r="F89">
            <v>1150.8671340000001</v>
          </cell>
          <cell r="G89">
            <v>1157.3639820000001</v>
          </cell>
          <cell r="H89">
            <v>1124.050279</v>
          </cell>
          <cell r="I89">
            <v>1103.413861</v>
          </cell>
          <cell r="J89">
            <v>1120.8939869999999</v>
          </cell>
          <cell r="K89">
            <v>1180.1601097499999</v>
          </cell>
          <cell r="L89">
            <v>1200.2585139999999</v>
          </cell>
          <cell r="M89">
            <v>1762.185213</v>
          </cell>
          <cell r="N89">
            <v>1814.6312023750002</v>
          </cell>
          <cell r="O89">
            <v>1846.098796</v>
          </cell>
          <cell r="P89">
            <v>1846.098796</v>
          </cell>
          <cell r="Q89">
            <v>1846.098796</v>
          </cell>
          <cell r="R89">
            <v>1846.098796</v>
          </cell>
          <cell r="AK89">
            <v>1115.4194809999999</v>
          </cell>
          <cell r="AL89">
            <v>1109.694659</v>
          </cell>
          <cell r="AM89">
            <v>1105.7177859999999</v>
          </cell>
          <cell r="AN89">
            <v>1082.8235180000001</v>
          </cell>
          <cell r="AO89">
            <v>1103.1087749999999</v>
          </cell>
          <cell r="AP89">
            <v>1101.1063180000001</v>
          </cell>
          <cell r="AQ89">
            <v>1105.2850000000001</v>
          </cell>
          <cell r="AR89">
            <v>1174.0758549999998</v>
          </cell>
          <cell r="AS89">
            <v>1179.3597179999999</v>
          </cell>
          <cell r="AT89">
            <v>1180.4556500000001</v>
          </cell>
          <cell r="AU89">
            <v>1181.495336</v>
          </cell>
          <cell r="AV89">
            <v>1179.329735</v>
          </cell>
          <cell r="AW89">
            <v>1168.169279</v>
          </cell>
          <cell r="AX89">
            <v>1164.6816859999999</v>
          </cell>
          <cell r="AY89">
            <v>1158.1899410000001</v>
          </cell>
          <cell r="AZ89">
            <v>1309.99315</v>
          </cell>
          <cell r="BA89">
            <v>1762.185213</v>
          </cell>
          <cell r="BB89">
            <v>1762.185213</v>
          </cell>
          <cell r="BC89">
            <v>1762.185213</v>
          </cell>
          <cell r="BD89">
            <v>1762.185213</v>
          </cell>
          <cell r="BE89">
            <v>1762.185213</v>
          </cell>
          <cell r="BF89">
            <v>1804.1420045</v>
          </cell>
          <cell r="BG89">
            <v>1846.098796</v>
          </cell>
          <cell r="BH89">
            <v>1846.098796</v>
          </cell>
          <cell r="BJ89">
            <v>-0.25513221858410806</v>
          </cell>
          <cell r="BK89">
            <v>-9.3709620856393006E-2</v>
          </cell>
          <cell r="BL89">
            <v>-9.8919540055450672E-2</v>
          </cell>
        </row>
        <row r="90">
          <cell r="BJ90">
            <v>902.98556417911664</v>
          </cell>
          <cell r="BK90">
            <v>1004.2470469754123</v>
          </cell>
          <cell r="BL90">
            <v>1080.7791274780179</v>
          </cell>
        </row>
        <row r="91">
          <cell r="B91" t="str">
            <v>EPS</v>
          </cell>
        </row>
        <row r="92">
          <cell r="B92" t="str">
            <v>Stated Basic EPS</v>
          </cell>
          <cell r="C92">
            <v>0.98223614952484095</v>
          </cell>
          <cell r="D92">
            <v>1.0156435589899526</v>
          </cell>
          <cell r="E92">
            <v>1.2539098024375943</v>
          </cell>
          <cell r="F92">
            <v>1.1287141335639184</v>
          </cell>
          <cell r="G92">
            <v>1.2364303903143237</v>
          </cell>
          <cell r="H92">
            <v>1.628641541142837</v>
          </cell>
          <cell r="I92">
            <v>1.8674699291983321</v>
          </cell>
          <cell r="J92">
            <v>2.4888002765779316</v>
          </cell>
          <cell r="K92">
            <v>2.1708887294967858</v>
          </cell>
          <cell r="L92">
            <v>-2.7773880274566833</v>
          </cell>
          <cell r="M92">
            <v>0.57310469328061719</v>
          </cell>
          <cell r="N92">
            <v>0.4734645244960391</v>
          </cell>
          <cell r="O92">
            <v>0.5329804280096665</v>
          </cell>
          <cell r="P92">
            <v>0.52752807996867424</v>
          </cell>
          <cell r="Q92">
            <v>0.57749413735265975</v>
          </cell>
          <cell r="R92">
            <v>0.71654890457460219</v>
          </cell>
          <cell r="AK92">
            <v>0.43019985794800686</v>
          </cell>
          <cell r="AL92">
            <v>0.46175956429219994</v>
          </cell>
          <cell r="AM92">
            <v>0.45985915113937387</v>
          </cell>
          <cell r="AN92">
            <v>0.51714178332352723</v>
          </cell>
          <cell r="AO92">
            <v>0.70579048661487942</v>
          </cell>
          <cell r="AP92">
            <v>0.53787739624103714</v>
          </cell>
          <cell r="AQ92">
            <v>0.56154825828283683</v>
          </cell>
          <cell r="AR92">
            <v>0.67906013971201051</v>
          </cell>
          <cell r="AS92">
            <v>0.61925073693439403</v>
          </cell>
          <cell r="AT92">
            <v>0.67686146285459803</v>
          </cell>
          <cell r="AU92">
            <v>0.37740024319499738</v>
          </cell>
          <cell r="AV92">
            <v>0.49805835175794994</v>
          </cell>
          <cell r="AW92">
            <v>0.24905579584224286</v>
          </cell>
          <cell r="AX92">
            <v>0.45856389789248997</v>
          </cell>
          <cell r="AY92">
            <v>-1.3334250439669484</v>
          </cell>
          <cell r="AZ92">
            <v>-1.9867105793644786</v>
          </cell>
          <cell r="BA92">
            <v>0.14280770213227265</v>
          </cell>
          <cell r="BB92">
            <v>0.16064711467988027</v>
          </cell>
          <cell r="BC92">
            <v>0.15538349827249279</v>
          </cell>
          <cell r="BD92">
            <v>0.11426637819597156</v>
          </cell>
          <cell r="BE92">
            <v>0.1228514990382006</v>
          </cell>
          <cell r="BF92">
            <v>0.13726341462163982</v>
          </cell>
          <cell r="BG92">
            <v>0.11056548080864524</v>
          </cell>
          <cell r="BH92">
            <v>0.10341749411343679</v>
          </cell>
        </row>
        <row r="93">
          <cell r="B93" t="str">
            <v>Stated Dil. EPS</v>
          </cell>
          <cell r="C93">
            <v>0.98223614952484095</v>
          </cell>
          <cell r="D93">
            <v>1.0156435589899526</v>
          </cell>
          <cell r="E93">
            <v>1.2539098024375943</v>
          </cell>
          <cell r="F93">
            <v>1.1287141335639184</v>
          </cell>
          <cell r="G93">
            <v>1.2364303903143237</v>
          </cell>
          <cell r="H93">
            <v>1.620923933777165</v>
          </cell>
          <cell r="I93">
            <v>1.846995104949112</v>
          </cell>
          <cell r="J93">
            <v>2.4533988333367698</v>
          </cell>
          <cell r="K93">
            <v>2.1463189435682417</v>
          </cell>
          <cell r="L93">
            <v>-2.7709282702076279</v>
          </cell>
          <cell r="M93">
            <v>0.57310469328061719</v>
          </cell>
          <cell r="N93">
            <v>0.4734645244960391</v>
          </cell>
          <cell r="O93">
            <v>0.5329804280096665</v>
          </cell>
          <cell r="P93">
            <v>0.52752807996867424</v>
          </cell>
          <cell r="Q93">
            <v>0.57749413735265975</v>
          </cell>
          <cell r="R93">
            <v>0.71654890457460219</v>
          </cell>
          <cell r="AK93">
            <v>0.4258487574326309</v>
          </cell>
          <cell r="AL93">
            <v>0.45688243688302732</v>
          </cell>
          <cell r="AM93">
            <v>0.45490812065132147</v>
          </cell>
          <cell r="AN93">
            <v>0.51070187413495016</v>
          </cell>
          <cell r="AO93">
            <v>0.69530767715994291</v>
          </cell>
          <cell r="AP93">
            <v>0.53037566895515709</v>
          </cell>
          <cell r="AQ93">
            <v>0.55370334348154548</v>
          </cell>
          <cell r="AR93">
            <v>0.66946270690491294</v>
          </cell>
          <cell r="AS93">
            <v>0.61050075647911861</v>
          </cell>
          <cell r="AT93">
            <v>0.66669171349215872</v>
          </cell>
          <cell r="AU93">
            <v>0.37156304102414167</v>
          </cell>
          <cell r="AV93">
            <v>0.49774035418516771</v>
          </cell>
          <cell r="AW93">
            <v>0.24782782701478853</v>
          </cell>
          <cell r="AX93">
            <v>0.45643511647009932</v>
          </cell>
          <cell r="AY93">
            <v>-1.3334250439669484</v>
          </cell>
          <cell r="AZ93">
            <v>-1.9867105793644786</v>
          </cell>
          <cell r="BA93">
            <v>0.14280770213227265</v>
          </cell>
          <cell r="BB93">
            <v>0.16064711467988027</v>
          </cell>
          <cell r="BC93">
            <v>0.15538349827249279</v>
          </cell>
          <cell r="BD93">
            <v>0.11426637819597156</v>
          </cell>
          <cell r="BE93">
            <v>0.1228514990382006</v>
          </cell>
          <cell r="BF93">
            <v>0.13726341462163982</v>
          </cell>
          <cell r="BG93">
            <v>0.11056548080864524</v>
          </cell>
          <cell r="BH93">
            <v>0.10341749411343679</v>
          </cell>
        </row>
        <row r="94">
          <cell r="B94" t="str">
            <v>Underlying Basic EPS</v>
          </cell>
          <cell r="C94">
            <v>0</v>
          </cell>
          <cell r="D94">
            <v>0</v>
          </cell>
          <cell r="E94">
            <v>1.0406242735390907</v>
          </cell>
          <cell r="F94">
            <v>1.0283051058090258</v>
          </cell>
          <cell r="G94">
            <v>1.178940528840478</v>
          </cell>
          <cell r="H94">
            <v>1.4278892207810217</v>
          </cell>
          <cell r="I94">
            <v>1.6585667243127016</v>
          </cell>
          <cell r="J94">
            <v>1.873721995441493</v>
          </cell>
          <cell r="K94">
            <v>2.450514956494021</v>
          </cell>
          <cell r="L94">
            <v>1.8177529286828311</v>
          </cell>
          <cell r="M94">
            <v>0.54395832578945824</v>
          </cell>
          <cell r="N94">
            <v>0.37065650197151184</v>
          </cell>
          <cell r="O94">
            <v>0.49300689590894142</v>
          </cell>
          <cell r="P94">
            <v>0.52752807996867424</v>
          </cell>
          <cell r="Q94">
            <v>0.57749413735265975</v>
          </cell>
          <cell r="R94">
            <v>0.71654890457460219</v>
          </cell>
          <cell r="AK94">
            <v>0.43877429822296599</v>
          </cell>
          <cell r="AL94">
            <v>0.40415281479695708</v>
          </cell>
          <cell r="AM94">
            <v>0.38569146974000112</v>
          </cell>
          <cell r="AN94">
            <v>0.43009407097122249</v>
          </cell>
          <cell r="AO94">
            <v>0.47835650659202034</v>
          </cell>
          <cell r="AP94">
            <v>0.50622194686199351</v>
          </cell>
          <cell r="AQ94">
            <v>0.44071144275005258</v>
          </cell>
          <cell r="AR94">
            <v>0.44975673824755952</v>
          </cell>
          <cell r="AS94">
            <v>0.59354240213247644</v>
          </cell>
          <cell r="AT94">
            <v>0.64551345067474575</v>
          </cell>
          <cell r="AU94">
            <v>0.55522859888801124</v>
          </cell>
          <cell r="AV94">
            <v>0.65630499853376456</v>
          </cell>
          <cell r="AW94">
            <v>0.48791338742268214</v>
          </cell>
          <cell r="AX94">
            <v>0.58476928776915771</v>
          </cell>
          <cell r="AY94">
            <v>0.44870007120878397</v>
          </cell>
          <cell r="AZ94">
            <v>0.31378638124939923</v>
          </cell>
          <cell r="BA94">
            <v>0.11314949120200471</v>
          </cell>
          <cell r="BB94">
            <v>0.1665634450071839</v>
          </cell>
          <cell r="BC94">
            <v>0.15855897749165734</v>
          </cell>
          <cell r="BD94">
            <v>0.10842424495792347</v>
          </cell>
          <cell r="BE94">
            <v>6.7311736686330156E-2</v>
          </cell>
          <cell r="BF94">
            <v>6.4359931651932184E-2</v>
          </cell>
          <cell r="BG94">
            <v>0.1343085606846369</v>
          </cell>
          <cell r="BH94">
            <v>0.10233526879905676</v>
          </cell>
        </row>
        <row r="95">
          <cell r="B95" t="str">
            <v>Modelware EPS</v>
          </cell>
          <cell r="C95">
            <v>0</v>
          </cell>
          <cell r="D95">
            <v>0</v>
          </cell>
          <cell r="E95">
            <v>1.0406242735390907</v>
          </cell>
          <cell r="F95">
            <v>1.0283051058090258</v>
          </cell>
          <cell r="G95">
            <v>1.178940528840478</v>
          </cell>
          <cell r="H95">
            <v>1.4278892207810217</v>
          </cell>
          <cell r="I95">
            <v>1.6585667243127016</v>
          </cell>
          <cell r="J95">
            <v>1.873721995441493</v>
          </cell>
          <cell r="K95">
            <v>2.450514956494021</v>
          </cell>
          <cell r="L95">
            <v>1.8177529286828311</v>
          </cell>
          <cell r="M95">
            <v>0.54395832578945824</v>
          </cell>
          <cell r="N95">
            <v>0.37065650197151184</v>
          </cell>
          <cell r="O95">
            <v>0.49300689590894142</v>
          </cell>
          <cell r="P95">
            <v>0.52752807996867424</v>
          </cell>
          <cell r="Q95">
            <v>0.57749413735265975</v>
          </cell>
          <cell r="R95">
            <v>0.71654890457460219</v>
          </cell>
          <cell r="AK95">
            <v>0.43877429822296599</v>
          </cell>
          <cell r="AL95">
            <v>0.40415281479695708</v>
          </cell>
          <cell r="AM95">
            <v>0.38569146974000112</v>
          </cell>
          <cell r="AN95">
            <v>0.43009407097122249</v>
          </cell>
          <cell r="AO95">
            <v>0.47835650659202034</v>
          </cell>
          <cell r="AP95">
            <v>0.50622194686199351</v>
          </cell>
          <cell r="AQ95">
            <v>0.44071144275005258</v>
          </cell>
          <cell r="AR95">
            <v>0.44975673824755952</v>
          </cell>
          <cell r="AS95">
            <v>0.59354240213247644</v>
          </cell>
          <cell r="AT95">
            <v>0.64551345067474575</v>
          </cell>
          <cell r="AU95">
            <v>0.55522859888801124</v>
          </cell>
          <cell r="AV95">
            <v>0.65630499853376456</v>
          </cell>
          <cell r="AW95">
            <v>0.48791338742268214</v>
          </cell>
          <cell r="AX95">
            <v>0.58476928776915771</v>
          </cell>
          <cell r="AY95">
            <v>0.44870007120878397</v>
          </cell>
          <cell r="AZ95">
            <v>0.31378638124939923</v>
          </cell>
          <cell r="BA95">
            <v>0.11314949120200471</v>
          </cell>
          <cell r="BB95">
            <v>0.1665634450071839</v>
          </cell>
          <cell r="BC95">
            <v>0.15855897749165734</v>
          </cell>
          <cell r="BD95">
            <v>0.10842424495792347</v>
          </cell>
          <cell r="BE95">
            <v>6.7311736686330156E-2</v>
          </cell>
          <cell r="BF95">
            <v>6.4359931651932184E-2</v>
          </cell>
          <cell r="BG95">
            <v>0.1343085606846369</v>
          </cell>
          <cell r="BH95">
            <v>0.10233526879905676</v>
          </cell>
        </row>
        <row r="96">
          <cell r="B96" t="str">
            <v>GOP per share</v>
          </cell>
          <cell r="K96">
            <v>3.0699224368526408</v>
          </cell>
          <cell r="L96">
            <v>2.6986962518642903</v>
          </cell>
          <cell r="M96">
            <v>1.2560435859247023</v>
          </cell>
          <cell r="N96">
            <v>0.89632149042673226</v>
          </cell>
          <cell r="O96">
            <v>1.0377332523476157</v>
          </cell>
          <cell r="P96">
            <v>1.0454516498765278</v>
          </cell>
          <cell r="Q96">
            <v>1.0933348476333353</v>
          </cell>
          <cell r="R96">
            <v>1.1840314564249543</v>
          </cell>
        </row>
        <row r="98">
          <cell r="B98" t="str">
            <v>Stated Basic EPS - YoY growth</v>
          </cell>
          <cell r="D98">
            <v>3.401158619673339E-2</v>
          </cell>
          <cell r="E98">
            <v>0.23459632204490632</v>
          </cell>
          <cell r="F98">
            <v>-9.9844238102530292E-2</v>
          </cell>
          <cell r="G98">
            <v>9.5432717237526665E-2</v>
          </cell>
          <cell r="H98">
            <v>0.31721248029887539</v>
          </cell>
          <cell r="I98">
            <v>0.14664269700986887</v>
          </cell>
          <cell r="J98">
            <v>0.33271237071341986</v>
          </cell>
          <cell r="K98">
            <v>-0.12773686585983113</v>
          </cell>
          <cell r="L98">
            <v>-2.2793783438640287</v>
          </cell>
          <cell r="M98">
            <v>-1.206346642102228</v>
          </cell>
          <cell r="N98">
            <v>-0.1738603259627991</v>
          </cell>
          <cell r="O98">
            <v>0.12570298392889478</v>
          </cell>
          <cell r="P98">
            <v>-1.0229921690282695E-2</v>
          </cell>
          <cell r="Q98">
            <v>9.4717341656869847E-2</v>
          </cell>
          <cell r="R98">
            <v>0.24078992015294776</v>
          </cell>
          <cell r="AO98">
            <v>0.640610691926774</v>
          </cell>
          <cell r="AP98">
            <v>0.1648430001997101</v>
          </cell>
          <cell r="AQ98">
            <v>0.22113098519734153</v>
          </cell>
          <cell r="AR98">
            <v>0.3131024442617627</v>
          </cell>
          <cell r="AS98">
            <v>-0.12261393617750271</v>
          </cell>
          <cell r="AT98">
            <v>0.2583935811113327</v>
          </cell>
          <cell r="AU98">
            <v>-0.32792910025390731</v>
          </cell>
          <cell r="AV98">
            <v>-0.26654750789940851</v>
          </cell>
          <cell r="AW98">
            <v>-0.59781106264774797</v>
          </cell>
          <cell r="AX98">
            <v>-0.32251439466129317</v>
          </cell>
          <cell r="AY98">
            <v>-4.5331854390936002</v>
          </cell>
          <cell r="AZ98">
            <v>-4.9889112838930867</v>
          </cell>
          <cell r="BA98">
            <v>-0.42660357832937146</v>
          </cell>
          <cell r="BB98">
            <v>-0.64967343609429995</v>
          </cell>
          <cell r="BC98">
            <v>-1.1165296084512002</v>
          </cell>
          <cell r="BD98">
            <v>-1.0575153620174127</v>
          </cell>
          <cell r="BE98">
            <v>-0.13974178420424432</v>
          </cell>
          <cell r="BF98">
            <v>-0.14555941514939053</v>
          </cell>
          <cell r="BG98">
            <v>-0.28843485931338175</v>
          </cell>
          <cell r="BH98">
            <v>-9.4943799338143786E-2</v>
          </cell>
          <cell r="BK98">
            <v>2.8695731652002392</v>
          </cell>
        </row>
        <row r="99">
          <cell r="B99" t="str">
            <v>Stated Dil. EPS - YoY growth</v>
          </cell>
          <cell r="D99">
            <v>3.401158619673339E-2</v>
          </cell>
          <cell r="E99">
            <v>0.23459632204490632</v>
          </cell>
          <cell r="F99">
            <v>-9.9844238102530292E-2</v>
          </cell>
          <cell r="G99">
            <v>9.5432717237526665E-2</v>
          </cell>
          <cell r="H99">
            <v>0.31097063488151244</v>
          </cell>
          <cell r="I99">
            <v>0.13947056148720294</v>
          </cell>
          <cell r="J99">
            <v>0.32831907716634978</v>
          </cell>
          <cell r="K99">
            <v>-0.12516509162551481</v>
          </cell>
          <cell r="L99">
            <v>-2.2910142169276</v>
          </cell>
          <cell r="M99">
            <v>-1.2068276899992341</v>
          </cell>
          <cell r="N99">
            <v>-0.1738603259627991</v>
          </cell>
          <cell r="O99">
            <v>0.12570298392889478</v>
          </cell>
          <cell r="P99">
            <v>-1.0229921690282695E-2</v>
          </cell>
          <cell r="Q99">
            <v>9.4717341656869847E-2</v>
          </cell>
          <cell r="R99">
            <v>0.24078992015294776</v>
          </cell>
          <cell r="AO99">
            <v>0.63275732293275566</v>
          </cell>
          <cell r="AP99">
            <v>0.16085808107118327</v>
          </cell>
          <cell r="AQ99">
            <v>0.21717621283342337</v>
          </cell>
          <cell r="AR99">
            <v>0.31086792669182794</v>
          </cell>
          <cell r="AS99">
            <v>-0.12197034991361966</v>
          </cell>
          <cell r="AT99">
            <v>0.25701790733640739</v>
          </cell>
          <cell r="AU99">
            <v>-0.32894925523142415</v>
          </cell>
          <cell r="AV99">
            <v>-0.25650772021888857</v>
          </cell>
          <cell r="AW99">
            <v>-0.5940581164156753</v>
          </cell>
          <cell r="AX99">
            <v>-0.3153730468925835</v>
          </cell>
          <cell r="AY99">
            <v>-4.5886912764294863</v>
          </cell>
          <cell r="AZ99">
            <v>-4.9914597292736067</v>
          </cell>
          <cell r="BA99">
            <v>-0.42376244083457615</v>
          </cell>
          <cell r="BB99">
            <v>-0.64803953753106081</v>
          </cell>
          <cell r="BC99">
            <v>-1.1165296084512002</v>
          </cell>
          <cell r="BD99">
            <v>-1.0575153620174127</v>
          </cell>
          <cell r="BE99">
            <v>-0.13974178420424432</v>
          </cell>
          <cell r="BF99">
            <v>-0.14555941514939053</v>
          </cell>
          <cell r="BG99">
            <v>-0.28843485931338175</v>
          </cell>
          <cell r="BH99">
            <v>-9.4943799338143786E-2</v>
          </cell>
        </row>
        <row r="100">
          <cell r="B100" t="str">
            <v>Underlying Basic EPS - YoY growth</v>
          </cell>
          <cell r="F100">
            <v>-1.1838247524409873E-2</v>
          </cell>
          <cell r="G100">
            <v>0.14648903538501723</v>
          </cell>
          <cell r="H100">
            <v>0.21116306196156631</v>
          </cell>
          <cell r="I100">
            <v>0.16155140060900863</v>
          </cell>
          <cell r="J100">
            <v>0.12972361495914497</v>
          </cell>
          <cell r="K100">
            <v>0.30783273209995166</v>
          </cell>
          <cell r="L100">
            <v>-0.25821594197347386</v>
          </cell>
          <cell r="M100">
            <v>-0.70075233151536276</v>
          </cell>
          <cell r="N100">
            <v>-0.31859393560422078</v>
          </cell>
          <cell r="O100">
            <v>0.33009105003325501</v>
          </cell>
          <cell r="P100">
            <v>7.0021706280775531E-2</v>
          </cell>
          <cell r="Q100">
            <v>9.4717341656869847E-2</v>
          </cell>
          <cell r="R100">
            <v>0.24078992015294776</v>
          </cell>
          <cell r="AO100">
            <v>9.0210863601998037E-2</v>
          </cell>
          <cell r="AP100">
            <v>0.2525508380198096</v>
          </cell>
          <cell r="AQ100">
            <v>0.14265281274470776</v>
          </cell>
          <cell r="AR100">
            <v>4.5717131677578182E-2</v>
          </cell>
          <cell r="AS100">
            <v>0.24079508473937317</v>
          </cell>
          <cell r="AT100">
            <v>0.27515895878517882</v>
          </cell>
          <cell r="AU100">
            <v>0.25984611478061059</v>
          </cell>
          <cell r="AV100">
            <v>0.45924439307124887</v>
          </cell>
          <cell r="AW100">
            <v>-0.17796372142965833</v>
          </cell>
          <cell r="AX100">
            <v>-9.4102087016301628E-2</v>
          </cell>
          <cell r="AY100">
            <v>-0.19186426616456387</v>
          </cell>
          <cell r="AZ100">
            <v>-0.52188939296451808</v>
          </cell>
          <cell r="BA100">
            <v>-0.76809512893323695</v>
          </cell>
          <cell r="BB100">
            <v>-0.7151638287253278</v>
          </cell>
          <cell r="BC100">
            <v>-0.64662591413345583</v>
          </cell>
          <cell r="BD100">
            <v>-0.65446478420697529</v>
          </cell>
          <cell r="BE100">
            <v>-0.4051079154553231</v>
          </cell>
          <cell r="BF100">
            <v>-0.61360110167536264</v>
          </cell>
          <cell r="BG100">
            <v>-0.15294256554029806</v>
          </cell>
          <cell r="BH100">
            <v>-5.6158806189793409E-2</v>
          </cell>
        </row>
        <row r="101">
          <cell r="B101" t="str">
            <v>Modelware EPS - YoY growth</v>
          </cell>
          <cell r="F101">
            <v>-1.1838247524409873E-2</v>
          </cell>
          <cell r="G101">
            <v>0.14648903538501723</v>
          </cell>
          <cell r="H101">
            <v>0.21116306196156631</v>
          </cell>
          <cell r="I101">
            <v>0.16155140060900863</v>
          </cell>
          <cell r="J101">
            <v>0.12972361495914497</v>
          </cell>
          <cell r="K101">
            <v>0.30783273209995166</v>
          </cell>
          <cell r="L101">
            <v>-0.25821594197347386</v>
          </cell>
          <cell r="M101">
            <v>-0.70075233151536276</v>
          </cell>
          <cell r="N101">
            <v>-0.31859393560422078</v>
          </cell>
          <cell r="O101">
            <v>0.33009105003325501</v>
          </cell>
          <cell r="P101">
            <v>7.0021706280775531E-2</v>
          </cell>
          <cell r="Q101">
            <v>9.4717341656869847E-2</v>
          </cell>
          <cell r="R101">
            <v>0.24078992015294776</v>
          </cell>
          <cell r="AO101">
            <v>9.0210863601998037E-2</v>
          </cell>
          <cell r="AP101">
            <v>0.2525508380198096</v>
          </cell>
          <cell r="AQ101">
            <v>0.14265281274470776</v>
          </cell>
          <cell r="AR101">
            <v>4.5717131677578182E-2</v>
          </cell>
          <cell r="AS101">
            <v>0.24079508473937317</v>
          </cell>
          <cell r="AT101">
            <v>0.27515895878517882</v>
          </cell>
          <cell r="AU101">
            <v>0.25984611478061059</v>
          </cell>
          <cell r="AV101">
            <v>0.45924439307124887</v>
          </cell>
          <cell r="AW101">
            <v>-0.17796372142965833</v>
          </cell>
          <cell r="AX101">
            <v>-9.4102087016301628E-2</v>
          </cell>
          <cell r="AY101">
            <v>-0.19186426616456387</v>
          </cell>
          <cell r="AZ101">
            <v>-0.52188939296451808</v>
          </cell>
          <cell r="BA101">
            <v>-0.76809512893323695</v>
          </cell>
          <cell r="BB101">
            <v>-0.7151638287253278</v>
          </cell>
          <cell r="BC101">
            <v>-0.64662591413345583</v>
          </cell>
          <cell r="BD101">
            <v>-0.65446478420697529</v>
          </cell>
          <cell r="BE101">
            <v>-0.4051079154553231</v>
          </cell>
          <cell r="BF101">
            <v>-0.61360110167536264</v>
          </cell>
          <cell r="BG101">
            <v>-0.15294256554029806</v>
          </cell>
          <cell r="BH101">
            <v>-5.6158806189793409E-2</v>
          </cell>
        </row>
        <row r="102">
          <cell r="BK102">
            <v>1.9501625135427951</v>
          </cell>
        </row>
        <row r="103">
          <cell r="B103" t="str">
            <v>Dividends</v>
          </cell>
        </row>
        <row r="104">
          <cell r="B104" t="str">
            <v>Gross DPS</v>
          </cell>
          <cell r="H104">
            <v>0.62</v>
          </cell>
          <cell r="I104">
            <v>0.71</v>
          </cell>
          <cell r="J104">
            <v>0.81</v>
          </cell>
          <cell r="K104">
            <v>0.91</v>
          </cell>
          <cell r="L104">
            <v>0</v>
          </cell>
          <cell r="M104">
            <v>0</v>
          </cell>
          <cell r="N104">
            <v>2.5646759833325796E-4</v>
          </cell>
          <cell r="O104">
            <v>0.15989412840289993</v>
          </cell>
          <cell r="P104">
            <v>0.15825842399060225</v>
          </cell>
          <cell r="Q104">
            <v>0.17324824120579793</v>
          </cell>
          <cell r="R104">
            <v>0.21496467137238068</v>
          </cell>
        </row>
        <row r="105">
          <cell r="B105" t="str">
            <v>Net dividend</v>
          </cell>
          <cell r="H105">
            <v>0.47</v>
          </cell>
          <cell r="I105">
            <v>0.53</v>
          </cell>
          <cell r="J105">
            <v>0.61</v>
          </cell>
          <cell r="K105">
            <v>0.68</v>
          </cell>
          <cell r="L105">
            <v>0</v>
          </cell>
          <cell r="M105">
            <v>0</v>
          </cell>
          <cell r="N105">
            <v>1.9235069874994347E-4</v>
          </cell>
          <cell r="O105">
            <v>0.11992059630217494</v>
          </cell>
          <cell r="P105">
            <v>0.11869381799295169</v>
          </cell>
          <cell r="Q105">
            <v>0.12993618090434844</v>
          </cell>
          <cell r="R105">
            <v>0.16122350352928549</v>
          </cell>
        </row>
        <row r="106">
          <cell r="B106" t="str">
            <v>Pay out</v>
          </cell>
          <cell r="H106">
            <v>0.38068536527991215</v>
          </cell>
          <cell r="I106">
            <v>0.38019353827281649</v>
          </cell>
          <cell r="J106">
            <v>0.32545801590545453</v>
          </cell>
          <cell r="K106">
            <v>0.41918316108764309</v>
          </cell>
          <cell r="L106">
            <v>0</v>
          </cell>
          <cell r="M106">
            <v>0</v>
          </cell>
          <cell r="N106">
            <v>0</v>
          </cell>
          <cell r="O106">
            <v>0.3</v>
          </cell>
          <cell r="P106">
            <v>0.3</v>
          </cell>
          <cell r="Q106">
            <v>0.3</v>
          </cell>
          <cell r="R106">
            <v>0.3</v>
          </cell>
        </row>
        <row r="107">
          <cell r="B107" t="str">
            <v>Total dividend paid</v>
          </cell>
          <cell r="H107">
            <v>685.06900000000007</v>
          </cell>
          <cell r="I107">
            <v>771.71249710000006</v>
          </cell>
          <cell r="J107">
            <v>941.78191158000004</v>
          </cell>
          <cell r="K107">
            <v>1071.98</v>
          </cell>
          <cell r="L107">
            <v>0</v>
          </cell>
          <cell r="M107">
            <v>0</v>
          </cell>
          <cell r="N107">
            <v>0.47346452449603915</v>
          </cell>
          <cell r="O107">
            <v>295.18035793206298</v>
          </cell>
          <cell r="P107">
            <v>292.16068598590834</v>
          </cell>
          <cell r="Q107">
            <v>319.83336949914116</v>
          </cell>
          <cell r="R107">
            <v>396.84602100308763</v>
          </cell>
          <cell r="BK107">
            <v>2.6736420331589597</v>
          </cell>
        </row>
        <row r="108">
          <cell r="B108" t="str">
            <v>Scrip dividend</v>
          </cell>
          <cell r="M108">
            <v>0.35</v>
          </cell>
          <cell r="N108">
            <v>0</v>
          </cell>
          <cell r="O108">
            <v>0</v>
          </cell>
          <cell r="P108">
            <v>0</v>
          </cell>
          <cell r="Q108">
            <v>0</v>
          </cell>
          <cell r="R108">
            <v>0</v>
          </cell>
        </row>
        <row r="110">
          <cell r="B110" t="str">
            <v>Tangible equity</v>
          </cell>
          <cell r="C110">
            <v>6010</v>
          </cell>
          <cell r="D110">
            <v>6938</v>
          </cell>
          <cell r="E110">
            <v>9317</v>
          </cell>
          <cell r="F110">
            <v>9832</v>
          </cell>
          <cell r="G110">
            <v>10634</v>
          </cell>
          <cell r="H110">
            <v>11386</v>
          </cell>
          <cell r="I110">
            <v>13349</v>
          </cell>
          <cell r="J110">
            <v>13906</v>
          </cell>
          <cell r="K110">
            <v>12001</v>
          </cell>
          <cell r="L110">
            <v>1723</v>
          </cell>
          <cell r="M110">
            <v>8004</v>
          </cell>
          <cell r="N110">
            <v>7240.1634993681546</v>
          </cell>
          <cell r="O110">
            <v>9706.6245612838684</v>
          </cell>
          <cell r="P110">
            <v>11640.313156638167</v>
          </cell>
          <cell r="Q110">
            <v>13425.263702316061</v>
          </cell>
          <cell r="R110">
            <v>15439.250402827216</v>
          </cell>
          <cell r="AW110">
            <v>7291</v>
          </cell>
          <cell r="AX110">
            <v>6265</v>
          </cell>
          <cell r="AY110">
            <v>6100</v>
          </cell>
          <cell r="AZ110">
            <v>1723</v>
          </cell>
          <cell r="BA110">
            <v>1224</v>
          </cell>
          <cell r="BB110">
            <v>5095</v>
          </cell>
          <cell r="BC110">
            <v>7684</v>
          </cell>
          <cell r="BD110">
            <v>8004</v>
          </cell>
          <cell r="BE110">
            <v>8148</v>
          </cell>
          <cell r="BF110">
            <v>5247</v>
          </cell>
          <cell r="BG110">
            <v>6746</v>
          </cell>
          <cell r="BH110">
            <v>7240.1634993681546</v>
          </cell>
        </row>
        <row r="111">
          <cell r="B111" t="str">
            <v>Tangible equity , excl. OCI</v>
          </cell>
          <cell r="K111">
            <v>13588</v>
          </cell>
          <cell r="L111">
            <v>15295</v>
          </cell>
          <cell r="M111">
            <v>16321</v>
          </cell>
          <cell r="N111">
            <v>17118.163499368155</v>
          </cell>
          <cell r="O111">
            <v>18101.624561283868</v>
          </cell>
          <cell r="P111">
            <v>18780.313156638167</v>
          </cell>
          <cell r="Q111">
            <v>19554.263702316061</v>
          </cell>
          <cell r="R111">
            <v>20557.250402827216</v>
          </cell>
          <cell r="AW111">
            <v>13950</v>
          </cell>
          <cell r="AX111">
            <v>13300</v>
          </cell>
          <cell r="AY111">
            <v>17642</v>
          </cell>
          <cell r="AZ111">
            <v>15295</v>
          </cell>
          <cell r="BA111">
            <v>15590</v>
          </cell>
          <cell r="BB111">
            <v>15851</v>
          </cell>
          <cell r="BC111">
            <v>16129</v>
          </cell>
          <cell r="BD111">
            <v>16321</v>
          </cell>
          <cell r="BE111">
            <v>16474</v>
          </cell>
          <cell r="BF111">
            <v>16598</v>
          </cell>
          <cell r="BG111">
            <v>16843</v>
          </cell>
          <cell r="BH111">
            <v>17118.163499368155</v>
          </cell>
        </row>
        <row r="112">
          <cell r="B112" t="str">
            <v>Tangible assets (incl. net off of derivatives)</v>
          </cell>
          <cell r="C112">
            <v>244130</v>
          </cell>
          <cell r="D112">
            <v>256653</v>
          </cell>
          <cell r="E112">
            <v>350336</v>
          </cell>
          <cell r="F112">
            <v>349824</v>
          </cell>
          <cell r="G112">
            <v>348939</v>
          </cell>
          <cell r="H112">
            <v>388284</v>
          </cell>
          <cell r="I112">
            <v>508026</v>
          </cell>
          <cell r="J112">
            <v>564350</v>
          </cell>
          <cell r="K112">
            <v>599893</v>
          </cell>
          <cell r="L112">
            <v>628192</v>
          </cell>
          <cell r="M112">
            <v>557966</v>
          </cell>
          <cell r="N112">
            <v>564120.16349936812</v>
          </cell>
          <cell r="O112">
            <v>516913.44894386875</v>
          </cell>
          <cell r="P112">
            <v>484130.12624371483</v>
          </cell>
          <cell r="Q112">
            <v>450151.62718478881</v>
          </cell>
          <cell r="R112">
            <v>427186.8216144084</v>
          </cell>
          <cell r="AW112">
            <v>606397</v>
          </cell>
          <cell r="AX112">
            <v>618127</v>
          </cell>
          <cell r="AY112">
            <v>630332</v>
          </cell>
          <cell r="AZ112">
            <v>628192</v>
          </cell>
          <cell r="BA112">
            <v>615763</v>
          </cell>
          <cell r="BB112">
            <v>576074</v>
          </cell>
          <cell r="BC112">
            <v>573589</v>
          </cell>
          <cell r="BD112">
            <v>557817</v>
          </cell>
          <cell r="BE112">
            <v>567128</v>
          </cell>
          <cell r="BF112">
            <v>579867</v>
          </cell>
          <cell r="BG112">
            <v>565715</v>
          </cell>
          <cell r="BH112">
            <v>569607.16349936812</v>
          </cell>
        </row>
        <row r="114">
          <cell r="B114" t="str">
            <v>Book value per share</v>
          </cell>
          <cell r="H114">
            <v>11.092809629394996</v>
          </cell>
          <cell r="I114">
            <v>12.957727181531215</v>
          </cell>
          <cell r="J114">
            <v>14.018309162310276</v>
          </cell>
          <cell r="K114">
            <v>12.330220713073006</v>
          </cell>
          <cell r="L114">
            <v>2.2222408695243092</v>
          </cell>
          <cell r="M114">
            <v>5.7774857744195591</v>
          </cell>
          <cell r="N114">
            <v>5.1357833718928196</v>
          </cell>
          <cell r="O114">
            <v>6.4718229529054243</v>
          </cell>
          <cell r="P114">
            <v>7.5192688423367384</v>
          </cell>
          <cell r="Q114">
            <v>8.4861458857243424</v>
          </cell>
          <cell r="R114">
            <v>9.5770878791186949</v>
          </cell>
          <cell r="T114">
            <v>0.58392857142857146</v>
          </cell>
          <cell r="AW114">
            <v>8.2323094025083829</v>
          </cell>
          <cell r="AX114">
            <v>7.4422157101623796</v>
          </cell>
          <cell r="AY114">
            <v>4.8504553869363534</v>
          </cell>
          <cell r="AZ114">
            <v>2.2222408695243092</v>
          </cell>
          <cell r="BA114">
            <v>1.9123982968071813</v>
          </cell>
          <cell r="BB114">
            <v>4.1295318711768125</v>
          </cell>
          <cell r="BC114">
            <v>5.5975954895270137</v>
          </cell>
          <cell r="BD114">
            <v>5.7774857744195591</v>
          </cell>
          <cell r="BE114">
            <v>5.8955210402165603</v>
          </cell>
          <cell r="BF114">
            <v>4.1243729839906145</v>
          </cell>
          <cell r="BG114">
            <v>4.9130631684784438</v>
          </cell>
          <cell r="BH114">
            <v>5.1357833718928196</v>
          </cell>
        </row>
        <row r="115">
          <cell r="B115" t="str">
            <v>BVPS, excl. OCI</v>
          </cell>
          <cell r="K115">
            <v>13.67741935483871</v>
          </cell>
          <cell r="L115">
            <v>9.9240419627786309</v>
          </cell>
          <cell r="M115">
            <v>10.497193974581377</v>
          </cell>
          <cell r="N115">
            <v>10.486526258136488</v>
          </cell>
          <cell r="O115">
            <v>11.019250218547821</v>
          </cell>
          <cell r="P115">
            <v>11.386884170113595</v>
          </cell>
          <cell r="Q115">
            <v>11.806119883475651</v>
          </cell>
          <cell r="R115">
            <v>12.349420546844458</v>
          </cell>
          <cell r="AW115">
            <v>13.985163669619654</v>
          </cell>
          <cell r="AX115">
            <v>13.527290968297239</v>
          </cell>
          <cell r="AY115">
            <v>11.400584797960033</v>
          </cell>
          <cell r="AZ115">
            <v>9.9240419627786309</v>
          </cell>
          <cell r="BA115">
            <v>10.064776318151978</v>
          </cell>
          <cell r="BB115">
            <v>10.23331705825635</v>
          </cell>
          <cell r="BC115">
            <v>10.389940776333141</v>
          </cell>
          <cell r="BD115">
            <v>10.497193974581377</v>
          </cell>
          <cell r="BE115">
            <v>10.620336535533056</v>
          </cell>
          <cell r="BF115">
            <v>10.273014662645389</v>
          </cell>
          <cell r="BG115">
            <v>10.382434592086696</v>
          </cell>
          <cell r="BH115">
            <v>10.486526258136488</v>
          </cell>
        </row>
        <row r="116">
          <cell r="B116" t="str">
            <v>Tangible BVPS</v>
          </cell>
          <cell r="H116">
            <v>10.304538666908005</v>
          </cell>
          <cell r="I116">
            <v>12.281503844522877</v>
          </cell>
          <cell r="J116">
            <v>11.960157507275705</v>
          </cell>
          <cell r="K116">
            <v>10.187606112054329</v>
          </cell>
          <cell r="L116">
            <v>0.97776328350111974</v>
          </cell>
          <cell r="M116">
            <v>4.5420878242269076</v>
          </cell>
          <cell r="N116">
            <v>3.9218721744771425</v>
          </cell>
          <cell r="O116">
            <v>5.2579117554897472</v>
          </cell>
          <cell r="P116">
            <v>6.3053576449210613</v>
          </cell>
          <cell r="Q116">
            <v>7.2722346883086644</v>
          </cell>
          <cell r="R116">
            <v>8.3631766817030169</v>
          </cell>
          <cell r="AW116">
            <v>6.2988527498886153</v>
          </cell>
          <cell r="AX116">
            <v>5.4190471204285569</v>
          </cell>
          <cell r="AY116">
            <v>3.4617734714299466</v>
          </cell>
          <cell r="AZ116">
            <v>0.97776328350111974</v>
          </cell>
          <cell r="BA116">
            <v>0.69459214103619882</v>
          </cell>
          <cell r="BB116">
            <v>2.8912965347871182</v>
          </cell>
          <cell r="BC116">
            <v>4.3604951076161367</v>
          </cell>
          <cell r="BD116">
            <v>4.5420878242269076</v>
          </cell>
          <cell r="BE116">
            <v>4.6238045467017548</v>
          </cell>
          <cell r="BF116">
            <v>2.8422097513788747</v>
          </cell>
          <cell r="BG116">
            <v>3.6541922970844078</v>
          </cell>
          <cell r="BH116">
            <v>3.9218721744771425</v>
          </cell>
        </row>
        <row r="117">
          <cell r="B117" t="str">
            <v>Tangible BVPS, excl. OCI</v>
          </cell>
          <cell r="K117">
            <v>11.534804753820033</v>
          </cell>
          <cell r="L117">
            <v>8.679564376755442</v>
          </cell>
          <cell r="M117">
            <v>9.2617960243887261</v>
          </cell>
          <cell r="N117">
            <v>9.2726150607208098</v>
          </cell>
          <cell r="O117">
            <v>9.8053390211321432</v>
          </cell>
          <cell r="P117">
            <v>10.172972972697918</v>
          </cell>
          <cell r="Q117">
            <v>10.592208686059974</v>
          </cell>
          <cell r="R117">
            <v>11.135509349428782</v>
          </cell>
          <cell r="AW117">
            <v>12.051707016999888</v>
          </cell>
          <cell r="AX117">
            <v>11.504122378563418</v>
          </cell>
          <cell r="AY117">
            <v>10.011902882453626</v>
          </cell>
          <cell r="AZ117">
            <v>8.679564376755442</v>
          </cell>
          <cell r="BA117">
            <v>8.8469701623809964</v>
          </cell>
          <cell r="BB117">
            <v>8.9950817218666561</v>
          </cell>
          <cell r="BC117">
            <v>9.1528403944222632</v>
          </cell>
          <cell r="BD117">
            <v>9.2617960243887261</v>
          </cell>
          <cell r="BE117">
            <v>9.3486200420182506</v>
          </cell>
          <cell r="BF117">
            <v>8.9908514300336506</v>
          </cell>
          <cell r="BG117">
            <v>9.1235637206926601</v>
          </cell>
          <cell r="BH117">
            <v>9.2726150607208098</v>
          </cell>
        </row>
        <row r="119">
          <cell r="B119" t="str">
            <v>NIM</v>
          </cell>
          <cell r="K119">
            <v>7.6284798829603087E-3</v>
          </cell>
          <cell r="L119">
            <v>9.9333794590209246E-3</v>
          </cell>
          <cell r="M119">
            <v>8.4684382969155321E-3</v>
          </cell>
          <cell r="N119">
            <v>7.1375313697298335E-3</v>
          </cell>
          <cell r="O119">
            <v>7.7215250114891524E-3</v>
          </cell>
          <cell r="P119">
            <v>8.3860689139290141E-3</v>
          </cell>
          <cell r="Q119">
            <v>9.0214155181126202E-3</v>
          </cell>
          <cell r="R119">
            <v>9.7915146746975212E-3</v>
          </cell>
        </row>
        <row r="120">
          <cell r="B120" t="str">
            <v>ROA</v>
          </cell>
          <cell r="C120">
            <v>3.1049058328165291E-3</v>
          </cell>
          <cell r="D120">
            <v>3.8821471647915236E-3</v>
          </cell>
          <cell r="E120">
            <v>3.3679849450737108E-3</v>
          </cell>
          <cell r="F120">
            <v>3.3723613944899762E-3</v>
          </cell>
          <cell r="G120">
            <v>3.8997144943524829E-3</v>
          </cell>
          <cell r="H120">
            <v>4.1243701789775286E-3</v>
          </cell>
          <cell r="I120">
            <v>3.5971419055312822E-3</v>
          </cell>
          <cell r="J120">
            <v>3.7058132486859309E-3</v>
          </cell>
          <cell r="K120">
            <v>4.7836126530855297E-3</v>
          </cell>
          <cell r="L120">
            <v>3.3513875893616996E-3</v>
          </cell>
          <cell r="M120">
            <v>1.6594624901657112E-3</v>
          </cell>
          <cell r="N120">
            <v>1.1520201584763639E-3</v>
          </cell>
          <cell r="O120">
            <v>1.6959916882089224E-3</v>
          </cell>
          <cell r="P120">
            <v>1.9328237505001624E-3</v>
          </cell>
          <cell r="Q120">
            <v>2.2689028635934794E-3</v>
          </cell>
          <cell r="R120">
            <v>2.9598930400916573E-3</v>
          </cell>
          <cell r="AW120">
            <v>3.714896530597628E-3</v>
          </cell>
          <cell r="AX120">
            <v>4.3720836837273912E-3</v>
          </cell>
          <cell r="AY120">
            <v>3.2638187527673024E-3</v>
          </cell>
          <cell r="AZ120">
            <v>2.525678780226305E-3</v>
          </cell>
          <cell r="BA120">
            <v>1.2539387009073023E-3</v>
          </cell>
          <cell r="BB120">
            <v>1.9816171079586084E-3</v>
          </cell>
          <cell r="BC120">
            <v>1.8839103896071739E-3</v>
          </cell>
          <cell r="BD120">
            <v>1.3230864130709453E-3</v>
          </cell>
          <cell r="BE120">
            <v>8.0683574671714233E-4</v>
          </cell>
          <cell r="BF120">
            <v>7.6327065192026379E-4</v>
          </cell>
          <cell r="BG120">
            <v>1.6570748845723756E-3</v>
          </cell>
          <cell r="BH120">
            <v>1.2943160796187348E-3</v>
          </cell>
        </row>
        <row r="122">
          <cell r="B122" t="str">
            <v>ROE</v>
          </cell>
          <cell r="H122">
            <v>0.12872205225601613</v>
          </cell>
          <cell r="I122">
            <v>0.12799827478052433</v>
          </cell>
          <cell r="J122">
            <v>0.13366248195461369</v>
          </cell>
          <cell r="K122">
            <v>0.19874055895008308</v>
          </cell>
          <cell r="L122">
            <v>0.81798195398680507</v>
          </cell>
          <cell r="M122">
            <v>9.4151391630922288E-2</v>
          </cell>
          <cell r="N122">
            <v>7.2171366105518678E-2</v>
          </cell>
          <cell r="O122">
            <v>7.6177438643869833E-2</v>
          </cell>
          <cell r="P122">
            <v>7.0156831871532876E-2</v>
          </cell>
          <cell r="Q122">
            <v>6.8051403443834063E-2</v>
          </cell>
          <cell r="R122">
            <v>7.4819080039656122E-2</v>
          </cell>
          <cell r="AW122">
            <v>0.23707242454906519</v>
          </cell>
          <cell r="AX122">
            <v>0.31429848880658084</v>
          </cell>
          <cell r="AY122">
            <v>0.37002717098873644</v>
          </cell>
          <cell r="AZ122">
            <v>0.56481074676044107</v>
          </cell>
          <cell r="BA122">
            <v>0.23666511602925375</v>
          </cell>
          <cell r="BB122">
            <v>0.16133881534588326</v>
          </cell>
          <cell r="BC122">
            <v>0.11330506306739595</v>
          </cell>
          <cell r="BD122">
            <v>7.5066732617834211E-2</v>
          </cell>
          <cell r="BE122">
            <v>4.5669745711810802E-2</v>
          </cell>
          <cell r="BF122">
            <v>6.2419118641068708E-2</v>
          </cell>
          <cell r="BG122">
            <v>0.10934812444207326</v>
          </cell>
          <cell r="BH122">
            <v>7.9703726881564754E-2</v>
          </cell>
        </row>
        <row r="123">
          <cell r="B123" t="str">
            <v>RoE, excl. OCI</v>
          </cell>
          <cell r="K123">
            <v>0.17949354518371399</v>
          </cell>
          <cell r="L123">
            <v>0.12475831593092421</v>
          </cell>
          <cell r="M123">
            <v>5.181940308111254E-2</v>
          </cell>
          <cell r="N123">
            <v>3.4743487437493288E-2</v>
          </cell>
          <cell r="O123">
            <v>4.4740511934206056E-2</v>
          </cell>
          <cell r="P123">
            <v>4.632769351893843E-2</v>
          </cell>
          <cell r="Q123">
            <v>4.8914812237418087E-2</v>
          </cell>
          <cell r="R123">
            <v>5.8022876608384337E-2</v>
          </cell>
          <cell r="AW123">
            <v>0.14083652829256293</v>
          </cell>
          <cell r="AX123">
            <v>0.17419785919815892</v>
          </cell>
          <cell r="AY123">
            <v>0.10347551575489021</v>
          </cell>
          <cell r="AZ123">
            <v>9.402058783165633E-2</v>
          </cell>
          <cell r="BA123">
            <v>4.4968507048860233E-2</v>
          </cell>
          <cell r="BB123">
            <v>6.5106336121110886E-2</v>
          </cell>
          <cell r="BC123">
            <v>6.1043265175421572E-2</v>
          </cell>
          <cell r="BD123">
            <v>4.1315515449355071E-2</v>
          </cell>
          <cell r="BE123">
            <v>2.5352016468073866E-2</v>
          </cell>
          <cell r="BF123">
            <v>2.4490262293698904E-2</v>
          </cell>
          <cell r="BG123">
            <v>5.1744534287556973E-2</v>
          </cell>
          <cell r="BH123">
            <v>3.9034954485392112E-2</v>
          </cell>
        </row>
        <row r="124">
          <cell r="B124" t="str">
            <v>RoTE</v>
          </cell>
          <cell r="H124">
            <v>0.13856896140013963</v>
          </cell>
          <cell r="I124">
            <v>0.13504589871967224</v>
          </cell>
          <cell r="J124">
            <v>0.1566636554996583</v>
          </cell>
          <cell r="K124">
            <v>0.24053883999249703</v>
          </cell>
          <cell r="L124">
            <v>1.8590930538667025</v>
          </cell>
          <cell r="M124">
            <v>0.11975953500679909</v>
          </cell>
          <cell r="N124">
            <v>9.4510092497067974E-2</v>
          </cell>
          <cell r="O124">
            <v>9.376477180207457E-2</v>
          </cell>
          <cell r="P124">
            <v>8.3663466796938285E-2</v>
          </cell>
          <cell r="Q124">
            <v>7.9410822409386531E-2</v>
          </cell>
          <cell r="R124">
            <v>8.5679034635519541E-2</v>
          </cell>
          <cell r="AW124">
            <v>0.30984270107365824</v>
          </cell>
          <cell r="AX124">
            <v>0.43163993578480797</v>
          </cell>
          <cell r="AY124">
            <v>0.51846266072798863</v>
          </cell>
          <cell r="AZ124">
            <v>1.2836905886905903</v>
          </cell>
          <cell r="BA124">
            <v>0.65160248449230818</v>
          </cell>
          <cell r="BB124">
            <v>0.23043426089734889</v>
          </cell>
          <cell r="BC124">
            <v>0.14545043494232088</v>
          </cell>
          <cell r="BD124">
            <v>9.5484058568487032E-2</v>
          </cell>
          <cell r="BE124">
            <v>5.8230607290132852E-2</v>
          </cell>
          <cell r="BF124">
            <v>9.0577314528892172E-2</v>
          </cell>
          <cell r="BG124">
            <v>0.14701860194035049</v>
          </cell>
          <cell r="BH124">
            <v>0.10437389516673876</v>
          </cell>
        </row>
        <row r="125">
          <cell r="B125" t="str">
            <v>RoTE, excl. OCI</v>
          </cell>
          <cell r="K125">
            <v>0.21283485428319104</v>
          </cell>
          <cell r="L125">
            <v>0.14264618692383149</v>
          </cell>
          <cell r="M125">
            <v>5.8731408504038955E-2</v>
          </cell>
          <cell r="N125">
            <v>3.9291881624188396E-2</v>
          </cell>
          <cell r="O125">
            <v>5.0279433974330642E-2</v>
          </cell>
          <cell r="P125">
            <v>5.1855842081213292E-2</v>
          </cell>
          <cell r="Q125">
            <v>5.4520653290439709E-2</v>
          </cell>
          <cell r="R125">
            <v>6.4348103179614244E-2</v>
          </cell>
          <cell r="AW125">
            <v>0.16343094767025154</v>
          </cell>
          <cell r="AX125">
            <v>0.20483310676691782</v>
          </cell>
          <cell r="AY125">
            <v>0.11782789003514281</v>
          </cell>
          <cell r="AZ125">
            <v>0.10750127754168066</v>
          </cell>
          <cell r="BA125">
            <v>5.1158527326400582E-2</v>
          </cell>
          <cell r="BB125">
            <v>7.4068674485647121E-2</v>
          </cell>
          <cell r="BC125">
            <v>6.9293889397780001E-2</v>
          </cell>
          <cell r="BD125">
            <v>4.6826444751067342E-2</v>
          </cell>
          <cell r="BE125">
            <v>2.8800715563919051E-2</v>
          </cell>
          <cell r="BF125">
            <v>2.7982758428726336E-2</v>
          </cell>
          <cell r="BG125">
            <v>5.8884253914956039E-2</v>
          </cell>
          <cell r="BH125">
            <v>4.4145159970051293E-2</v>
          </cell>
        </row>
        <row r="127">
          <cell r="B127" t="str">
            <v>Solvency</v>
          </cell>
          <cell r="C127" t="str">
            <v>Basel I</v>
          </cell>
          <cell r="D127" t="str">
            <v>Basel I</v>
          </cell>
          <cell r="E127" t="str">
            <v>Basel I</v>
          </cell>
          <cell r="F127" t="str">
            <v>Basel I</v>
          </cell>
          <cell r="G127" t="str">
            <v>Basel I</v>
          </cell>
          <cell r="H127" t="str">
            <v>Basel I</v>
          </cell>
          <cell r="I127" t="str">
            <v>Basel I</v>
          </cell>
          <cell r="J127" t="str">
            <v>Basel I</v>
          </cell>
          <cell r="K127" t="str">
            <v>Basel I</v>
          </cell>
          <cell r="L127" t="str">
            <v>Basel II</v>
          </cell>
          <cell r="M127" t="str">
            <v>Basel II</v>
          </cell>
          <cell r="N127" t="str">
            <v>Basel II</v>
          </cell>
          <cell r="O127" t="str">
            <v>Basel II</v>
          </cell>
          <cell r="P127" t="str">
            <v>Basel II</v>
          </cell>
          <cell r="AW127" t="str">
            <v>Basel II</v>
          </cell>
          <cell r="AX127" t="str">
            <v>Basel II</v>
          </cell>
          <cell r="AY127" t="str">
            <v>Basel II</v>
          </cell>
          <cell r="AZ127" t="str">
            <v>Basel II</v>
          </cell>
          <cell r="BA127" t="str">
            <v>Basel II</v>
          </cell>
          <cell r="BB127" t="str">
            <v>Basel II</v>
          </cell>
          <cell r="BC127" t="str">
            <v>Basel II</v>
          </cell>
          <cell r="BD127" t="str">
            <v>Basel II</v>
          </cell>
          <cell r="BE127" t="str">
            <v>Basel II</v>
          </cell>
          <cell r="BF127" t="str">
            <v>Basel II</v>
          </cell>
          <cell r="BG127" t="str">
            <v>Basel II</v>
          </cell>
          <cell r="BH127" t="str">
            <v>Basel II</v>
          </cell>
        </row>
        <row r="128">
          <cell r="B128" t="str">
            <v>Total regulatory capital (after profit appropriation)</v>
          </cell>
          <cell r="H128">
            <v>12038</v>
          </cell>
          <cell r="I128">
            <v>12510</v>
          </cell>
          <cell r="J128">
            <v>13754</v>
          </cell>
          <cell r="K128">
            <v>15345</v>
          </cell>
          <cell r="L128">
            <v>18077</v>
          </cell>
          <cell r="M128">
            <v>20521</v>
          </cell>
          <cell r="N128">
            <v>20855.163499368155</v>
          </cell>
          <cell r="O128">
            <v>21815.624561283868</v>
          </cell>
          <cell r="P128">
            <v>22808.313156638167</v>
          </cell>
          <cell r="Q128">
            <v>23583.263702316061</v>
          </cell>
          <cell r="R128">
            <v>24587.250402827216</v>
          </cell>
          <cell r="AW128">
            <v>14533</v>
          </cell>
          <cell r="AX128">
            <v>14997</v>
          </cell>
          <cell r="AY128">
            <v>19747</v>
          </cell>
          <cell r="AZ128">
            <v>18077</v>
          </cell>
          <cell r="BA128">
            <v>18383</v>
          </cell>
          <cell r="BB128">
            <v>19383</v>
          </cell>
          <cell r="BC128">
            <v>19591</v>
          </cell>
          <cell r="BD128">
            <v>20521</v>
          </cell>
          <cell r="BE128">
            <v>20468</v>
          </cell>
          <cell r="BF128">
            <v>20707.326902200002</v>
          </cell>
          <cell r="BG128">
            <v>20660</v>
          </cell>
          <cell r="BH128">
            <v>20855.163499368155</v>
          </cell>
        </row>
        <row r="129">
          <cell r="B129" t="str">
            <v>Tier 1 capital</v>
          </cell>
          <cell r="H129">
            <v>11023</v>
          </cell>
          <cell r="I129">
            <v>11894</v>
          </cell>
          <cell r="J129">
            <v>13028</v>
          </cell>
          <cell r="K129">
            <v>14549</v>
          </cell>
          <cell r="L129">
            <v>16126</v>
          </cell>
          <cell r="M129">
            <v>17573</v>
          </cell>
          <cell r="N129">
            <v>18613.163499368155</v>
          </cell>
          <cell r="O129">
            <v>19573.624561283868</v>
          </cell>
          <cell r="P129">
            <v>20566.313156638167</v>
          </cell>
          <cell r="Q129">
            <v>21341.263702316061</v>
          </cell>
          <cell r="R129">
            <v>22345.250402827216</v>
          </cell>
          <cell r="AW129">
            <v>13483</v>
          </cell>
          <cell r="AX129">
            <v>13843</v>
          </cell>
          <cell r="AY129">
            <v>18741</v>
          </cell>
          <cell r="AZ129">
            <v>16126</v>
          </cell>
          <cell r="BA129">
            <v>16427</v>
          </cell>
          <cell r="BB129">
            <v>16831</v>
          </cell>
          <cell r="BC129">
            <v>17089</v>
          </cell>
          <cell r="BD129">
            <v>17573</v>
          </cell>
          <cell r="BE129">
            <v>17790</v>
          </cell>
          <cell r="BF129">
            <v>18216</v>
          </cell>
          <cell r="BG129">
            <v>18418</v>
          </cell>
          <cell r="BH129">
            <v>18613.163499368155</v>
          </cell>
        </row>
        <row r="130">
          <cell r="B130" t="str">
            <v>Core shareholders' equity</v>
          </cell>
          <cell r="K130">
            <v>16112</v>
          </cell>
          <cell r="L130">
            <v>17488</v>
          </cell>
          <cell r="M130">
            <v>18498</v>
          </cell>
          <cell r="N130">
            <v>19359.163499368155</v>
          </cell>
          <cell r="O130">
            <v>20342.624561283868</v>
          </cell>
          <cell r="P130">
            <v>21021.313156638167</v>
          </cell>
          <cell r="Q130">
            <v>21795.263702316061</v>
          </cell>
          <cell r="R130">
            <v>22798.250402827216</v>
          </cell>
          <cell r="AZ130">
            <v>17488</v>
          </cell>
          <cell r="BA130">
            <v>17736</v>
          </cell>
          <cell r="BB130">
            <v>18033</v>
          </cell>
          <cell r="BC130">
            <v>18309</v>
          </cell>
          <cell r="BD130">
            <v>18498</v>
          </cell>
          <cell r="BE130">
            <v>18715</v>
          </cell>
          <cell r="BF130">
            <v>18965</v>
          </cell>
          <cell r="BG130">
            <v>19167</v>
          </cell>
          <cell r="BH130">
            <v>19359.163499368155</v>
          </cell>
        </row>
        <row r="131">
          <cell r="B131" t="str">
            <v>Cumulative translation adjustments-Group</v>
          </cell>
          <cell r="K131">
            <v>-147</v>
          </cell>
          <cell r="L131">
            <v>-540</v>
          </cell>
          <cell r="M131">
            <v>-531</v>
          </cell>
          <cell r="N131">
            <v>-254</v>
          </cell>
          <cell r="O131">
            <v>-254</v>
          </cell>
          <cell r="P131">
            <v>-254</v>
          </cell>
          <cell r="Q131">
            <v>-254</v>
          </cell>
          <cell r="R131">
            <v>-254</v>
          </cell>
          <cell r="AZ131">
            <v>-540</v>
          </cell>
          <cell r="BA131">
            <v>-579</v>
          </cell>
          <cell r="BB131">
            <v>-548</v>
          </cell>
          <cell r="BC131">
            <v>-582</v>
          </cell>
          <cell r="BD131">
            <v>-531</v>
          </cell>
          <cell r="BE131">
            <v>-531</v>
          </cell>
          <cell r="BF131">
            <v>-185</v>
          </cell>
          <cell r="BG131">
            <v>-254</v>
          </cell>
          <cell r="BH131">
            <v>-254</v>
          </cell>
          <cell r="BK131">
            <v>0.17948717948717952</v>
          </cell>
        </row>
        <row r="132">
          <cell r="B132" t="str">
            <v>Minority interests (eligible in Tier 1)</v>
          </cell>
          <cell r="K132">
            <v>517</v>
          </cell>
          <cell r="L132">
            <v>557</v>
          </cell>
          <cell r="M132">
            <v>613</v>
          </cell>
          <cell r="N132">
            <v>645</v>
          </cell>
          <cell r="O132">
            <v>625</v>
          </cell>
          <cell r="P132">
            <v>625</v>
          </cell>
          <cell r="Q132">
            <v>625</v>
          </cell>
          <cell r="R132">
            <v>625</v>
          </cell>
          <cell r="AZ132">
            <v>557</v>
          </cell>
          <cell r="BA132">
            <v>581</v>
          </cell>
          <cell r="BB132">
            <v>628</v>
          </cell>
          <cell r="BC132">
            <v>624</v>
          </cell>
          <cell r="BD132">
            <v>613</v>
          </cell>
          <cell r="BE132">
            <v>613</v>
          </cell>
          <cell r="BF132">
            <v>644</v>
          </cell>
          <cell r="BG132">
            <v>645</v>
          </cell>
          <cell r="BH132">
            <v>645</v>
          </cell>
          <cell r="BK132">
            <v>-0.15217391304347816</v>
          </cell>
        </row>
        <row r="133">
          <cell r="B133" t="str">
            <v>Deductions and prudential filters</v>
          </cell>
          <cell r="K133">
            <v>-3356</v>
          </cell>
          <cell r="L133">
            <v>-2800</v>
          </cell>
          <cell r="M133">
            <v>-2428</v>
          </cell>
          <cell r="N133">
            <v>-2561</v>
          </cell>
          <cell r="O133">
            <v>-2561</v>
          </cell>
          <cell r="P133">
            <v>-2247</v>
          </cell>
          <cell r="Q133">
            <v>-2247</v>
          </cell>
          <cell r="R133">
            <v>-2247</v>
          </cell>
          <cell r="AZ133">
            <v>-2800</v>
          </cell>
          <cell r="BA133">
            <v>-2732</v>
          </cell>
          <cell r="BB133">
            <v>-2703</v>
          </cell>
          <cell r="BC133">
            <v>-2683</v>
          </cell>
          <cell r="BD133">
            <v>-2428</v>
          </cell>
          <cell r="BE133">
            <v>-2428</v>
          </cell>
          <cell r="BF133">
            <v>-2631</v>
          </cell>
          <cell r="BG133">
            <v>-2561</v>
          </cell>
          <cell r="BH133">
            <v>-2561</v>
          </cell>
        </row>
        <row r="134">
          <cell r="B134" t="str">
            <v>Hybrid regulatory Tier 1 capital</v>
          </cell>
          <cell r="H134">
            <v>225</v>
          </cell>
          <cell r="I134">
            <v>925</v>
          </cell>
          <cell r="J134">
            <v>1425</v>
          </cell>
          <cell r="K134">
            <v>1423</v>
          </cell>
          <cell r="L134">
            <v>1421</v>
          </cell>
          <cell r="M134">
            <v>1421</v>
          </cell>
          <cell r="N134">
            <v>1424</v>
          </cell>
          <cell r="O134">
            <v>1421</v>
          </cell>
          <cell r="P134">
            <v>1421</v>
          </cell>
          <cell r="Q134">
            <v>1422</v>
          </cell>
          <cell r="R134">
            <v>1423</v>
          </cell>
          <cell r="AZ134">
            <v>1421</v>
          </cell>
          <cell r="BA134">
            <v>1421</v>
          </cell>
          <cell r="BB134">
            <v>1421</v>
          </cell>
          <cell r="BC134">
            <v>1421</v>
          </cell>
          <cell r="BD134">
            <v>1421</v>
          </cell>
          <cell r="BE134">
            <v>1421</v>
          </cell>
          <cell r="BF134">
            <v>1423</v>
          </cell>
          <cell r="BG134">
            <v>1423</v>
          </cell>
          <cell r="BH134">
            <v>1424</v>
          </cell>
        </row>
        <row r="135">
          <cell r="B135" t="str">
            <v>Additional own funds</v>
          </cell>
          <cell r="H135">
            <v>1015</v>
          </cell>
          <cell r="I135">
            <v>616</v>
          </cell>
          <cell r="J135">
            <v>726</v>
          </cell>
          <cell r="K135">
            <v>796</v>
          </cell>
          <cell r="L135">
            <v>1951</v>
          </cell>
          <cell r="M135">
            <v>2678</v>
          </cell>
          <cell r="N135">
            <v>2242</v>
          </cell>
          <cell r="O135">
            <v>2242</v>
          </cell>
          <cell r="P135">
            <v>2242</v>
          </cell>
          <cell r="Q135">
            <v>2242</v>
          </cell>
          <cell r="R135">
            <v>2242</v>
          </cell>
          <cell r="AW135">
            <v>1050</v>
          </cell>
          <cell r="AX135">
            <v>1154</v>
          </cell>
          <cell r="AY135">
            <v>1006</v>
          </cell>
          <cell r="AZ135">
            <v>1951</v>
          </cell>
          <cell r="BA135">
            <v>1956</v>
          </cell>
          <cell r="BB135">
            <v>2552</v>
          </cell>
          <cell r="BC135">
            <v>2502</v>
          </cell>
          <cell r="BD135">
            <v>2678</v>
          </cell>
          <cell r="BE135">
            <v>2678</v>
          </cell>
          <cell r="BF135">
            <v>2491.3269022000004</v>
          </cell>
          <cell r="BG135">
            <v>2242</v>
          </cell>
          <cell r="BH135">
            <v>2242</v>
          </cell>
        </row>
        <row r="136">
          <cell r="B136" t="str">
            <v>Perpetuals</v>
          </cell>
          <cell r="K136">
            <v>767</v>
          </cell>
          <cell r="L136">
            <v>815</v>
          </cell>
          <cell r="M136">
            <v>755</v>
          </cell>
          <cell r="N136">
            <v>819</v>
          </cell>
          <cell r="O136">
            <v>819</v>
          </cell>
          <cell r="P136">
            <v>819</v>
          </cell>
          <cell r="Q136">
            <v>819</v>
          </cell>
          <cell r="R136">
            <v>819</v>
          </cell>
          <cell r="AZ136">
            <v>815</v>
          </cell>
          <cell r="BA136">
            <v>787</v>
          </cell>
          <cell r="BB136">
            <v>759</v>
          </cell>
          <cell r="BC136">
            <v>759</v>
          </cell>
          <cell r="BD136">
            <v>755</v>
          </cell>
          <cell r="BE136">
            <v>755</v>
          </cell>
          <cell r="BF136">
            <v>849.69337900000005</v>
          </cell>
          <cell r="BG136">
            <v>819</v>
          </cell>
          <cell r="BH136">
            <v>819</v>
          </cell>
        </row>
        <row r="137">
          <cell r="B137" t="str">
            <v>Subordinated liabilities</v>
          </cell>
          <cell r="K137">
            <v>3053</v>
          </cell>
          <cell r="L137">
            <v>2795</v>
          </cell>
          <cell r="M137">
            <v>2630</v>
          </cell>
          <cell r="N137">
            <v>2548</v>
          </cell>
          <cell r="O137">
            <v>2548</v>
          </cell>
          <cell r="P137">
            <v>2548</v>
          </cell>
          <cell r="Q137">
            <v>2548</v>
          </cell>
          <cell r="R137">
            <v>2548</v>
          </cell>
          <cell r="AZ137">
            <v>2795</v>
          </cell>
          <cell r="BA137">
            <v>2677</v>
          </cell>
          <cell r="BB137">
            <v>2657</v>
          </cell>
          <cell r="BC137">
            <v>2638</v>
          </cell>
          <cell r="BD137">
            <v>2630</v>
          </cell>
          <cell r="BE137">
            <v>2630</v>
          </cell>
          <cell r="BF137">
            <v>2596.7232370000002</v>
          </cell>
          <cell r="BG137">
            <v>2548</v>
          </cell>
          <cell r="BH137">
            <v>2548</v>
          </cell>
        </row>
        <row r="138">
          <cell r="B138" t="str">
            <v xml:space="preserve">Deductions and prudential filters </v>
          </cell>
          <cell r="K138">
            <v>-3024</v>
          </cell>
          <cell r="L138">
            <v>-1659</v>
          </cell>
          <cell r="M138">
            <v>-707</v>
          </cell>
          <cell r="N138">
            <v>-1125</v>
          </cell>
          <cell r="O138">
            <v>-1125</v>
          </cell>
          <cell r="P138">
            <v>-1125</v>
          </cell>
          <cell r="Q138">
            <v>-1125</v>
          </cell>
          <cell r="R138">
            <v>-1125</v>
          </cell>
          <cell r="AZ138">
            <v>-1659</v>
          </cell>
          <cell r="BA138">
            <v>-1508</v>
          </cell>
          <cell r="BB138">
            <v>-864</v>
          </cell>
          <cell r="BC138">
            <v>-895</v>
          </cell>
          <cell r="BD138">
            <v>-707</v>
          </cell>
          <cell r="BE138">
            <v>-707</v>
          </cell>
          <cell r="BF138">
            <v>-955.08971379999991</v>
          </cell>
          <cell r="BG138">
            <v>-1125</v>
          </cell>
          <cell r="BH138">
            <v>-1125</v>
          </cell>
        </row>
        <row r="140">
          <cell r="B140" t="str">
            <v>Weighted credit risks</v>
          </cell>
          <cell r="K140">
            <v>153504</v>
          </cell>
          <cell r="L140">
            <v>139495</v>
          </cell>
          <cell r="M140">
            <v>129770</v>
          </cell>
          <cell r="AX140">
            <v>106884</v>
          </cell>
          <cell r="AY140">
            <v>114580</v>
          </cell>
          <cell r="AZ140">
            <v>139495</v>
          </cell>
          <cell r="BA140">
            <v>139231</v>
          </cell>
          <cell r="BB140">
            <v>135381</v>
          </cell>
          <cell r="BC140">
            <v>132069</v>
          </cell>
          <cell r="BD140">
            <v>129770</v>
          </cell>
          <cell r="BE140">
            <v>129244</v>
          </cell>
          <cell r="BF140">
            <v>135537</v>
          </cell>
          <cell r="BG140">
            <v>130292</v>
          </cell>
        </row>
        <row r="141">
          <cell r="B141" t="str">
            <v xml:space="preserve">Weighted market risks </v>
          </cell>
          <cell r="K141" t="str">
            <v>-</v>
          </cell>
          <cell r="L141">
            <v>3073</v>
          </cell>
          <cell r="M141">
            <v>3000</v>
          </cell>
          <cell r="N141">
            <v>3000</v>
          </cell>
          <cell r="O141">
            <v>3000</v>
          </cell>
          <cell r="P141">
            <v>9000</v>
          </cell>
          <cell r="Q141">
            <v>9000</v>
          </cell>
          <cell r="R141">
            <v>9000</v>
          </cell>
          <cell r="AX141">
            <v>5690</v>
          </cell>
          <cell r="AY141">
            <v>5724</v>
          </cell>
          <cell r="AZ141">
            <v>3073</v>
          </cell>
          <cell r="BA141">
            <v>3814</v>
          </cell>
          <cell r="BB141">
            <v>2980</v>
          </cell>
          <cell r="BC141">
            <v>2503</v>
          </cell>
          <cell r="BD141">
            <v>3000</v>
          </cell>
          <cell r="BE141">
            <v>3017</v>
          </cell>
          <cell r="BF141">
            <v>3298</v>
          </cell>
          <cell r="BG141">
            <v>3251</v>
          </cell>
        </row>
        <row r="142">
          <cell r="B142" t="str">
            <v xml:space="preserve">Weighted operational risks </v>
          </cell>
          <cell r="K142">
            <v>5879</v>
          </cell>
          <cell r="L142">
            <v>10269</v>
          </cell>
          <cell r="M142">
            <v>10400</v>
          </cell>
          <cell r="AX142">
            <v>9096</v>
          </cell>
          <cell r="AY142">
            <v>9096</v>
          </cell>
          <cell r="AZ142">
            <v>10269</v>
          </cell>
          <cell r="BA142">
            <v>10269</v>
          </cell>
          <cell r="BB142">
            <v>10269</v>
          </cell>
          <cell r="BC142">
            <v>10269</v>
          </cell>
          <cell r="BD142">
            <v>10400</v>
          </cell>
          <cell r="BE142">
            <v>10419</v>
          </cell>
          <cell r="BF142">
            <v>10419</v>
          </cell>
          <cell r="BG142">
            <v>10419</v>
          </cell>
        </row>
        <row r="143">
          <cell r="B143" t="str">
            <v>Total RWA</v>
          </cell>
          <cell r="H143">
            <v>103355</v>
          </cell>
          <cell r="I143">
            <v>115002</v>
          </cell>
          <cell r="J143">
            <v>133369</v>
          </cell>
          <cell r="K143">
            <v>160010.69874999998</v>
          </cell>
          <cell r="L143">
            <v>152837</v>
          </cell>
          <cell r="M143">
            <v>143170</v>
          </cell>
          <cell r="N143">
            <v>151892.37070809817</v>
          </cell>
          <cell r="O143">
            <v>146033.18864276644</v>
          </cell>
          <cell r="P143">
            <v>148111.43258860416</v>
          </cell>
          <cell r="Q143">
            <v>142996.76294659759</v>
          </cell>
          <cell r="R143">
            <v>137471.03850438673</v>
          </cell>
          <cell r="AW143">
            <v>120113.38718300001</v>
          </cell>
          <cell r="AX143">
            <v>121670</v>
          </cell>
          <cell r="AY143">
            <v>129400</v>
          </cell>
          <cell r="AZ143">
            <v>152837</v>
          </cell>
          <cell r="BA143">
            <v>153314</v>
          </cell>
          <cell r="BB143">
            <v>148630</v>
          </cell>
          <cell r="BC143">
            <v>144841</v>
          </cell>
          <cell r="BD143">
            <v>143170</v>
          </cell>
          <cell r="BE143">
            <v>142680</v>
          </cell>
          <cell r="BF143">
            <v>149254</v>
          </cell>
          <cell r="BG143">
            <v>143962</v>
          </cell>
          <cell r="BH143">
            <v>151892.37070809817</v>
          </cell>
        </row>
        <row r="144">
          <cell r="B144" t="str">
            <v>Difference</v>
          </cell>
          <cell r="H144">
            <v>0</v>
          </cell>
          <cell r="I144">
            <v>0</v>
          </cell>
          <cell r="J144">
            <v>0</v>
          </cell>
          <cell r="K144">
            <v>0</v>
          </cell>
          <cell r="L144">
            <v>-5.5859999993117526E-2</v>
          </cell>
          <cell r="M144">
            <v>0</v>
          </cell>
          <cell r="N144">
            <v>0</v>
          </cell>
          <cell r="O144">
            <v>0</v>
          </cell>
          <cell r="P144">
            <v>0</v>
          </cell>
          <cell r="Q144">
            <v>0</v>
          </cell>
          <cell r="R144">
            <v>0</v>
          </cell>
          <cell r="AW144">
            <v>0</v>
          </cell>
          <cell r="AX144">
            <v>0.93361100001493469</v>
          </cell>
          <cell r="AY144">
            <v>0.44855200000165496</v>
          </cell>
          <cell r="AZ144">
            <v>-5.5859999993117526E-2</v>
          </cell>
          <cell r="BA144">
            <v>-0.19036800001049414</v>
          </cell>
          <cell r="BB144">
            <v>3.5678999993251637E-2</v>
          </cell>
          <cell r="BC144">
            <v>-0.34903300000587478</v>
          </cell>
          <cell r="BD144">
            <v>0.26238899998134002</v>
          </cell>
        </row>
        <row r="145">
          <cell r="B145" t="str">
            <v>Divisional RWA</v>
          </cell>
          <cell r="H145">
            <v>103355</v>
          </cell>
          <cell r="I145">
            <v>115002</v>
          </cell>
          <cell r="J145">
            <v>133369</v>
          </cell>
          <cell r="K145">
            <v>160010.69874999998</v>
          </cell>
          <cell r="L145">
            <v>152836.94414000001</v>
          </cell>
          <cell r="M145">
            <v>143170.26238899998</v>
          </cell>
          <cell r="N145">
            <v>148892.37070809817</v>
          </cell>
          <cell r="O145">
            <v>143033.18864276644</v>
          </cell>
          <cell r="P145">
            <v>139111.43258860416</v>
          </cell>
          <cell r="Q145">
            <v>133996.76294659759</v>
          </cell>
          <cell r="R145">
            <v>128471.03850438674</v>
          </cell>
          <cell r="AW145">
            <v>120113.38718300001</v>
          </cell>
          <cell r="AX145">
            <v>121670.93361100001</v>
          </cell>
          <cell r="AY145">
            <v>129400.448552</v>
          </cell>
          <cell r="AZ145">
            <v>152836.94414000001</v>
          </cell>
          <cell r="BA145">
            <v>153313.80963199999</v>
          </cell>
          <cell r="BB145">
            <v>148630.03567899999</v>
          </cell>
          <cell r="BC145">
            <v>144840.65096699999</v>
          </cell>
          <cell r="BD145">
            <v>143170.26238899998</v>
          </cell>
          <cell r="BE145">
            <v>142679.97749300001</v>
          </cell>
          <cell r="BF145">
            <v>149253.75127400001</v>
          </cell>
          <cell r="BG145">
            <v>143961.50343400001</v>
          </cell>
          <cell r="BH145">
            <v>148892.37070809817</v>
          </cell>
        </row>
        <row r="146">
          <cell r="B146" t="str">
            <v xml:space="preserve">   YoY growth</v>
          </cell>
          <cell r="I146">
            <v>0.11268927482947122</v>
          </cell>
          <cell r="J146">
            <v>0.15971026590841908</v>
          </cell>
          <cell r="K146">
            <v>0.19975930501090944</v>
          </cell>
          <cell r="L146">
            <v>-4.4832968457991784E-2</v>
          </cell>
          <cell r="M146">
            <v>-6.3248331778638978E-2</v>
          </cell>
          <cell r="N146">
            <v>3.9967156751804733E-2</v>
          </cell>
          <cell r="O146">
            <v>-3.9351795108552468E-2</v>
          </cell>
          <cell r="P146">
            <v>-2.741850399460144E-2</v>
          </cell>
          <cell r="Q146">
            <v>-3.6766709585489221E-2</v>
          </cell>
          <cell r="R146">
            <v>-4.1237745753701871E-2</v>
          </cell>
        </row>
        <row r="147">
          <cell r="B147" t="str">
            <v>Allocated capital</v>
          </cell>
          <cell r="L147">
            <v>14092.547925825</v>
          </cell>
          <cell r="M147">
            <v>16516.976123</v>
          </cell>
          <cell r="N147">
            <v>17430.514365266892</v>
          </cell>
          <cell r="O147">
            <v>16409.134026996384</v>
          </cell>
          <cell r="P147">
            <v>15722.149689731214</v>
          </cell>
          <cell r="Q147">
            <v>14997.68112591538</v>
          </cell>
          <cell r="R147">
            <v>14204.183918078588</v>
          </cell>
          <cell r="AW147">
            <v>10798.85440833</v>
          </cell>
          <cell r="AX147">
            <v>10916.143258505001</v>
          </cell>
          <cell r="AY147">
            <v>11665.95689075</v>
          </cell>
          <cell r="AZ147">
            <v>14092.547925825</v>
          </cell>
          <cell r="BA147">
            <v>14280</v>
          </cell>
          <cell r="BB147">
            <v>13690</v>
          </cell>
          <cell r="BC147">
            <v>13658</v>
          </cell>
          <cell r="BD147">
            <v>13672</v>
          </cell>
          <cell r="BE147">
            <v>13261.3957625</v>
          </cell>
          <cell r="BF147">
            <v>13074.318825</v>
          </cell>
          <cell r="BG147">
            <v>12887.2418875</v>
          </cell>
          <cell r="BH147">
            <v>12700.164949999998</v>
          </cell>
        </row>
        <row r="148">
          <cell r="BJ148" t="str">
            <v>1Q 2008</v>
          </cell>
          <cell r="BK148" t="str">
            <v>2Q 2008</v>
          </cell>
          <cell r="BL148" t="str">
            <v>3Q 2008</v>
          </cell>
          <cell r="BM148" t="str">
            <v>4Q 2008</v>
          </cell>
          <cell r="BN148" t="str">
            <v>1Q 2009</v>
          </cell>
          <cell r="BO148" t="str">
            <v>2Q 2009</v>
          </cell>
          <cell r="BP148" t="str">
            <v>3Q 2009</v>
          </cell>
          <cell r="BQ148" t="str">
            <v>4Q 2009</v>
          </cell>
          <cell r="BR148" t="str">
            <v>1Q 2010</v>
          </cell>
          <cell r="BS148" t="str">
            <v>2Q 2010</v>
          </cell>
          <cell r="BT148" t="str">
            <v>3Q2010</v>
          </cell>
          <cell r="BU148" t="str">
            <v>2010e</v>
          </cell>
          <cell r="BV148" t="str">
            <v>2011e</v>
          </cell>
          <cell r="BW148" t="str">
            <v>2012e</v>
          </cell>
          <cell r="BX148" t="str">
            <v>2013e</v>
          </cell>
          <cell r="BY148" t="str">
            <v>2014e</v>
          </cell>
        </row>
        <row r="149">
          <cell r="B149" t="str">
            <v>Core Tier 1 ratio</v>
          </cell>
          <cell r="H149">
            <v>0.10447486817280248</v>
          </cell>
          <cell r="I149">
            <v>9.5380949896523542E-2</v>
          </cell>
          <cell r="J149">
            <v>8.6999227706588494E-2</v>
          </cell>
          <cell r="K149">
            <v>8.2032014749888721E-2</v>
          </cell>
          <cell r="L149">
            <v>9.6213613195757566E-2</v>
          </cell>
          <cell r="M149">
            <v>0.11281693092128239</v>
          </cell>
          <cell r="N149">
            <v>0.11316673391319786</v>
          </cell>
          <cell r="O149">
            <v>0.1243047880416397</v>
          </cell>
          <cell r="P149">
            <v>0.1292628990350555</v>
          </cell>
          <cell r="Q149">
            <v>0.13929870363397628</v>
          </cell>
          <cell r="R149">
            <v>0.15219387756468852</v>
          </cell>
          <cell r="AX149">
            <v>0.11377496506945015</v>
          </cell>
          <cell r="AY149">
            <v>0.14482998454404947</v>
          </cell>
          <cell r="AZ149">
            <v>9.6213613195757566E-2</v>
          </cell>
          <cell r="BA149">
            <v>9.7877558474764204E-2</v>
          </cell>
          <cell r="BB149">
            <v>0.10368027988965889</v>
          </cell>
          <cell r="BC149">
            <v>0.10817379057034955</v>
          </cell>
          <cell r="BD149">
            <v>0.11281693092128239</v>
          </cell>
          <cell r="BE149">
            <v>0.11472525932155873</v>
          </cell>
          <cell r="BF149">
            <v>0.11251289747678454</v>
          </cell>
          <cell r="BG149">
            <v>0.11805198594073436</v>
          </cell>
          <cell r="BH149">
            <v>0.11316673391319786</v>
          </cell>
          <cell r="BJ149">
            <v>6.2988527498886153</v>
          </cell>
          <cell r="BK149">
            <v>5.4190471204285569</v>
          </cell>
          <cell r="BL149">
            <v>3.4617734714299466</v>
          </cell>
          <cell r="BM149">
            <v>0.97776328350111974</v>
          </cell>
          <cell r="BN149">
            <v>0.69459214103619882</v>
          </cell>
          <cell r="BO149">
            <v>2.8912965347871182</v>
          </cell>
          <cell r="BP149">
            <v>4.3604951076161367</v>
          </cell>
          <cell r="BQ149">
            <v>4.5420878242269076</v>
          </cell>
          <cell r="BR149">
            <v>4.6238045467017548</v>
          </cell>
          <cell r="BS149">
            <v>2.8422097513788747</v>
          </cell>
          <cell r="BT149">
            <v>3.65</v>
          </cell>
          <cell r="BU149">
            <v>3.9218721744771425</v>
          </cell>
          <cell r="BV149">
            <v>5.1002455047726478</v>
          </cell>
          <cell r="BW149">
            <v>5.8485012693563165</v>
          </cell>
          <cell r="BX149">
            <v>6.7663774677278115</v>
          </cell>
          <cell r="BY149">
            <v>7.793794912383242</v>
          </cell>
        </row>
        <row r="150">
          <cell r="B150" t="str">
            <v>Core Tier 1 ratio, incl. AFS</v>
          </cell>
          <cell r="K150">
            <v>7.2113927944458783E-2</v>
          </cell>
          <cell r="L150">
            <v>7.4131264026381051E-3</v>
          </cell>
          <cell r="M150">
            <v>5.472515191730111E-2</v>
          </cell>
          <cell r="N150">
            <v>4.8133842834137547E-2</v>
          </cell>
          <cell r="O150">
            <v>6.6817855940634482E-2</v>
          </cell>
          <cell r="P150">
            <v>8.105595190605068E-2</v>
          </cell>
          <cell r="Q150">
            <v>9.6437593538156244E-2</v>
          </cell>
          <cell r="R150">
            <v>0.11496421773465325</v>
          </cell>
          <cell r="AZ150">
            <v>7.4131264026381051E-3</v>
          </cell>
          <cell r="BA150">
            <v>4.1744393858356051E-3</v>
          </cell>
          <cell r="BB150">
            <v>3.1312655587701001E-2</v>
          </cell>
          <cell r="BC150">
            <v>4.9868476467298625E-2</v>
          </cell>
          <cell r="BD150">
            <v>5.472515191730111E-2</v>
          </cell>
          <cell r="BE150">
            <v>5.6370899915895709E-2</v>
          </cell>
          <cell r="BF150">
            <v>3.6461334369598135E-2</v>
          </cell>
          <cell r="BG150">
            <v>4.7915422125283061E-2</v>
          </cell>
          <cell r="BH150">
            <v>4.8133842834137547E-2</v>
          </cell>
          <cell r="BJ150">
            <v>5.7528542671112728</v>
          </cell>
          <cell r="BK150">
            <v>6.0850752581348608</v>
          </cell>
          <cell r="BL150">
            <v>6.5501294110236792</v>
          </cell>
          <cell r="BM150">
            <v>7.7018010932543222</v>
          </cell>
          <cell r="BN150">
            <v>8.1523780213447985</v>
          </cell>
          <cell r="BO150">
            <v>6.1037851870795379</v>
          </cell>
          <cell r="BP150">
            <v>4.7923452868061265</v>
          </cell>
          <cell r="BQ150">
            <v>4.7197082001618185</v>
          </cell>
          <cell r="BR150">
            <v>4.7248154953164958</v>
          </cell>
          <cell r="BS150">
            <v>6.1486416786547764</v>
          </cell>
          <cell r="BT150">
            <v>5.4699999999999989</v>
          </cell>
          <cell r="BU150">
            <v>5.3507428862436672</v>
          </cell>
          <cell r="BV150">
            <v>4.547427265642396</v>
          </cell>
          <cell r="BW150">
            <v>3.8676153277768561</v>
          </cell>
          <cell r="BX150">
            <v>3.3199739977513092</v>
          </cell>
          <cell r="BY150">
            <v>2.772332667725764</v>
          </cell>
        </row>
        <row r="151">
          <cell r="B151" t="str">
            <v>Core equity ratio</v>
          </cell>
          <cell r="H151">
            <v>0.11016399787141405</v>
          </cell>
          <cell r="I151">
            <v>0.1160762421523104</v>
          </cell>
          <cell r="J151">
            <v>0.10426710854846329</v>
          </cell>
          <cell r="K151">
            <v>7.5001234878364659E-2</v>
          </cell>
          <cell r="L151">
            <v>1.1273448183358742E-2</v>
          </cell>
          <cell r="M151">
            <v>5.5905566808688974E-2</v>
          </cell>
          <cell r="N151">
            <v>4.7666406585239664E-2</v>
          </cell>
          <cell r="O151">
            <v>6.646862026021147E-2</v>
          </cell>
          <cell r="P151">
            <v>7.8591591163461511E-2</v>
          </cell>
          <cell r="Q151">
            <v>9.3885088205316575E-2</v>
          </cell>
          <cell r="R151">
            <v>0.11230911303790396</v>
          </cell>
          <cell r="AX151">
            <v>5.1491739952330071E-2</v>
          </cell>
          <cell r="AY151">
            <v>4.714064914992272E-2</v>
          </cell>
          <cell r="AZ151">
            <v>1.1273448183358742E-2</v>
          </cell>
          <cell r="BA151">
            <v>7.9836153254105955E-3</v>
          </cell>
          <cell r="BB151">
            <v>3.4279755096548473E-2</v>
          </cell>
          <cell r="BC151">
            <v>5.3051276917447411E-2</v>
          </cell>
          <cell r="BD151">
            <v>5.5905566808688974E-2</v>
          </cell>
          <cell r="BE151">
            <v>5.7106812447434818E-2</v>
          </cell>
          <cell r="BF151">
            <v>3.5154836721293901E-2</v>
          </cell>
          <cell r="BG151">
            <v>4.6859587946819298E-2</v>
          </cell>
          <cell r="BH151">
            <v>4.7666406585239664E-2</v>
          </cell>
          <cell r="BJ151">
            <v>12.051707016999888</v>
          </cell>
          <cell r="BK151">
            <v>11.504122378563418</v>
          </cell>
          <cell r="BL151">
            <v>10.011902882453626</v>
          </cell>
          <cell r="BM151">
            <v>8.679564376755442</v>
          </cell>
          <cell r="BN151">
            <v>8.8469701623809964</v>
          </cell>
          <cell r="BO151">
            <v>8.9950817218666561</v>
          </cell>
          <cell r="BP151">
            <v>9.1528403944222632</v>
          </cell>
          <cell r="BQ151">
            <v>9.2617960243887261</v>
          </cell>
          <cell r="BR151">
            <v>9.3486200420182506</v>
          </cell>
          <cell r="BS151">
            <v>8.9908514300336506</v>
          </cell>
          <cell r="BT151">
            <v>9.1199999999999992</v>
          </cell>
          <cell r="BU151">
            <v>9.2726150607208098</v>
          </cell>
          <cell r="BV151">
            <v>9.6476727704150438</v>
          </cell>
          <cell r="BW151">
            <v>9.7161165971331727</v>
          </cell>
          <cell r="BX151">
            <v>10.086351465479121</v>
          </cell>
          <cell r="BY151">
            <v>10.566127580109006</v>
          </cell>
        </row>
        <row r="152">
          <cell r="B152" t="str">
            <v>Tier 1 ratio</v>
          </cell>
          <cell r="H152">
            <v>0.10665183106767935</v>
          </cell>
          <cell r="I152">
            <v>0.10342428827324743</v>
          </cell>
          <cell r="J152">
            <v>9.768386956489139E-2</v>
          </cell>
          <cell r="K152">
            <v>9.0925170089603158E-2</v>
          </cell>
          <cell r="L152">
            <v>0.10551110006084914</v>
          </cell>
          <cell r="M152">
            <v>0.12274219459383949</v>
          </cell>
          <cell r="N152">
            <v>0.12254179332771313</v>
          </cell>
          <cell r="O152">
            <v>0.13403545278440662</v>
          </cell>
          <cell r="P152">
            <v>0.13885702674798486</v>
          </cell>
          <cell r="Q152">
            <v>0.14924298468410782</v>
          </cell>
          <cell r="R152">
            <v>0.1625451487522892</v>
          </cell>
          <cell r="AX152">
            <v>0.11377496506945015</v>
          </cell>
          <cell r="AY152">
            <v>0.14482998454404947</v>
          </cell>
          <cell r="AZ152">
            <v>0.10551110006084914</v>
          </cell>
          <cell r="BA152">
            <v>0.10714611842362733</v>
          </cell>
          <cell r="BB152">
            <v>0.11324093386261186</v>
          </cell>
          <cell r="BC152">
            <v>0.1179845485739535</v>
          </cell>
          <cell r="BD152">
            <v>0.12274219459383949</v>
          </cell>
          <cell r="BE152">
            <v>0.12468460891505467</v>
          </cell>
          <cell r="BF152">
            <v>0.12204698031543543</v>
          </cell>
          <cell r="BG152">
            <v>0.12793653880885233</v>
          </cell>
        </row>
        <row r="153">
          <cell r="B153" t="str">
            <v>CAR</v>
          </cell>
          <cell r="H153">
            <v>0.11647235257123506</v>
          </cell>
          <cell r="I153">
            <v>0.10878071685709814</v>
          </cell>
          <cell r="J153">
            <v>0.10312741341691098</v>
          </cell>
          <cell r="K153">
            <v>9.589983744758819E-2</v>
          </cell>
          <cell r="L153">
            <v>0.11827633361031688</v>
          </cell>
          <cell r="M153">
            <v>0.14333310050988335</v>
          </cell>
          <cell r="N153">
            <v>0.13730224501826316</v>
          </cell>
          <cell r="O153">
            <v>0.14938812720614025</v>
          </cell>
          <cell r="P153">
            <v>0.15399427821342307</v>
          </cell>
          <cell r="Q153">
            <v>0.16492166127650928</v>
          </cell>
          <cell r="R153">
            <v>0.17885403842382869</v>
          </cell>
          <cell r="AX153">
            <v>0.12325963672228159</v>
          </cell>
          <cell r="AY153">
            <v>0.15260432766615148</v>
          </cell>
          <cell r="AZ153">
            <v>0.11827633361031688</v>
          </cell>
          <cell r="BA153">
            <v>0.1199042487965874</v>
          </cell>
          <cell r="BB153">
            <v>0.13041108793648656</v>
          </cell>
          <cell r="BC153">
            <v>0.13525866294764605</v>
          </cell>
          <cell r="BD153">
            <v>0.14333310050988335</v>
          </cell>
          <cell r="BE153">
            <v>0.14345388281469021</v>
          </cell>
          <cell r="BF153">
            <v>0.1387388405148271</v>
          </cell>
          <cell r="BG153">
            <v>0.14351009294119282</v>
          </cell>
          <cell r="BJ153">
            <v>17.229500000000002</v>
          </cell>
          <cell r="BK153">
            <v>9.6981999999999999</v>
          </cell>
          <cell r="BL153">
            <v>7.1591000000000005</v>
          </cell>
          <cell r="BM153">
            <v>3.0545</v>
          </cell>
          <cell r="BN153">
            <v>2.4818000000000002</v>
          </cell>
          <cell r="BO153">
            <v>5.1584000000000003</v>
          </cell>
          <cell r="BP153">
            <v>6.0136000000000003</v>
          </cell>
          <cell r="BQ153">
            <v>4.2572999999999999</v>
          </cell>
          <cell r="BR153">
            <v>4.2153</v>
          </cell>
          <cell r="BS153">
            <v>2.8890000000000002</v>
          </cell>
        </row>
        <row r="154">
          <cell r="B154" t="str">
            <v>Tangible equity to assets</v>
          </cell>
          <cell r="C154">
            <v>40.620632279534107</v>
          </cell>
          <cell r="D154">
            <v>36.992360910925342</v>
          </cell>
          <cell r="E154">
            <v>37.601803155522163</v>
          </cell>
          <cell r="F154">
            <v>35.580146460537023</v>
          </cell>
          <cell r="G154">
            <v>32.813522663155915</v>
          </cell>
          <cell r="H154">
            <v>34.101879501141752</v>
          </cell>
          <cell r="I154">
            <v>38.05723275151697</v>
          </cell>
          <cell r="J154">
            <v>40.58320149575723</v>
          </cell>
          <cell r="K154">
            <v>49.986917756853593</v>
          </cell>
          <cell r="L154">
            <v>364.59199071387116</v>
          </cell>
          <cell r="M154">
            <v>69.710894552723644</v>
          </cell>
          <cell r="N154">
            <v>77.915390108054694</v>
          </cell>
          <cell r="O154">
            <v>53.253676979085512</v>
          </cell>
          <cell r="P154">
            <v>41.590816306142763</v>
          </cell>
          <cell r="Q154">
            <v>33.530188841440101</v>
          </cell>
          <cell r="R154">
            <v>27.668883557726513</v>
          </cell>
          <cell r="AX154">
            <v>98.663527533918597</v>
          </cell>
          <cell r="AY154">
            <v>103.33311475409836</v>
          </cell>
          <cell r="AZ154">
            <v>364.59199071387116</v>
          </cell>
          <cell r="BA154">
            <v>503.07434640522877</v>
          </cell>
          <cell r="BB154">
            <v>113.06653581943081</v>
          </cell>
          <cell r="BC154">
            <v>74.647188964081209</v>
          </cell>
          <cell r="BD154">
            <v>69.692278860569715</v>
          </cell>
          <cell r="BE154">
            <v>69.603338242513502</v>
          </cell>
          <cell r="BF154">
            <v>110.51400800457404</v>
          </cell>
          <cell r="BG154">
            <v>83.859324043877848</v>
          </cell>
          <cell r="BH154">
            <v>78.673245921736083</v>
          </cell>
        </row>
        <row r="156">
          <cell r="C156">
            <v>1999</v>
          </cell>
          <cell r="D156">
            <v>2000</v>
          </cell>
          <cell r="E156">
            <v>2001</v>
          </cell>
          <cell r="F156">
            <v>2002</v>
          </cell>
          <cell r="G156">
            <v>2003</v>
          </cell>
          <cell r="H156">
            <v>2004</v>
          </cell>
          <cell r="I156">
            <v>2005</v>
          </cell>
          <cell r="J156">
            <v>2006</v>
          </cell>
          <cell r="K156">
            <v>2007</v>
          </cell>
          <cell r="L156">
            <v>2008</v>
          </cell>
          <cell r="M156">
            <v>2009</v>
          </cell>
          <cell r="N156" t="str">
            <v>2010E</v>
          </cell>
          <cell r="O156" t="str">
            <v>2011E</v>
          </cell>
          <cell r="P156" t="str">
            <v>2012E</v>
          </cell>
          <cell r="Q156" t="str">
            <v>2013E</v>
          </cell>
          <cell r="R156" t="str">
            <v>2014E</v>
          </cell>
          <cell r="U156" t="str">
            <v>1Q 2001</v>
          </cell>
          <cell r="V156" t="str">
            <v>2Q 2001</v>
          </cell>
          <cell r="W156" t="str">
            <v>3Q 2001</v>
          </cell>
          <cell r="X156" t="str">
            <v>4Q 2001</v>
          </cell>
          <cell r="Y156" t="str">
            <v>1Q 2002</v>
          </cell>
          <cell r="Z156" t="str">
            <v>2Q 2002</v>
          </cell>
          <cell r="AA156" t="str">
            <v>3Q 2002</v>
          </cell>
          <cell r="AB156" t="str">
            <v>4Q 2002</v>
          </cell>
          <cell r="AC156" t="str">
            <v>1Q 2003</v>
          </cell>
          <cell r="AD156" t="str">
            <v>2Q 2003</v>
          </cell>
          <cell r="AE156" t="str">
            <v>3Q 2003</v>
          </cell>
          <cell r="AF156" t="str">
            <v>4Q 2003</v>
          </cell>
          <cell r="AG156" t="str">
            <v>1Q 2004</v>
          </cell>
          <cell r="AH156" t="str">
            <v>2Q 2004</v>
          </cell>
          <cell r="AI156" t="str">
            <v>3Q 2004</v>
          </cell>
          <cell r="AJ156" t="str">
            <v>4Q 2004</v>
          </cell>
          <cell r="AK156" t="str">
            <v>1Q 2005</v>
          </cell>
          <cell r="AL156" t="str">
            <v>2Q 2005</v>
          </cell>
          <cell r="AM156" t="str">
            <v>3Q 2005</v>
          </cell>
          <cell r="AN156" t="str">
            <v>4Q 2005</v>
          </cell>
          <cell r="AO156" t="str">
            <v>1Q 2006</v>
          </cell>
          <cell r="AP156" t="str">
            <v>2Q 2006</v>
          </cell>
          <cell r="AQ156" t="str">
            <v>3Q 2006</v>
          </cell>
          <cell r="AR156" t="str">
            <v>4Q 2006</v>
          </cell>
          <cell r="AS156" t="str">
            <v>1Q 2007</v>
          </cell>
          <cell r="AT156" t="str">
            <v>2Q 2007</v>
          </cell>
          <cell r="AU156" t="str">
            <v>3Q 2007</v>
          </cell>
          <cell r="AV156" t="str">
            <v>4Q 2007</v>
          </cell>
          <cell r="AW156" t="str">
            <v>1Q 2008</v>
          </cell>
          <cell r="AX156" t="str">
            <v>2Q 2008</v>
          </cell>
          <cell r="AY156" t="str">
            <v>3Q 2008</v>
          </cell>
          <cell r="AZ156" t="str">
            <v>4Q 2008</v>
          </cell>
          <cell r="BA156" t="str">
            <v>1Q 2009</v>
          </cell>
          <cell r="BB156" t="str">
            <v>2Q 2009</v>
          </cell>
          <cell r="BC156" t="str">
            <v>3Q 2009</v>
          </cell>
          <cell r="BD156" t="str">
            <v>4Q 2009</v>
          </cell>
          <cell r="BE156" t="str">
            <v>1Q 2010</v>
          </cell>
          <cell r="BF156" t="str">
            <v>2Q 2010</v>
          </cell>
          <cell r="BG156" t="str">
            <v>3Q2010</v>
          </cell>
          <cell r="BH156" t="str">
            <v>4Q2010</v>
          </cell>
        </row>
        <row r="157">
          <cell r="B157" t="str">
            <v>DETAILED BALANCE SHEET</v>
          </cell>
        </row>
        <row r="159">
          <cell r="B159" t="str">
            <v xml:space="preserve">Cash and balances with central banks </v>
          </cell>
          <cell r="K159">
            <v>8835</v>
          </cell>
          <cell r="L159">
            <v>2448</v>
          </cell>
          <cell r="M159">
            <v>2673</v>
          </cell>
          <cell r="N159">
            <v>2487</v>
          </cell>
          <cell r="O159">
            <v>2487</v>
          </cell>
          <cell r="P159">
            <v>2487</v>
          </cell>
          <cell r="Q159">
            <v>2487</v>
          </cell>
          <cell r="R159">
            <v>2487</v>
          </cell>
          <cell r="AW159">
            <v>4375</v>
          </cell>
          <cell r="AX159">
            <v>8899</v>
          </cell>
          <cell r="AY159">
            <v>2067</v>
          </cell>
          <cell r="AZ159">
            <v>2448</v>
          </cell>
          <cell r="BA159">
            <v>1916</v>
          </cell>
          <cell r="BB159">
            <v>3262</v>
          </cell>
          <cell r="BC159">
            <v>9524</v>
          </cell>
          <cell r="BD159">
            <v>2673</v>
          </cell>
          <cell r="BE159">
            <v>2487</v>
          </cell>
          <cell r="BF159">
            <v>2595</v>
          </cell>
          <cell r="BG159">
            <v>2321</v>
          </cell>
          <cell r="BH159">
            <v>2487</v>
          </cell>
        </row>
        <row r="160">
          <cell r="B160" t="str">
            <v>Loans and advances due from banks</v>
          </cell>
          <cell r="C160">
            <v>34977</v>
          </cell>
          <cell r="D160">
            <v>24560</v>
          </cell>
          <cell r="E160">
            <v>39018</v>
          </cell>
          <cell r="F160">
            <v>29841</v>
          </cell>
          <cell r="G160">
            <v>29696</v>
          </cell>
          <cell r="H160">
            <v>43571</v>
          </cell>
          <cell r="I160">
            <v>75053</v>
          </cell>
          <cell r="J160">
            <v>78215</v>
          </cell>
          <cell r="K160">
            <v>54776</v>
          </cell>
          <cell r="L160">
            <v>61864</v>
          </cell>
          <cell r="M160">
            <v>47427</v>
          </cell>
          <cell r="N160">
            <v>52103</v>
          </cell>
          <cell r="O160">
            <v>41857</v>
          </cell>
          <cell r="P160">
            <v>34000</v>
          </cell>
          <cell r="Q160">
            <v>32000</v>
          </cell>
          <cell r="R160">
            <v>30000</v>
          </cell>
          <cell r="AW160">
            <v>63972</v>
          </cell>
          <cell r="AX160">
            <v>55053</v>
          </cell>
          <cell r="AY160">
            <v>57483</v>
          </cell>
          <cell r="AZ160">
            <v>61864</v>
          </cell>
          <cell r="BA160">
            <v>58303</v>
          </cell>
          <cell r="BB160">
            <v>49242</v>
          </cell>
          <cell r="BC160">
            <v>48660</v>
          </cell>
          <cell r="BD160">
            <v>47427</v>
          </cell>
          <cell r="BE160">
            <v>52103</v>
          </cell>
          <cell r="BF160">
            <v>60527</v>
          </cell>
          <cell r="BG160">
            <v>60862</v>
          </cell>
          <cell r="BH160">
            <v>52103</v>
          </cell>
        </row>
        <row r="161">
          <cell r="B161" t="str">
            <v>Loans and advances to customers</v>
          </cell>
          <cell r="C161">
            <v>128531</v>
          </cell>
          <cell r="D161">
            <v>134370</v>
          </cell>
          <cell r="E161">
            <v>156404</v>
          </cell>
          <cell r="F161">
            <v>157773</v>
          </cell>
          <cell r="G161">
            <v>161941</v>
          </cell>
          <cell r="H161">
            <v>166199</v>
          </cell>
          <cell r="I161">
            <v>192402</v>
          </cell>
          <cell r="J161">
            <v>226502</v>
          </cell>
          <cell r="K161">
            <v>242619</v>
          </cell>
          <cell r="L161">
            <v>368845</v>
          </cell>
          <cell r="M161">
            <v>353987</v>
          </cell>
          <cell r="N161">
            <v>360000</v>
          </cell>
          <cell r="O161">
            <v>349200</v>
          </cell>
          <cell r="P161">
            <v>338724</v>
          </cell>
          <cell r="Q161">
            <v>331949.52</v>
          </cell>
          <cell r="R161">
            <v>325310.52960000001</v>
          </cell>
          <cell r="AW161">
            <v>243458</v>
          </cell>
          <cell r="AX161">
            <v>260018</v>
          </cell>
          <cell r="AY161">
            <v>268236</v>
          </cell>
          <cell r="AZ161">
            <v>368845</v>
          </cell>
          <cell r="BA161">
            <v>364907</v>
          </cell>
          <cell r="BB161">
            <v>357374</v>
          </cell>
          <cell r="BC161">
            <v>351652</v>
          </cell>
          <cell r="BD161">
            <v>353987</v>
          </cell>
          <cell r="BE161">
            <v>353941</v>
          </cell>
          <cell r="BF161">
            <v>363949</v>
          </cell>
          <cell r="BG161">
            <v>355756</v>
          </cell>
          <cell r="BH161">
            <v>360000</v>
          </cell>
        </row>
        <row r="162">
          <cell r="B162" t="str">
            <v>Financial assets measured at fair value through profit or loss</v>
          </cell>
          <cell r="K162">
            <v>37565</v>
          </cell>
          <cell r="L162">
            <v>16044</v>
          </cell>
          <cell r="M162">
            <v>10077</v>
          </cell>
          <cell r="N162">
            <v>10966</v>
          </cell>
          <cell r="O162">
            <v>7805.2854445006233</v>
          </cell>
          <cell r="P162">
            <v>6632.9627443467034</v>
          </cell>
          <cell r="Q162">
            <v>7539.9436854206724</v>
          </cell>
          <cell r="R162">
            <v>9436.1285150402691</v>
          </cell>
          <cell r="AW162">
            <v>34674</v>
          </cell>
          <cell r="AX162">
            <v>34532</v>
          </cell>
          <cell r="AY162">
            <v>32883</v>
          </cell>
          <cell r="AZ162">
            <v>16044</v>
          </cell>
          <cell r="BA162">
            <v>15687</v>
          </cell>
          <cell r="BB162">
            <v>14996</v>
          </cell>
          <cell r="BC162">
            <v>13666</v>
          </cell>
          <cell r="BD162">
            <v>10077</v>
          </cell>
          <cell r="BE162">
            <v>10966</v>
          </cell>
          <cell r="BF162">
            <v>9933</v>
          </cell>
          <cell r="BG162">
            <v>10136</v>
          </cell>
          <cell r="BH162">
            <v>10966</v>
          </cell>
        </row>
        <row r="163">
          <cell r="B163" t="str">
            <v>Financial investments</v>
          </cell>
          <cell r="K163">
            <v>220290</v>
          </cell>
          <cell r="L163">
            <v>125029</v>
          </cell>
          <cell r="M163">
            <v>105251</v>
          </cell>
          <cell r="N163">
            <v>91000</v>
          </cell>
          <cell r="O163">
            <v>86000</v>
          </cell>
          <cell r="P163">
            <v>77722</v>
          </cell>
          <cell r="Q163">
            <v>51611</v>
          </cell>
          <cell r="R163">
            <v>35389</v>
          </cell>
          <cell r="AW163">
            <v>220697</v>
          </cell>
          <cell r="AX163">
            <v>217157</v>
          </cell>
          <cell r="AY163">
            <v>219118</v>
          </cell>
          <cell r="AZ163">
            <v>125029</v>
          </cell>
          <cell r="BA163">
            <v>115360</v>
          </cell>
          <cell r="BB163">
            <v>110962</v>
          </cell>
          <cell r="BC163">
            <v>112470</v>
          </cell>
          <cell r="BD163">
            <v>105251</v>
          </cell>
          <cell r="BE163">
            <v>102420</v>
          </cell>
          <cell r="BF163">
            <v>96352</v>
          </cell>
          <cell r="BG163">
            <v>91748</v>
          </cell>
          <cell r="BH163">
            <v>91000</v>
          </cell>
        </row>
        <row r="164">
          <cell r="B164" t="str">
            <v xml:space="preserve">Derivatives </v>
          </cell>
          <cell r="K164">
            <v>29218</v>
          </cell>
          <cell r="L164">
            <v>55213</v>
          </cell>
          <cell r="M164">
            <v>40728</v>
          </cell>
          <cell r="N164">
            <v>53000</v>
          </cell>
          <cell r="O164">
            <v>35000</v>
          </cell>
          <cell r="P164">
            <v>30000</v>
          </cell>
          <cell r="Q164">
            <v>30000</v>
          </cell>
          <cell r="R164">
            <v>30000</v>
          </cell>
          <cell r="AW164">
            <v>33034</v>
          </cell>
          <cell r="AX164">
            <v>36191</v>
          </cell>
          <cell r="AY164">
            <v>36761</v>
          </cell>
          <cell r="AZ164">
            <v>55213</v>
          </cell>
          <cell r="BA164">
            <v>53981</v>
          </cell>
          <cell r="BB164">
            <v>41175</v>
          </cell>
          <cell r="BC164">
            <v>43119</v>
          </cell>
          <cell r="BD164">
            <v>40728</v>
          </cell>
          <cell r="BE164">
            <v>47283</v>
          </cell>
          <cell r="BF164">
            <v>58298</v>
          </cell>
          <cell r="BG164">
            <v>61101</v>
          </cell>
          <cell r="BH164">
            <v>53000</v>
          </cell>
        </row>
        <row r="165">
          <cell r="B165" t="str">
            <v xml:space="preserve">Fair value revaluation of portfolio hedge </v>
          </cell>
          <cell r="K165">
            <v>-185</v>
          </cell>
          <cell r="L165">
            <v>3938</v>
          </cell>
          <cell r="M165">
            <v>3579</v>
          </cell>
          <cell r="N165">
            <v>4236</v>
          </cell>
          <cell r="O165">
            <v>4236</v>
          </cell>
          <cell r="P165">
            <v>4236</v>
          </cell>
          <cell r="Q165">
            <v>4236</v>
          </cell>
          <cell r="R165">
            <v>4236</v>
          </cell>
          <cell r="AW165">
            <v>618</v>
          </cell>
          <cell r="AX165">
            <v>-403</v>
          </cell>
          <cell r="AY165">
            <v>235</v>
          </cell>
          <cell r="AZ165">
            <v>3938</v>
          </cell>
          <cell r="BA165">
            <v>4674</v>
          </cell>
          <cell r="BB165">
            <v>3440</v>
          </cell>
          <cell r="BC165">
            <v>3986</v>
          </cell>
          <cell r="BD165">
            <v>3579</v>
          </cell>
          <cell r="BE165">
            <v>4236</v>
          </cell>
          <cell r="BF165">
            <v>5627</v>
          </cell>
          <cell r="BG165">
            <v>6323</v>
          </cell>
          <cell r="BH165">
            <v>4236</v>
          </cell>
        </row>
        <row r="166">
          <cell r="B166" t="str">
            <v>Investments in associates</v>
          </cell>
          <cell r="K166">
            <v>861</v>
          </cell>
          <cell r="L166">
            <v>682</v>
          </cell>
          <cell r="M166">
            <v>171</v>
          </cell>
          <cell r="N166">
            <v>172</v>
          </cell>
          <cell r="O166">
            <v>172</v>
          </cell>
          <cell r="P166">
            <v>172</v>
          </cell>
          <cell r="Q166">
            <v>172</v>
          </cell>
          <cell r="R166">
            <v>172</v>
          </cell>
          <cell r="AW166">
            <v>874</v>
          </cell>
          <cell r="AX166">
            <v>853</v>
          </cell>
          <cell r="AY166">
            <v>675</v>
          </cell>
          <cell r="AZ166">
            <v>682</v>
          </cell>
          <cell r="BA166">
            <v>688</v>
          </cell>
          <cell r="BB166">
            <v>684</v>
          </cell>
          <cell r="BC166">
            <v>702</v>
          </cell>
          <cell r="BD166">
            <v>171</v>
          </cell>
          <cell r="BE166">
            <v>172</v>
          </cell>
          <cell r="BF166">
            <v>169</v>
          </cell>
          <cell r="BG166">
            <v>168</v>
          </cell>
          <cell r="BH166">
            <v>172</v>
          </cell>
        </row>
        <row r="167">
          <cell r="B167" t="str">
            <v>Tangible fixed assets</v>
          </cell>
          <cell r="K167">
            <v>2257</v>
          </cell>
          <cell r="L167">
            <v>2353</v>
          </cell>
          <cell r="M167">
            <v>2396</v>
          </cell>
          <cell r="N167">
            <v>2414</v>
          </cell>
          <cell r="O167">
            <v>2414</v>
          </cell>
          <cell r="P167">
            <v>2414</v>
          </cell>
          <cell r="Q167">
            <v>2414</v>
          </cell>
          <cell r="R167">
            <v>2414</v>
          </cell>
          <cell r="AW167">
            <v>2253</v>
          </cell>
          <cell r="AX167">
            <v>2269</v>
          </cell>
          <cell r="AY167">
            <v>2303</v>
          </cell>
          <cell r="AZ167">
            <v>2353</v>
          </cell>
          <cell r="BA167">
            <v>2342</v>
          </cell>
          <cell r="BB167">
            <v>2406</v>
          </cell>
          <cell r="BC167">
            <v>2372</v>
          </cell>
          <cell r="BD167">
            <v>2396</v>
          </cell>
          <cell r="BE167">
            <v>2414</v>
          </cell>
          <cell r="BF167">
            <v>2431</v>
          </cell>
          <cell r="BG167">
            <v>2431</v>
          </cell>
          <cell r="BH167">
            <v>2414</v>
          </cell>
        </row>
        <row r="168">
          <cell r="B168" t="str">
            <v>Intangible assets and goodwill</v>
          </cell>
          <cell r="C168">
            <v>966</v>
          </cell>
          <cell r="D168">
            <v>1194</v>
          </cell>
          <cell r="E168">
            <v>1044</v>
          </cell>
          <cell r="F168">
            <v>1100</v>
          </cell>
          <cell r="G168">
            <v>949</v>
          </cell>
          <cell r="H168">
            <v>871</v>
          </cell>
          <cell r="I168">
            <v>735</v>
          </cell>
          <cell r="J168">
            <v>2393</v>
          </cell>
          <cell r="K168">
            <v>2524</v>
          </cell>
          <cell r="L168">
            <v>2193</v>
          </cell>
          <cell r="M168">
            <v>2177</v>
          </cell>
          <cell r="N168">
            <v>2241</v>
          </cell>
          <cell r="O168">
            <v>2241</v>
          </cell>
          <cell r="P168">
            <v>2241</v>
          </cell>
          <cell r="Q168">
            <v>2241</v>
          </cell>
          <cell r="R168">
            <v>2241</v>
          </cell>
          <cell r="AW168">
            <v>2238</v>
          </cell>
          <cell r="AX168">
            <v>2339</v>
          </cell>
          <cell r="AY168">
            <v>2447</v>
          </cell>
          <cell r="AZ168">
            <v>2193</v>
          </cell>
          <cell r="BA168">
            <v>2146</v>
          </cell>
          <cell r="BB168">
            <v>2182</v>
          </cell>
          <cell r="BC168">
            <v>2180</v>
          </cell>
          <cell r="BD168">
            <v>2177</v>
          </cell>
          <cell r="BE168">
            <v>2241</v>
          </cell>
          <cell r="BF168">
            <v>2367</v>
          </cell>
          <cell r="BG168">
            <v>2324</v>
          </cell>
          <cell r="BH168">
            <v>2241</v>
          </cell>
        </row>
        <row r="169">
          <cell r="B169" t="str">
            <v>Tax assets</v>
          </cell>
          <cell r="K169">
            <v>1384</v>
          </cell>
          <cell r="L169">
            <v>4139</v>
          </cell>
          <cell r="M169">
            <v>2919</v>
          </cell>
          <cell r="N169">
            <v>2836.1634993681218</v>
          </cell>
          <cell r="O169">
            <v>2836.1634993681218</v>
          </cell>
          <cell r="P169">
            <v>2836.1634993681218</v>
          </cell>
          <cell r="Q169">
            <v>2836.1634993681218</v>
          </cell>
          <cell r="R169">
            <v>2836.1634993681218</v>
          </cell>
          <cell r="AW169">
            <v>2715</v>
          </cell>
          <cell r="AX169">
            <v>2730</v>
          </cell>
          <cell r="AY169">
            <v>4427</v>
          </cell>
          <cell r="AZ169">
            <v>4139</v>
          </cell>
          <cell r="BA169">
            <v>4636</v>
          </cell>
          <cell r="BB169">
            <v>3635</v>
          </cell>
          <cell r="BC169">
            <v>3035</v>
          </cell>
          <cell r="BD169">
            <v>2919</v>
          </cell>
          <cell r="BE169">
            <v>2942</v>
          </cell>
          <cell r="BF169">
            <v>3507</v>
          </cell>
          <cell r="BG169">
            <v>3230</v>
          </cell>
          <cell r="BH169">
            <v>2836.1634993681218</v>
          </cell>
        </row>
        <row r="170">
          <cell r="B170" t="str">
            <v xml:space="preserve">Other assets </v>
          </cell>
          <cell r="K170">
            <v>4381</v>
          </cell>
          <cell r="L170">
            <v>1998</v>
          </cell>
          <cell r="M170">
            <v>1895</v>
          </cell>
          <cell r="N170">
            <v>2393</v>
          </cell>
          <cell r="O170">
            <v>2393</v>
          </cell>
          <cell r="P170">
            <v>2393</v>
          </cell>
          <cell r="Q170">
            <v>2393</v>
          </cell>
          <cell r="R170">
            <v>2393</v>
          </cell>
          <cell r="AW170">
            <v>4750</v>
          </cell>
          <cell r="AX170">
            <v>3416</v>
          </cell>
          <cell r="AY170">
            <v>10230</v>
          </cell>
          <cell r="AZ170">
            <v>1998</v>
          </cell>
          <cell r="BA170">
            <v>4118</v>
          </cell>
          <cell r="BB170">
            <v>3083</v>
          </cell>
          <cell r="BC170">
            <v>1830</v>
          </cell>
          <cell r="BD170">
            <v>1895</v>
          </cell>
          <cell r="BE170">
            <v>2393</v>
          </cell>
          <cell r="BF170">
            <v>2659</v>
          </cell>
          <cell r="BG170">
            <v>2068</v>
          </cell>
          <cell r="BH170">
            <v>2393</v>
          </cell>
        </row>
        <row r="171">
          <cell r="B171" t="str">
            <v>Non current assets held for sale</v>
          </cell>
          <cell r="K171">
            <v>39</v>
          </cell>
          <cell r="L171">
            <v>6260</v>
          </cell>
          <cell r="M171">
            <v>4350</v>
          </cell>
          <cell r="N171">
            <v>0</v>
          </cell>
          <cell r="O171">
            <v>0</v>
          </cell>
          <cell r="P171">
            <v>0</v>
          </cell>
          <cell r="Q171">
            <v>0</v>
          </cell>
          <cell r="R171">
            <v>0</v>
          </cell>
          <cell r="AW171">
            <v>50</v>
          </cell>
          <cell r="AX171">
            <v>54</v>
          </cell>
          <cell r="AY171">
            <v>33</v>
          </cell>
          <cell r="AZ171">
            <v>6260</v>
          </cell>
          <cell r="BA171">
            <v>7287</v>
          </cell>
          <cell r="BB171">
            <v>36</v>
          </cell>
          <cell r="BC171">
            <v>60</v>
          </cell>
          <cell r="BD171">
            <v>4350</v>
          </cell>
          <cell r="BE171">
            <v>4456</v>
          </cell>
          <cell r="BF171">
            <v>96</v>
          </cell>
          <cell r="BG171">
            <v>49</v>
          </cell>
          <cell r="BH171">
            <v>0</v>
          </cell>
        </row>
        <row r="172">
          <cell r="A172" t="str">
            <v>Total assets</v>
          </cell>
          <cell r="C172">
            <v>245096</v>
          </cell>
          <cell r="D172">
            <v>257847</v>
          </cell>
          <cell r="E172">
            <v>351380</v>
          </cell>
          <cell r="F172">
            <v>350924</v>
          </cell>
          <cell r="G172">
            <v>349888</v>
          </cell>
          <cell r="H172">
            <v>389155</v>
          </cell>
          <cell r="I172">
            <v>508761</v>
          </cell>
          <cell r="J172">
            <v>566743</v>
          </cell>
          <cell r="K172">
            <v>604564</v>
          </cell>
          <cell r="L172">
            <v>651006</v>
          </cell>
          <cell r="M172">
            <v>577630</v>
          </cell>
          <cell r="N172">
            <v>583848.16349936812</v>
          </cell>
          <cell r="O172">
            <v>536641.44894386875</v>
          </cell>
          <cell r="P172">
            <v>503858.12624371483</v>
          </cell>
          <cell r="Q172">
            <v>469879.62718478881</v>
          </cell>
          <cell r="R172">
            <v>446914.8216144084</v>
          </cell>
          <cell r="AW172">
            <v>613708</v>
          </cell>
          <cell r="AX172">
            <v>623108</v>
          </cell>
          <cell r="AY172">
            <v>636898</v>
          </cell>
          <cell r="AZ172">
            <v>651006</v>
          </cell>
          <cell r="BA172">
            <v>636045</v>
          </cell>
          <cell r="BB172">
            <v>592477</v>
          </cell>
          <cell r="BC172">
            <v>593256</v>
          </cell>
          <cell r="BD172">
            <v>577630</v>
          </cell>
          <cell r="BE172">
            <v>588054</v>
          </cell>
          <cell r="BF172">
            <v>608510</v>
          </cell>
          <cell r="BG172">
            <v>598517</v>
          </cell>
          <cell r="BH172">
            <v>583848.16349936812</v>
          </cell>
          <cell r="BI172">
            <v>-0.1127117107983644</v>
          </cell>
          <cell r="BK172">
            <v>-15626</v>
          </cell>
        </row>
        <row r="173">
          <cell r="M173">
            <v>0</v>
          </cell>
          <cell r="N173">
            <v>595528.2932259267</v>
          </cell>
          <cell r="O173">
            <v>536641.44894386875</v>
          </cell>
          <cell r="P173">
            <v>503858.12624371483</v>
          </cell>
          <cell r="Q173">
            <v>469879.62718478881</v>
          </cell>
          <cell r="R173">
            <v>446914.8216144084</v>
          </cell>
          <cell r="AY173">
            <v>0.91032944050695719</v>
          </cell>
          <cell r="AZ173">
            <v>0.88206560308199922</v>
          </cell>
          <cell r="BA173">
            <v>0.87442397943541728</v>
          </cell>
          <cell r="BB173">
            <v>0.90439966445954867</v>
          </cell>
          <cell r="BC173">
            <v>0.90344134741157278</v>
          </cell>
          <cell r="BD173">
            <v>0.89921749216626556</v>
          </cell>
          <cell r="BL173">
            <v>-8.8708859826176711E-2</v>
          </cell>
        </row>
        <row r="174">
          <cell r="B174" t="str">
            <v xml:space="preserve">Due to banks </v>
          </cell>
          <cell r="C174">
            <v>40409</v>
          </cell>
          <cell r="D174">
            <v>37142</v>
          </cell>
          <cell r="E174">
            <v>77079</v>
          </cell>
          <cell r="F174">
            <v>68176</v>
          </cell>
          <cell r="G174">
            <v>68088</v>
          </cell>
          <cell r="H174">
            <v>86465</v>
          </cell>
          <cell r="I174">
            <v>134793</v>
          </cell>
          <cell r="J174">
            <v>174754</v>
          </cell>
          <cell r="K174">
            <v>178681</v>
          </cell>
          <cell r="L174">
            <v>213192</v>
          </cell>
          <cell r="M174">
            <v>123724</v>
          </cell>
          <cell r="N174">
            <v>105000</v>
          </cell>
          <cell r="O174">
            <v>94785</v>
          </cell>
          <cell r="P174">
            <v>76180</v>
          </cell>
          <cell r="Q174">
            <v>50574</v>
          </cell>
          <cell r="R174">
            <v>34140</v>
          </cell>
          <cell r="AW174">
            <v>189932</v>
          </cell>
          <cell r="AX174">
            <v>184887</v>
          </cell>
          <cell r="AY174">
            <v>206299</v>
          </cell>
          <cell r="AZ174">
            <v>213192</v>
          </cell>
          <cell r="BA174">
            <v>186163</v>
          </cell>
          <cell r="BB174">
            <v>142637</v>
          </cell>
          <cell r="BC174">
            <v>139096</v>
          </cell>
          <cell r="BD174">
            <v>123724</v>
          </cell>
          <cell r="BE174">
            <v>104795</v>
          </cell>
          <cell r="BF174">
            <v>109222</v>
          </cell>
          <cell r="BG174">
            <v>98640</v>
          </cell>
          <cell r="BH174">
            <v>105000</v>
          </cell>
        </row>
        <row r="175">
          <cell r="B175" t="str">
            <v>Customer borrowings and deposits</v>
          </cell>
          <cell r="C175">
            <v>46924</v>
          </cell>
          <cell r="D175">
            <v>52356</v>
          </cell>
          <cell r="E175">
            <v>84007</v>
          </cell>
          <cell r="F175">
            <v>85322</v>
          </cell>
          <cell r="G175">
            <v>92343</v>
          </cell>
          <cell r="H175">
            <v>97609</v>
          </cell>
          <cell r="I175">
            <v>97738</v>
          </cell>
          <cell r="J175">
            <v>109484</v>
          </cell>
          <cell r="K175">
            <v>126680</v>
          </cell>
          <cell r="L175">
            <v>114728</v>
          </cell>
          <cell r="M175">
            <v>120950</v>
          </cell>
          <cell r="N175">
            <v>128000</v>
          </cell>
          <cell r="O175">
            <v>121702.37874509805</v>
          </cell>
          <cell r="P175">
            <v>124646.0569049172</v>
          </cell>
          <cell r="Q175">
            <v>129367.90996924895</v>
          </cell>
          <cell r="R175">
            <v>134829.42188859865</v>
          </cell>
          <cell r="AW175">
            <v>124326</v>
          </cell>
          <cell r="AX175">
            <v>129573</v>
          </cell>
          <cell r="AY175">
            <v>114547</v>
          </cell>
          <cell r="AZ175">
            <v>114728</v>
          </cell>
          <cell r="BA175">
            <v>115962</v>
          </cell>
          <cell r="BB175">
            <v>121537</v>
          </cell>
          <cell r="BC175">
            <v>122274</v>
          </cell>
          <cell r="BD175">
            <v>120950</v>
          </cell>
          <cell r="BE175">
            <v>126101</v>
          </cell>
          <cell r="BF175">
            <v>126733</v>
          </cell>
          <cell r="BG175">
            <v>125845</v>
          </cell>
          <cell r="BH175">
            <v>128000</v>
          </cell>
        </row>
        <row r="176">
          <cell r="B176" t="str">
            <v>Financial liabilities measured at fair value through profit or loss</v>
          </cell>
          <cell r="K176">
            <v>18301</v>
          </cell>
          <cell r="L176">
            <v>18952</v>
          </cell>
          <cell r="M176">
            <v>19345</v>
          </cell>
          <cell r="N176">
            <v>20501.338094645762</v>
          </cell>
          <cell r="O176">
            <v>12344.899555842159</v>
          </cell>
          <cell r="P176">
            <v>10227.242069158121</v>
          </cell>
          <cell r="Q176">
            <v>10283.143967905082</v>
          </cell>
          <cell r="R176">
            <v>15146.92281188065</v>
          </cell>
          <cell r="AW176">
            <v>15774</v>
          </cell>
          <cell r="AX176">
            <v>17086</v>
          </cell>
          <cell r="AY176">
            <v>19835</v>
          </cell>
          <cell r="AZ176">
            <v>18952</v>
          </cell>
          <cell r="BA176">
            <v>18703</v>
          </cell>
          <cell r="BB176">
            <v>18809</v>
          </cell>
          <cell r="BC176">
            <v>18885</v>
          </cell>
          <cell r="BD176">
            <v>19345</v>
          </cell>
          <cell r="BE176">
            <v>20486</v>
          </cell>
          <cell r="BF176">
            <v>20587</v>
          </cell>
          <cell r="BG176">
            <v>20526</v>
          </cell>
          <cell r="BH176">
            <v>20486</v>
          </cell>
          <cell r="BJ176">
            <v>1324</v>
          </cell>
        </row>
        <row r="177">
          <cell r="B177" t="str">
            <v xml:space="preserve">Derivatives </v>
          </cell>
          <cell r="K177">
            <v>31365</v>
          </cell>
          <cell r="L177">
            <v>75834</v>
          </cell>
          <cell r="M177">
            <v>58364</v>
          </cell>
          <cell r="N177">
            <v>65000</v>
          </cell>
          <cell r="O177">
            <v>67179.129231000028</v>
          </cell>
          <cell r="P177">
            <v>62179.129231000028</v>
          </cell>
          <cell r="Q177">
            <v>62179.129231000028</v>
          </cell>
          <cell r="R177">
            <v>62179.129231000028</v>
          </cell>
          <cell r="AW177">
            <v>38107</v>
          </cell>
          <cell r="AX177">
            <v>38833</v>
          </cell>
          <cell r="AY177">
            <v>40880</v>
          </cell>
          <cell r="AZ177">
            <v>75834</v>
          </cell>
          <cell r="BA177">
            <v>72117</v>
          </cell>
          <cell r="BB177">
            <v>55396</v>
          </cell>
          <cell r="BC177">
            <v>60606</v>
          </cell>
          <cell r="BD177">
            <v>58364</v>
          </cell>
          <cell r="BE177">
            <v>65968</v>
          </cell>
          <cell r="BF177">
            <v>84574</v>
          </cell>
          <cell r="BG177">
            <v>91579</v>
          </cell>
          <cell r="BH177">
            <v>65000</v>
          </cell>
        </row>
        <row r="178">
          <cell r="B178" t="str">
            <v xml:space="preserve">Fair value revaluation of portfolio hedge  </v>
          </cell>
          <cell r="K178">
            <v>-206</v>
          </cell>
          <cell r="L178">
            <v>1543</v>
          </cell>
          <cell r="M178">
            <v>1939</v>
          </cell>
          <cell r="N178">
            <v>2377</v>
          </cell>
          <cell r="O178">
            <v>2377</v>
          </cell>
          <cell r="P178">
            <v>2377</v>
          </cell>
          <cell r="Q178">
            <v>2377</v>
          </cell>
          <cell r="R178">
            <v>2377</v>
          </cell>
          <cell r="AW178">
            <v>121</v>
          </cell>
          <cell r="AX178">
            <v>-782</v>
          </cell>
          <cell r="AY178">
            <v>-283</v>
          </cell>
          <cell r="AZ178">
            <v>1543</v>
          </cell>
          <cell r="BA178">
            <v>2284</v>
          </cell>
          <cell r="BB178">
            <v>1833</v>
          </cell>
          <cell r="BC178">
            <v>2132</v>
          </cell>
          <cell r="BD178">
            <v>1939</v>
          </cell>
          <cell r="BE178">
            <v>2377</v>
          </cell>
          <cell r="BF178">
            <v>2978</v>
          </cell>
          <cell r="BG178">
            <v>3066</v>
          </cell>
          <cell r="BH178">
            <v>2377</v>
          </cell>
        </row>
        <row r="179">
          <cell r="B179" t="str">
            <v xml:space="preserve">Debt securities </v>
          </cell>
          <cell r="C179">
            <v>132266</v>
          </cell>
          <cell r="D179">
            <v>134446</v>
          </cell>
          <cell r="E179">
            <v>140861</v>
          </cell>
          <cell r="F179">
            <v>146505</v>
          </cell>
          <cell r="G179">
            <v>134905</v>
          </cell>
          <cell r="H179">
            <v>143914</v>
          </cell>
          <cell r="I179">
            <v>175685</v>
          </cell>
          <cell r="J179">
            <v>184746</v>
          </cell>
          <cell r="K179">
            <v>204013</v>
          </cell>
          <cell r="L179">
            <v>188120</v>
          </cell>
          <cell r="M179">
            <v>213065</v>
          </cell>
          <cell r="N179">
            <v>227433</v>
          </cell>
          <cell r="O179">
            <v>200000</v>
          </cell>
          <cell r="P179">
            <v>185000</v>
          </cell>
          <cell r="Q179">
            <v>170000</v>
          </cell>
          <cell r="R179">
            <v>151064</v>
          </cell>
          <cell r="AW179">
            <v>202519</v>
          </cell>
          <cell r="AX179">
            <v>211334</v>
          </cell>
          <cell r="AY179">
            <v>213242</v>
          </cell>
          <cell r="AZ179">
            <v>188120</v>
          </cell>
          <cell r="BA179">
            <v>199249</v>
          </cell>
          <cell r="BB179">
            <v>215053</v>
          </cell>
          <cell r="BC179">
            <v>210332</v>
          </cell>
          <cell r="BD179">
            <v>213065</v>
          </cell>
          <cell r="BE179">
            <v>227433</v>
          </cell>
          <cell r="BF179">
            <v>228745</v>
          </cell>
          <cell r="BG179">
            <v>222210</v>
          </cell>
          <cell r="BH179">
            <v>227433</v>
          </cell>
        </row>
        <row r="180">
          <cell r="B180" t="str">
            <v>Subordinated debts</v>
          </cell>
          <cell r="C180">
            <v>3114</v>
          </cell>
          <cell r="D180">
            <v>3332</v>
          </cell>
          <cell r="E180">
            <v>6243</v>
          </cell>
          <cell r="F180">
            <v>5583</v>
          </cell>
          <cell r="G180">
            <v>5411</v>
          </cell>
          <cell r="H180">
            <v>4922</v>
          </cell>
          <cell r="I180">
            <v>4985</v>
          </cell>
          <cell r="J180">
            <v>4345</v>
          </cell>
          <cell r="K180">
            <v>4885</v>
          </cell>
          <cell r="L180">
            <v>4407</v>
          </cell>
          <cell r="M180">
            <v>4111</v>
          </cell>
          <cell r="N180">
            <v>3813</v>
          </cell>
          <cell r="O180">
            <v>3813</v>
          </cell>
          <cell r="P180">
            <v>3813</v>
          </cell>
          <cell r="Q180">
            <v>3813</v>
          </cell>
          <cell r="R180">
            <v>3813</v>
          </cell>
          <cell r="AW180">
            <v>4616</v>
          </cell>
          <cell r="AX180">
            <v>4343</v>
          </cell>
          <cell r="AY180">
            <v>4261</v>
          </cell>
          <cell r="AZ180">
            <v>4407</v>
          </cell>
          <cell r="BA180">
            <v>4331</v>
          </cell>
          <cell r="BB180">
            <v>4226</v>
          </cell>
          <cell r="BC180">
            <v>4209</v>
          </cell>
          <cell r="BD180">
            <v>4111</v>
          </cell>
          <cell r="BE180">
            <v>3813</v>
          </cell>
          <cell r="BF180">
            <v>3947</v>
          </cell>
          <cell r="BG180">
            <v>3876</v>
          </cell>
          <cell r="BH180">
            <v>3813</v>
          </cell>
        </row>
        <row r="181">
          <cell r="B181" t="str">
            <v>Technical provisions of insurance companies</v>
          </cell>
          <cell r="K181">
            <v>15071</v>
          </cell>
          <cell r="L181">
            <v>16739</v>
          </cell>
          <cell r="M181">
            <v>13408</v>
          </cell>
          <cell r="N181">
            <v>13816</v>
          </cell>
          <cell r="O181">
            <v>14000</v>
          </cell>
          <cell r="P181">
            <v>17000</v>
          </cell>
          <cell r="Q181">
            <v>17000</v>
          </cell>
          <cell r="R181">
            <v>17000</v>
          </cell>
          <cell r="AW181">
            <v>16444</v>
          </cell>
          <cell r="AX181">
            <v>17468</v>
          </cell>
          <cell r="AY181">
            <v>17727</v>
          </cell>
          <cell r="AZ181">
            <v>16739</v>
          </cell>
          <cell r="BA181">
            <v>17018</v>
          </cell>
          <cell r="BB181">
            <v>16946</v>
          </cell>
          <cell r="BC181">
            <v>17233</v>
          </cell>
          <cell r="BD181">
            <v>13408</v>
          </cell>
          <cell r="BE181">
            <v>13816</v>
          </cell>
          <cell r="BF181">
            <v>14935</v>
          </cell>
          <cell r="BG181">
            <v>15277</v>
          </cell>
          <cell r="BH181">
            <v>13816</v>
          </cell>
        </row>
        <row r="182">
          <cell r="B182" t="str">
            <v>Provisions and other obligations</v>
          </cell>
          <cell r="K182">
            <v>1353</v>
          </cell>
          <cell r="L182">
            <v>1487</v>
          </cell>
          <cell r="M182">
            <v>1581</v>
          </cell>
          <cell r="N182">
            <v>1589</v>
          </cell>
          <cell r="O182">
            <v>1589</v>
          </cell>
          <cell r="P182">
            <v>1589</v>
          </cell>
          <cell r="Q182">
            <v>1589</v>
          </cell>
          <cell r="R182">
            <v>1589</v>
          </cell>
          <cell r="AW182">
            <v>1332</v>
          </cell>
          <cell r="AX182">
            <v>1370</v>
          </cell>
          <cell r="AY182">
            <v>1529</v>
          </cell>
          <cell r="AZ182">
            <v>1487</v>
          </cell>
          <cell r="BA182">
            <v>1464</v>
          </cell>
          <cell r="BB182">
            <v>1514</v>
          </cell>
          <cell r="BC182">
            <v>1520</v>
          </cell>
          <cell r="BD182">
            <v>1581</v>
          </cell>
          <cell r="BE182">
            <v>1589</v>
          </cell>
          <cell r="BF182">
            <v>1724</v>
          </cell>
          <cell r="BG182">
            <v>1622</v>
          </cell>
          <cell r="BH182">
            <v>1589</v>
          </cell>
          <cell r="BK182">
            <v>1090</v>
          </cell>
        </row>
        <row r="183">
          <cell r="B183" t="str">
            <v>Tax liabilities</v>
          </cell>
          <cell r="K183">
            <v>631</v>
          </cell>
          <cell r="L183">
            <v>302</v>
          </cell>
          <cell r="M183">
            <v>238</v>
          </cell>
          <cell r="N183">
            <v>219</v>
          </cell>
          <cell r="O183">
            <v>219</v>
          </cell>
          <cell r="P183">
            <v>219</v>
          </cell>
          <cell r="Q183">
            <v>219</v>
          </cell>
          <cell r="R183">
            <v>219</v>
          </cell>
          <cell r="AW183">
            <v>807</v>
          </cell>
          <cell r="AX183">
            <v>606</v>
          </cell>
          <cell r="AY183">
            <v>600</v>
          </cell>
          <cell r="AZ183">
            <v>302</v>
          </cell>
          <cell r="BA183">
            <v>426</v>
          </cell>
          <cell r="BB183">
            <v>392</v>
          </cell>
          <cell r="BC183">
            <v>400</v>
          </cell>
          <cell r="BD183">
            <v>238</v>
          </cell>
          <cell r="BE183">
            <v>219</v>
          </cell>
          <cell r="BF183">
            <v>182</v>
          </cell>
          <cell r="BG183">
            <v>218</v>
          </cell>
          <cell r="BH183">
            <v>219</v>
          </cell>
          <cell r="BK183">
            <v>0.61861520998864927</v>
          </cell>
        </row>
        <row r="184">
          <cell r="B184" t="str">
            <v>Other liabilities</v>
          </cell>
          <cell r="K184">
            <v>7396</v>
          </cell>
          <cell r="L184">
            <v>4393</v>
          </cell>
          <cell r="M184">
            <v>4585</v>
          </cell>
          <cell r="N184">
            <v>4743</v>
          </cell>
          <cell r="O184">
            <v>4743</v>
          </cell>
          <cell r="P184">
            <v>4743</v>
          </cell>
          <cell r="Q184">
            <v>4743</v>
          </cell>
          <cell r="R184">
            <v>4743</v>
          </cell>
          <cell r="AW184">
            <v>8429</v>
          </cell>
          <cell r="AX184">
            <v>7981</v>
          </cell>
          <cell r="AY184">
            <v>7945</v>
          </cell>
          <cell r="AZ184">
            <v>4393</v>
          </cell>
          <cell r="BA184">
            <v>6804</v>
          </cell>
          <cell r="BB184">
            <v>5046</v>
          </cell>
          <cell r="BC184">
            <v>4857</v>
          </cell>
          <cell r="BD184">
            <v>4585</v>
          </cell>
          <cell r="BE184">
            <v>4743</v>
          </cell>
          <cell r="BF184">
            <v>5535</v>
          </cell>
          <cell r="BG184">
            <v>4828</v>
          </cell>
          <cell r="BH184">
            <v>4743</v>
          </cell>
          <cell r="BK184">
            <v>6.7893577981651374</v>
          </cell>
        </row>
        <row r="185">
          <cell r="B185" t="str">
            <v>Liabilities included in disposal groups held for sale</v>
          </cell>
          <cell r="K185">
            <v>0</v>
          </cell>
          <cell r="L185">
            <v>5691</v>
          </cell>
          <cell r="M185">
            <v>4332</v>
          </cell>
          <cell r="N185">
            <v>0</v>
          </cell>
          <cell r="O185">
            <v>0</v>
          </cell>
          <cell r="P185">
            <v>0</v>
          </cell>
          <cell r="Q185">
            <v>0</v>
          </cell>
          <cell r="R185">
            <v>0</v>
          </cell>
          <cell r="AW185">
            <v>10</v>
          </cell>
          <cell r="AX185">
            <v>11</v>
          </cell>
          <cell r="AY185">
            <v>0</v>
          </cell>
          <cell r="AZ185">
            <v>5691</v>
          </cell>
          <cell r="BA185">
            <v>6433</v>
          </cell>
          <cell r="BB185">
            <v>0</v>
          </cell>
          <cell r="BC185">
            <v>0</v>
          </cell>
          <cell r="BD185">
            <v>4332</v>
          </cell>
          <cell r="BE185">
            <v>4442</v>
          </cell>
          <cell r="BF185">
            <v>17</v>
          </cell>
          <cell r="BG185">
            <v>0</v>
          </cell>
          <cell r="BH185">
            <v>0</v>
          </cell>
        </row>
        <row r="186">
          <cell r="A186" t="str">
            <v>Total liabilities</v>
          </cell>
          <cell r="C186">
            <v>237680</v>
          </cell>
          <cell r="D186">
            <v>249167</v>
          </cell>
          <cell r="E186">
            <v>340350</v>
          </cell>
          <cell r="F186">
            <v>339364</v>
          </cell>
          <cell r="G186">
            <v>337902</v>
          </cell>
          <cell r="H186">
            <v>376415</v>
          </cell>
          <cell r="I186">
            <v>493061</v>
          </cell>
          <cell r="J186">
            <v>548308</v>
          </cell>
          <cell r="K186">
            <v>588170</v>
          </cell>
          <cell r="L186">
            <v>645388</v>
          </cell>
          <cell r="M186">
            <v>565642</v>
          </cell>
          <cell r="N186">
            <v>572491.33809464576</v>
          </cell>
          <cell r="O186">
            <v>522752.40753194026</v>
          </cell>
          <cell r="P186">
            <v>487973.42820507532</v>
          </cell>
          <cell r="Q186">
            <v>452145.18316815409</v>
          </cell>
          <cell r="R186">
            <v>427100.47393147933</v>
          </cell>
          <cell r="AW186">
            <v>602417</v>
          </cell>
          <cell r="AX186">
            <v>612710</v>
          </cell>
          <cell r="AY186">
            <v>626582</v>
          </cell>
          <cell r="AZ186">
            <v>645388</v>
          </cell>
          <cell r="BA186">
            <v>630954</v>
          </cell>
          <cell r="BB186">
            <v>583389</v>
          </cell>
          <cell r="BC186">
            <v>581544</v>
          </cell>
          <cell r="BD186">
            <v>565642</v>
          </cell>
          <cell r="BE186">
            <v>575782</v>
          </cell>
          <cell r="BF186">
            <v>599179</v>
          </cell>
          <cell r="BG186">
            <v>587687</v>
          </cell>
          <cell r="BH186">
            <v>572476</v>
          </cell>
        </row>
        <row r="187">
          <cell r="M187">
            <v>0.98101979697405783</v>
          </cell>
          <cell r="N187">
            <v>572491.33809464576</v>
          </cell>
          <cell r="O187">
            <v>522752.40753194026</v>
          </cell>
          <cell r="P187">
            <v>487973.42820507532</v>
          </cell>
          <cell r="Q187">
            <v>452145.18316815409</v>
          </cell>
          <cell r="R187">
            <v>427100.47393147933</v>
          </cell>
        </row>
        <row r="188">
          <cell r="B188" t="str">
            <v>Subscribed capital</v>
          </cell>
          <cell r="H188">
            <v>8692</v>
          </cell>
          <cell r="I188">
            <v>4888</v>
          </cell>
          <cell r="J188">
            <v>5238</v>
          </cell>
          <cell r="K188">
            <v>5307</v>
          </cell>
          <cell r="L188">
            <v>8089</v>
          </cell>
          <cell r="M188">
            <v>8089</v>
          </cell>
          <cell r="N188">
            <v>8442</v>
          </cell>
          <cell r="O188">
            <v>8442</v>
          </cell>
          <cell r="P188">
            <v>8442</v>
          </cell>
          <cell r="Q188">
            <v>8442</v>
          </cell>
          <cell r="R188">
            <v>8442</v>
          </cell>
          <cell r="AW188">
            <v>5307</v>
          </cell>
          <cell r="AX188">
            <v>5307</v>
          </cell>
          <cell r="AY188">
            <v>8089</v>
          </cell>
          <cell r="AZ188">
            <v>8089</v>
          </cell>
          <cell r="BA188">
            <v>8089</v>
          </cell>
          <cell r="BB188">
            <v>8089</v>
          </cell>
          <cell r="BC188">
            <v>8089</v>
          </cell>
          <cell r="BD188">
            <v>8089</v>
          </cell>
          <cell r="BE188">
            <v>8089</v>
          </cell>
          <cell r="BF188">
            <v>8442</v>
          </cell>
          <cell r="BG188">
            <v>8442</v>
          </cell>
          <cell r="BH188">
            <v>8442</v>
          </cell>
        </row>
        <row r="189">
          <cell r="B189" t="str">
            <v>Additional paid-in capital</v>
          </cell>
          <cell r="I189">
            <v>9137</v>
          </cell>
          <cell r="J189">
            <v>10229</v>
          </cell>
          <cell r="K189">
            <v>10399</v>
          </cell>
          <cell r="L189">
            <v>13618</v>
          </cell>
          <cell r="M189">
            <v>13618</v>
          </cell>
          <cell r="N189">
            <v>13618</v>
          </cell>
          <cell r="O189">
            <v>13618</v>
          </cell>
          <cell r="P189">
            <v>13618</v>
          </cell>
          <cell r="Q189">
            <v>13618</v>
          </cell>
          <cell r="R189">
            <v>13618</v>
          </cell>
          <cell r="AW189">
            <v>10399</v>
          </cell>
          <cell r="AX189">
            <v>10399</v>
          </cell>
          <cell r="AY189">
            <v>13618</v>
          </cell>
          <cell r="AZ189">
            <v>13618</v>
          </cell>
          <cell r="BA189">
            <v>13618</v>
          </cell>
          <cell r="BB189">
            <v>13618</v>
          </cell>
          <cell r="BC189">
            <v>13618</v>
          </cell>
          <cell r="BD189">
            <v>13618</v>
          </cell>
          <cell r="BE189">
            <v>13618</v>
          </cell>
          <cell r="BF189">
            <v>13618</v>
          </cell>
          <cell r="BG189">
            <v>13618</v>
          </cell>
          <cell r="BH189">
            <v>13618</v>
          </cell>
        </row>
        <row r="190">
          <cell r="B190" t="str">
            <v>Treasury shares</v>
          </cell>
          <cell r="I190">
            <v>-356</v>
          </cell>
          <cell r="J190">
            <v>-1</v>
          </cell>
          <cell r="K190">
            <v>-176</v>
          </cell>
          <cell r="L190">
            <v>-23</v>
          </cell>
          <cell r="M190">
            <v>-25</v>
          </cell>
          <cell r="N190">
            <v>-20</v>
          </cell>
          <cell r="O190">
            <v>-20</v>
          </cell>
          <cell r="P190">
            <v>-20</v>
          </cell>
          <cell r="Q190">
            <v>-20</v>
          </cell>
          <cell r="R190">
            <v>-20</v>
          </cell>
          <cell r="AW190">
            <v>-389</v>
          </cell>
          <cell r="AX190">
            <v>-3</v>
          </cell>
          <cell r="AY190">
            <v>-27</v>
          </cell>
          <cell r="AZ190">
            <v>-23</v>
          </cell>
          <cell r="BA190">
            <v>-23</v>
          </cell>
          <cell r="BB190">
            <v>-22</v>
          </cell>
          <cell r="BC190">
            <v>-21</v>
          </cell>
          <cell r="BD190">
            <v>-25</v>
          </cell>
          <cell r="BE190">
            <v>-23</v>
          </cell>
          <cell r="BF190">
            <v>-20</v>
          </cell>
          <cell r="BG190">
            <v>-20</v>
          </cell>
          <cell r="BH190">
            <v>-20</v>
          </cell>
        </row>
        <row r="191">
          <cell r="B191" t="str">
            <v xml:space="preserve">Reserves and retained earnings </v>
          </cell>
          <cell r="I191">
            <v>-4219</v>
          </cell>
          <cell r="J191">
            <v>-3783</v>
          </cell>
          <cell r="K191">
            <v>-1951</v>
          </cell>
          <cell r="L191">
            <v>-870</v>
          </cell>
          <cell r="M191">
            <v>-4194</v>
          </cell>
          <cell r="N191">
            <v>-3540</v>
          </cell>
          <cell r="O191">
            <v>-2681.3099651563411</v>
          </cell>
          <cell r="P191">
            <v>-1992.5557966481942</v>
          </cell>
          <cell r="Q191">
            <v>-1310.8475293477416</v>
          </cell>
          <cell r="R191">
            <v>-564.56966718307876</v>
          </cell>
          <cell r="AW191">
            <v>582</v>
          </cell>
          <cell r="AX191">
            <v>-885</v>
          </cell>
          <cell r="AY191">
            <v>-868</v>
          </cell>
          <cell r="AZ191">
            <v>-870</v>
          </cell>
          <cell r="BA191">
            <v>-4199</v>
          </cell>
          <cell r="BB191">
            <v>-4186</v>
          </cell>
          <cell r="BC191">
            <v>-4185</v>
          </cell>
          <cell r="BD191">
            <v>-4194</v>
          </cell>
          <cell r="BE191">
            <v>-3185</v>
          </cell>
          <cell r="BF191">
            <v>-3539</v>
          </cell>
          <cell r="BG191">
            <v>-3540</v>
          </cell>
          <cell r="BH191">
            <v>-3540</v>
          </cell>
        </row>
        <row r="192">
          <cell r="B192" t="str">
            <v>Net income for the period</v>
          </cell>
          <cell r="H192">
            <v>1772</v>
          </cell>
          <cell r="I192">
            <v>2038</v>
          </cell>
          <cell r="J192">
            <v>2750</v>
          </cell>
          <cell r="K192">
            <v>2533</v>
          </cell>
          <cell r="L192">
            <v>-3326</v>
          </cell>
          <cell r="M192">
            <v>1010</v>
          </cell>
          <cell r="N192">
            <v>859.16349936815516</v>
          </cell>
          <cell r="O192">
            <v>983.93452644020999</v>
          </cell>
          <cell r="P192">
            <v>973.86895328636115</v>
          </cell>
          <cell r="Q192">
            <v>1066.1112316638039</v>
          </cell>
          <cell r="R192">
            <v>1322.8200700102921</v>
          </cell>
          <cell r="AW192">
            <v>289</v>
          </cell>
          <cell r="AX192">
            <v>821</v>
          </cell>
          <cell r="AY192">
            <v>-723</v>
          </cell>
          <cell r="AZ192">
            <v>-3326</v>
          </cell>
          <cell r="BA192">
            <v>251</v>
          </cell>
          <cell r="BB192">
            <v>534</v>
          </cell>
          <cell r="BC192">
            <v>808</v>
          </cell>
          <cell r="BD192">
            <v>1010</v>
          </cell>
          <cell r="BE192">
            <v>216</v>
          </cell>
          <cell r="BF192">
            <v>464</v>
          </cell>
          <cell r="BG192">
            <v>667</v>
          </cell>
          <cell r="BH192">
            <v>859.16349936815516</v>
          </cell>
        </row>
        <row r="193">
          <cell r="A193" t="str">
            <v>Core shareholders' equity</v>
          </cell>
          <cell r="C193">
            <v>5552</v>
          </cell>
          <cell r="D193">
            <v>6599</v>
          </cell>
          <cell r="E193">
            <v>8436</v>
          </cell>
          <cell r="F193">
            <v>9090</v>
          </cell>
          <cell r="G193">
            <v>9790</v>
          </cell>
          <cell r="H193">
            <v>10464</v>
          </cell>
          <cell r="I193">
            <v>11488</v>
          </cell>
          <cell r="J193">
            <v>14433</v>
          </cell>
          <cell r="K193">
            <v>16112</v>
          </cell>
          <cell r="L193">
            <v>17488</v>
          </cell>
          <cell r="M193">
            <v>18498</v>
          </cell>
          <cell r="N193">
            <v>19359.163499368155</v>
          </cell>
          <cell r="O193">
            <v>20342.624561283868</v>
          </cell>
          <cell r="P193">
            <v>21021.313156638167</v>
          </cell>
          <cell r="Q193">
            <v>21795.263702316061</v>
          </cell>
          <cell r="R193">
            <v>22798.250402827216</v>
          </cell>
          <cell r="AW193">
            <v>16188</v>
          </cell>
          <cell r="AX193">
            <v>15639</v>
          </cell>
          <cell r="AY193">
            <v>20089</v>
          </cell>
          <cell r="AZ193">
            <v>17488</v>
          </cell>
          <cell r="BA193">
            <v>17736</v>
          </cell>
          <cell r="BB193">
            <v>18033</v>
          </cell>
          <cell r="BC193">
            <v>18309</v>
          </cell>
          <cell r="BD193">
            <v>18498</v>
          </cell>
          <cell r="BE193">
            <v>18715</v>
          </cell>
          <cell r="BF193">
            <v>18965</v>
          </cell>
          <cell r="BG193">
            <v>19167</v>
          </cell>
          <cell r="BH193">
            <v>19359.163499368155</v>
          </cell>
        </row>
        <row r="194">
          <cell r="B194" t="str">
            <v>Gains and losses not recognized in the statement of income</v>
          </cell>
          <cell r="I194">
            <v>2596</v>
          </cell>
          <cell r="J194">
            <v>1866</v>
          </cell>
          <cell r="K194">
            <v>-1587</v>
          </cell>
          <cell r="L194">
            <v>-13572</v>
          </cell>
          <cell r="M194">
            <v>-8317</v>
          </cell>
          <cell r="N194">
            <v>-9878</v>
          </cell>
          <cell r="O194">
            <v>-8395</v>
          </cell>
          <cell r="P194">
            <v>-7140</v>
          </cell>
          <cell r="Q194">
            <v>-6129</v>
          </cell>
          <cell r="R194">
            <v>-5118</v>
          </cell>
          <cell r="AW194">
            <v>-6659</v>
          </cell>
          <cell r="AX194">
            <v>-7035</v>
          </cell>
          <cell r="AY194">
            <v>-11542</v>
          </cell>
          <cell r="AZ194">
            <v>-13572</v>
          </cell>
          <cell r="BA194">
            <v>-14366</v>
          </cell>
          <cell r="BB194">
            <v>-10756</v>
          </cell>
          <cell r="BC194">
            <v>-8445</v>
          </cell>
          <cell r="BD194">
            <v>-8317</v>
          </cell>
          <cell r="BE194">
            <v>-8326</v>
          </cell>
          <cell r="BF194">
            <v>-11351</v>
          </cell>
          <cell r="BG194">
            <v>-10097</v>
          </cell>
          <cell r="BH194">
            <v>-9878</v>
          </cell>
        </row>
        <row r="195">
          <cell r="A195" t="str">
            <v xml:space="preserve"> </v>
          </cell>
          <cell r="B195" t="str">
            <v>a) Available for sale reserve on securities</v>
          </cell>
          <cell r="J195">
            <v>1958</v>
          </cell>
          <cell r="K195">
            <v>-1490</v>
          </cell>
          <cell r="L195">
            <v>-11866</v>
          </cell>
          <cell r="M195">
            <v>-7084</v>
          </cell>
          <cell r="N195">
            <v>-8900</v>
          </cell>
          <cell r="O195">
            <v>-7395</v>
          </cell>
          <cell r="P195">
            <v>-6390</v>
          </cell>
          <cell r="Q195">
            <v>-5380</v>
          </cell>
          <cell r="R195">
            <v>-4370</v>
          </cell>
          <cell r="AW195">
            <v>-6659</v>
          </cell>
          <cell r="AX195">
            <v>-6591</v>
          </cell>
          <cell r="AY195">
            <v>-11122</v>
          </cell>
          <cell r="AZ195">
            <v>-11866</v>
          </cell>
          <cell r="BA195">
            <v>-12729</v>
          </cell>
          <cell r="BB195">
            <v>-9489</v>
          </cell>
          <cell r="BC195">
            <v>-7171</v>
          </cell>
          <cell r="BD195">
            <v>-7084</v>
          </cell>
          <cell r="BE195">
            <v>-7259</v>
          </cell>
          <cell r="BF195">
            <v>-10356</v>
          </cell>
          <cell r="BG195">
            <v>-9119</v>
          </cell>
          <cell r="BH195">
            <v>-8900</v>
          </cell>
        </row>
        <row r="196">
          <cell r="B196" t="str">
            <v>b) Other reserves</v>
          </cell>
          <cell r="C196">
            <v>1424</v>
          </cell>
          <cell r="D196">
            <v>1533</v>
          </cell>
          <cell r="E196">
            <v>1925</v>
          </cell>
          <cell r="F196">
            <v>1842</v>
          </cell>
          <cell r="G196">
            <v>1793</v>
          </cell>
          <cell r="H196">
            <v>1793</v>
          </cell>
          <cell r="J196">
            <v>-92</v>
          </cell>
          <cell r="K196">
            <v>-97</v>
          </cell>
          <cell r="L196">
            <v>-1706</v>
          </cell>
          <cell r="M196">
            <v>-1233</v>
          </cell>
          <cell r="N196">
            <v>-978</v>
          </cell>
          <cell r="O196">
            <v>-1000</v>
          </cell>
          <cell r="P196">
            <v>-750</v>
          </cell>
          <cell r="Q196">
            <v>-749</v>
          </cell>
          <cell r="R196">
            <v>-748</v>
          </cell>
          <cell r="AX196">
            <v>-444</v>
          </cell>
          <cell r="AY196">
            <v>-420</v>
          </cell>
          <cell r="AZ196">
            <v>-1706</v>
          </cell>
          <cell r="BA196">
            <v>-1637</v>
          </cell>
          <cell r="BB196">
            <v>-1267</v>
          </cell>
          <cell r="BC196">
            <v>-1274</v>
          </cell>
          <cell r="BD196">
            <v>-1233</v>
          </cell>
          <cell r="BE196">
            <v>-1067</v>
          </cell>
          <cell r="BF196">
            <v>-995</v>
          </cell>
          <cell r="BG196">
            <v>-978</v>
          </cell>
          <cell r="BH196">
            <v>-978</v>
          </cell>
        </row>
        <row r="197">
          <cell r="A197" t="str">
            <v>Total shareholders' equity</v>
          </cell>
          <cell r="C197">
            <v>6976</v>
          </cell>
          <cell r="D197">
            <v>8132</v>
          </cell>
          <cell r="E197">
            <v>10361</v>
          </cell>
          <cell r="F197">
            <v>10932</v>
          </cell>
          <cell r="G197">
            <v>11583</v>
          </cell>
          <cell r="H197">
            <v>12257</v>
          </cell>
          <cell r="I197">
            <v>14084</v>
          </cell>
          <cell r="J197">
            <v>16299</v>
          </cell>
          <cell r="K197">
            <v>14525</v>
          </cell>
          <cell r="L197">
            <v>3916</v>
          </cell>
          <cell r="M197">
            <v>10181</v>
          </cell>
          <cell r="N197">
            <v>9481.1634993681546</v>
          </cell>
          <cell r="O197">
            <v>11947.624561283868</v>
          </cell>
          <cell r="P197">
            <v>13881.313156638167</v>
          </cell>
          <cell r="Q197">
            <v>15666.263702316061</v>
          </cell>
          <cell r="R197">
            <v>17680.250402827216</v>
          </cell>
          <cell r="AW197">
            <v>9529</v>
          </cell>
          <cell r="AX197">
            <v>8604</v>
          </cell>
          <cell r="AY197">
            <v>8547</v>
          </cell>
          <cell r="AZ197">
            <v>3916</v>
          </cell>
          <cell r="BA197">
            <v>3370</v>
          </cell>
          <cell r="BB197">
            <v>7277</v>
          </cell>
          <cell r="BC197">
            <v>9864</v>
          </cell>
          <cell r="BD197">
            <v>10181</v>
          </cell>
          <cell r="BE197">
            <v>10389</v>
          </cell>
          <cell r="BF197">
            <v>7614</v>
          </cell>
          <cell r="BG197">
            <v>9070</v>
          </cell>
          <cell r="BH197">
            <v>9481.1634993681546</v>
          </cell>
        </row>
        <row r="198">
          <cell r="B198" t="str">
            <v>Minority interests</v>
          </cell>
          <cell r="C198">
            <v>440</v>
          </cell>
          <cell r="D198">
            <v>548</v>
          </cell>
          <cell r="E198">
            <v>669</v>
          </cell>
          <cell r="F198">
            <v>628</v>
          </cell>
          <cell r="G198">
            <v>403</v>
          </cell>
          <cell r="H198">
            <v>483</v>
          </cell>
          <cell r="I198">
            <v>1183</v>
          </cell>
          <cell r="J198">
            <v>1710</v>
          </cell>
          <cell r="K198">
            <v>1754</v>
          </cell>
          <cell r="L198">
            <v>1702</v>
          </cell>
          <cell r="M198">
            <v>1806</v>
          </cell>
          <cell r="N198">
            <v>1875.6619053541747</v>
          </cell>
          <cell r="O198">
            <v>1941.4168506446338</v>
          </cell>
          <cell r="P198">
            <v>2003.3848820013213</v>
          </cell>
          <cell r="Q198">
            <v>2068.1803143186639</v>
          </cell>
          <cell r="R198">
            <v>2134.0972801018333</v>
          </cell>
          <cell r="AW198">
            <v>1762</v>
          </cell>
          <cell r="AX198">
            <v>1794</v>
          </cell>
          <cell r="AY198">
            <v>1769</v>
          </cell>
          <cell r="AZ198">
            <v>1702</v>
          </cell>
          <cell r="BA198">
            <v>1721</v>
          </cell>
          <cell r="BB198">
            <v>1811</v>
          </cell>
          <cell r="BC198">
            <v>1831</v>
          </cell>
          <cell r="BD198">
            <v>1806</v>
          </cell>
          <cell r="BE198">
            <v>1817</v>
          </cell>
          <cell r="BF198">
            <v>1717</v>
          </cell>
          <cell r="BG198">
            <v>1733</v>
          </cell>
          <cell r="BH198">
            <v>1891</v>
          </cell>
        </row>
        <row r="199">
          <cell r="B199" t="str">
            <v>Discretionary participation features of insurance contracts</v>
          </cell>
          <cell r="I199">
            <v>433</v>
          </cell>
          <cell r="J199">
            <v>426</v>
          </cell>
          <cell r="K199">
            <v>115</v>
          </cell>
          <cell r="L199">
            <v>0</v>
          </cell>
          <cell r="M199">
            <v>1</v>
          </cell>
          <cell r="N199">
            <v>0</v>
          </cell>
          <cell r="O199">
            <v>0</v>
          </cell>
          <cell r="P199">
            <v>0</v>
          </cell>
          <cell r="Q199">
            <v>0</v>
          </cell>
          <cell r="R199">
            <v>0</v>
          </cell>
          <cell r="AW199">
            <v>0</v>
          </cell>
          <cell r="AX199">
            <v>0</v>
          </cell>
          <cell r="AY199">
            <v>0</v>
          </cell>
          <cell r="AZ199">
            <v>0</v>
          </cell>
          <cell r="BA199">
            <v>0</v>
          </cell>
          <cell r="BB199">
            <v>0</v>
          </cell>
          <cell r="BC199">
            <v>17</v>
          </cell>
          <cell r="BD199">
            <v>1</v>
          </cell>
          <cell r="BE199">
            <v>66</v>
          </cell>
          <cell r="BF199">
            <v>0</v>
          </cell>
          <cell r="BG199">
            <v>0</v>
          </cell>
          <cell r="BH199">
            <v>0</v>
          </cell>
        </row>
        <row r="200">
          <cell r="A200" t="str">
            <v xml:space="preserve">Total equity </v>
          </cell>
          <cell r="C200">
            <v>7416</v>
          </cell>
          <cell r="D200">
            <v>8680</v>
          </cell>
          <cell r="E200">
            <v>11030</v>
          </cell>
          <cell r="F200">
            <v>11560</v>
          </cell>
          <cell r="G200">
            <v>11986</v>
          </cell>
          <cell r="H200">
            <v>12740</v>
          </cell>
          <cell r="I200">
            <v>15700</v>
          </cell>
          <cell r="J200">
            <v>18435</v>
          </cell>
          <cell r="K200">
            <v>16394</v>
          </cell>
          <cell r="L200">
            <v>5618</v>
          </cell>
          <cell r="M200">
            <v>11988</v>
          </cell>
          <cell r="N200">
            <v>11356.825404722329</v>
          </cell>
          <cell r="O200">
            <v>13889.041411928501</v>
          </cell>
          <cell r="P200">
            <v>15884.698038639488</v>
          </cell>
          <cell r="Q200">
            <v>17734.444016634723</v>
          </cell>
          <cell r="R200">
            <v>19814.347682929048</v>
          </cell>
          <cell r="AW200">
            <v>11291</v>
          </cell>
          <cell r="AX200">
            <v>10398</v>
          </cell>
          <cell r="AY200">
            <v>10316</v>
          </cell>
          <cell r="AZ200">
            <v>5618</v>
          </cell>
          <cell r="BA200">
            <v>5091</v>
          </cell>
          <cell r="BB200">
            <v>9088</v>
          </cell>
          <cell r="BC200">
            <v>11712</v>
          </cell>
          <cell r="BD200">
            <v>11988</v>
          </cell>
          <cell r="BE200">
            <v>12272</v>
          </cell>
          <cell r="BF200">
            <v>9331</v>
          </cell>
          <cell r="BG200">
            <v>10803</v>
          </cell>
          <cell r="BH200">
            <v>11372.163499368155</v>
          </cell>
        </row>
        <row r="201">
          <cell r="N201">
            <v>583848.16349936812</v>
          </cell>
          <cell r="O201">
            <v>536641.44894386875</v>
          </cell>
          <cell r="P201">
            <v>503858.12624371483</v>
          </cell>
          <cell r="Q201">
            <v>469879.62718478881</v>
          </cell>
          <cell r="R201">
            <v>446914.8216144084</v>
          </cell>
        </row>
        <row r="202">
          <cell r="A202" t="str">
            <v>Total liabilities and equity</v>
          </cell>
          <cell r="C202">
            <v>245096</v>
          </cell>
          <cell r="D202">
            <v>257847</v>
          </cell>
          <cell r="E202">
            <v>351380</v>
          </cell>
          <cell r="F202">
            <v>350924</v>
          </cell>
          <cell r="G202">
            <v>349888</v>
          </cell>
          <cell r="H202">
            <v>389155</v>
          </cell>
          <cell r="I202">
            <v>508761</v>
          </cell>
          <cell r="J202">
            <v>566743</v>
          </cell>
          <cell r="K202">
            <v>604564</v>
          </cell>
          <cell r="L202">
            <v>651006</v>
          </cell>
          <cell r="M202">
            <v>577630</v>
          </cell>
          <cell r="N202">
            <v>583848.16349936812</v>
          </cell>
          <cell r="O202">
            <v>536641.44894386875</v>
          </cell>
          <cell r="P202">
            <v>503858.12624371483</v>
          </cell>
          <cell r="Q202">
            <v>469879.62718478881</v>
          </cell>
          <cell r="R202">
            <v>446914.8216144084</v>
          </cell>
          <cell r="AW202">
            <v>613708</v>
          </cell>
          <cell r="AX202">
            <v>623108</v>
          </cell>
          <cell r="AY202">
            <v>636898</v>
          </cell>
          <cell r="AZ202">
            <v>651006</v>
          </cell>
          <cell r="BA202">
            <v>636045</v>
          </cell>
          <cell r="BB202">
            <v>592477</v>
          </cell>
          <cell r="BC202">
            <v>593256</v>
          </cell>
          <cell r="BD202">
            <v>577630</v>
          </cell>
          <cell r="BE202">
            <v>588054</v>
          </cell>
          <cell r="BF202">
            <v>608510</v>
          </cell>
          <cell r="BG202">
            <v>598517</v>
          </cell>
          <cell r="BH202">
            <v>583848.16349936812</v>
          </cell>
        </row>
        <row r="203">
          <cell r="L203">
            <v>0</v>
          </cell>
          <cell r="BK203">
            <v>0.1471530218305836</v>
          </cell>
        </row>
        <row r="204">
          <cell r="B204" t="str">
            <v>Breakdown OCI reserves</v>
          </cell>
          <cell r="K204">
            <v>-1490</v>
          </cell>
          <cell r="L204">
            <v>-11866</v>
          </cell>
          <cell r="M204">
            <v>-7084</v>
          </cell>
          <cell r="N204">
            <v>-8900</v>
          </cell>
          <cell r="O204">
            <v>-7395</v>
          </cell>
          <cell r="P204">
            <v>-6390</v>
          </cell>
          <cell r="Q204">
            <v>-5380</v>
          </cell>
          <cell r="R204">
            <v>-4370</v>
          </cell>
          <cell r="AW204">
            <v>-6659</v>
          </cell>
          <cell r="AX204">
            <v>-6591</v>
          </cell>
          <cell r="AY204">
            <v>-11122</v>
          </cell>
          <cell r="AZ204">
            <v>-11866</v>
          </cell>
          <cell r="BA204">
            <v>-12729</v>
          </cell>
          <cell r="BB204">
            <v>-9489</v>
          </cell>
          <cell r="BC204">
            <v>-7171</v>
          </cell>
          <cell r="BD204">
            <v>-7084</v>
          </cell>
          <cell r="BE204">
            <v>-7259</v>
          </cell>
          <cell r="BF204">
            <v>-10400</v>
          </cell>
          <cell r="BG204">
            <v>-9100</v>
          </cell>
          <cell r="BH204">
            <v>-8900</v>
          </cell>
        </row>
        <row r="205">
          <cell r="B205" t="str">
            <v>L&amp;R assets</v>
          </cell>
          <cell r="L205">
            <v>-6500</v>
          </cell>
          <cell r="M205">
            <v>-5600</v>
          </cell>
          <cell r="N205">
            <v>-5000</v>
          </cell>
          <cell r="O205">
            <v>-4200</v>
          </cell>
          <cell r="P205">
            <v>-3500</v>
          </cell>
          <cell r="Q205">
            <v>-2800</v>
          </cell>
          <cell r="R205">
            <v>-2100</v>
          </cell>
          <cell r="AZ205">
            <v>-6500</v>
          </cell>
          <cell r="BA205">
            <v>-6500</v>
          </cell>
          <cell r="BB205">
            <v>-6200</v>
          </cell>
          <cell r="BC205">
            <v>-5800</v>
          </cell>
          <cell r="BD205">
            <v>-5600</v>
          </cell>
          <cell r="BE205">
            <v>-5500</v>
          </cell>
          <cell r="BF205">
            <v>-6200</v>
          </cell>
          <cell r="BG205">
            <v>-5200</v>
          </cell>
          <cell r="BH205">
            <v>-5000</v>
          </cell>
        </row>
        <row r="206">
          <cell r="B206" t="str">
            <v>AFS assets</v>
          </cell>
          <cell r="L206">
            <v>-5400</v>
          </cell>
          <cell r="M206">
            <v>-1900</v>
          </cell>
          <cell r="N206">
            <v>-4200</v>
          </cell>
          <cell r="O206">
            <v>-3500</v>
          </cell>
          <cell r="P206">
            <v>-3200</v>
          </cell>
          <cell r="Q206">
            <v>-2900</v>
          </cell>
          <cell r="R206">
            <v>-2600</v>
          </cell>
          <cell r="AZ206">
            <v>-5400</v>
          </cell>
          <cell r="BA206">
            <v>-6200</v>
          </cell>
          <cell r="BB206">
            <v>-3300</v>
          </cell>
          <cell r="BC206">
            <v>-1800</v>
          </cell>
          <cell r="BD206">
            <v>-1900</v>
          </cell>
          <cell r="BE206">
            <v>-2200</v>
          </cell>
          <cell r="BF206">
            <v>-4400</v>
          </cell>
          <cell r="BG206">
            <v>-4200</v>
          </cell>
          <cell r="BH206">
            <v>-4200</v>
          </cell>
        </row>
        <row r="207">
          <cell r="B207" t="str">
            <v>Equity assets</v>
          </cell>
          <cell r="L207">
            <v>34</v>
          </cell>
          <cell r="M207">
            <v>416</v>
          </cell>
          <cell r="N207">
            <v>300</v>
          </cell>
          <cell r="O207">
            <v>305</v>
          </cell>
          <cell r="P207">
            <v>310</v>
          </cell>
          <cell r="Q207">
            <v>320</v>
          </cell>
          <cell r="R207">
            <v>330</v>
          </cell>
          <cell r="T207">
            <v>8.7000000000000011</v>
          </cell>
          <cell r="AZ207">
            <v>34</v>
          </cell>
          <cell r="BA207">
            <v>-29</v>
          </cell>
          <cell r="BB207">
            <v>11</v>
          </cell>
          <cell r="BC207">
            <v>429</v>
          </cell>
          <cell r="BD207">
            <v>416</v>
          </cell>
          <cell r="BE207">
            <v>441</v>
          </cell>
          <cell r="BF207">
            <v>200</v>
          </cell>
          <cell r="BG207">
            <v>300</v>
          </cell>
          <cell r="BH207">
            <v>300</v>
          </cell>
        </row>
        <row r="208">
          <cell r="T208">
            <v>8.6999999999999993</v>
          </cell>
        </row>
        <row r="209">
          <cell r="O209" t="str">
            <v>2Y move</v>
          </cell>
          <cell r="P209">
            <v>2510</v>
          </cell>
          <cell r="R209">
            <v>2020</v>
          </cell>
          <cell r="BE209">
            <v>2591</v>
          </cell>
          <cell r="BF209">
            <v>-3141</v>
          </cell>
          <cell r="BG209">
            <v>1300</v>
          </cell>
        </row>
        <row r="210">
          <cell r="B210" t="str">
            <v>BALANCE SHEET GROWTH</v>
          </cell>
        </row>
        <row r="211">
          <cell r="B211" t="str">
            <v>Loan growth</v>
          </cell>
          <cell r="K211">
            <v>7.115610458185806E-2</v>
          </cell>
          <cell r="L211">
            <v>0.52026428268190039</v>
          </cell>
          <cell r="M211">
            <v>-4.028250349062612E-2</v>
          </cell>
          <cell r="N211">
            <v>1.6986499504219044E-2</v>
          </cell>
          <cell r="O211">
            <v>-3.0000000000000027E-2</v>
          </cell>
          <cell r="P211">
            <v>-3.0000000000000027E-2</v>
          </cell>
          <cell r="Q211">
            <v>-1.9999999999999907E-2</v>
          </cell>
          <cell r="R211">
            <v>-2.0000000000000018E-2</v>
          </cell>
          <cell r="BB211">
            <v>0.37442023244544598</v>
          </cell>
          <cell r="BC211">
            <v>0.3109798833862718</v>
          </cell>
          <cell r="BD211">
            <v>-4.028250349062612E-2</v>
          </cell>
          <cell r="BE211">
            <v>-3.0051492572080063E-2</v>
          </cell>
          <cell r="BF211">
            <v>1.8398092754369433E-2</v>
          </cell>
          <cell r="BG211">
            <v>1.1670628917225034E-2</v>
          </cell>
          <cell r="BH211">
            <v>1.6986499504219044E-2</v>
          </cell>
        </row>
        <row r="212">
          <cell r="B212" t="str">
            <v>Financial investments growth</v>
          </cell>
          <cell r="L212">
            <v>-0.43243451813518541</v>
          </cell>
          <cell r="M212">
            <v>-0.15818730054627328</v>
          </cell>
          <cell r="N212">
            <v>-0.13540013871602175</v>
          </cell>
          <cell r="O212">
            <v>-5.4945054945054972E-2</v>
          </cell>
          <cell r="P212">
            <v>-9.6255813953488367E-2</v>
          </cell>
          <cell r="Q212">
            <v>-0.33595378399938236</v>
          </cell>
          <cell r="R212">
            <v>-0.3143128402859855</v>
          </cell>
          <cell r="BB212">
            <v>-0.48902407014279992</v>
          </cell>
          <cell r="BC212">
            <v>-0.48671492072764444</v>
          </cell>
          <cell r="BD212">
            <v>-0.15818730054627328</v>
          </cell>
          <cell r="BE212">
            <v>-0.11217059639389737</v>
          </cell>
          <cell r="BF212">
            <v>-0.13166669670698072</v>
          </cell>
          <cell r="BG212">
            <v>-0.18424468747221479</v>
          </cell>
          <cell r="BH212">
            <v>-0.13540013871602175</v>
          </cell>
        </row>
        <row r="213">
          <cell r="B213" t="str">
            <v>Asset growth</v>
          </cell>
          <cell r="K213">
            <v>6.6733951720621132E-2</v>
          </cell>
          <cell r="L213">
            <v>7.6818996830773978E-2</v>
          </cell>
          <cell r="M213">
            <v>-0.1127117107983644</v>
          </cell>
          <cell r="N213">
            <v>1.0764959401984076E-2</v>
          </cell>
          <cell r="O213">
            <v>-8.085443700389483E-2</v>
          </cell>
          <cell r="P213">
            <v>-6.1089807290645837E-2</v>
          </cell>
          <cell r="Q213">
            <v>-6.7436639976886426E-2</v>
          </cell>
          <cell r="R213">
            <v>-4.8873805633946055E-2</v>
          </cell>
          <cell r="BB213">
            <v>-4.9158412345853386E-2</v>
          </cell>
          <cell r="BC213">
            <v>-6.8522746185417427E-2</v>
          </cell>
          <cell r="BD213">
            <v>-0.1127117107983644</v>
          </cell>
          <cell r="BE213">
            <v>-7.5452208570148338E-2</v>
          </cell>
          <cell r="BF213">
            <v>2.7060966079695881E-2</v>
          </cell>
          <cell r="BG213">
            <v>8.8680097630702281E-3</v>
          </cell>
          <cell r="BH213">
            <v>1.0764959401984076E-2</v>
          </cell>
        </row>
        <row r="214">
          <cell r="B214" t="str">
            <v>Interbank growth</v>
          </cell>
          <cell r="K214">
            <v>2.2471588633164341E-2</v>
          </cell>
          <cell r="L214">
            <v>0.19314308740157049</v>
          </cell>
          <cell r="M214">
            <v>-0.41965927426920335</v>
          </cell>
          <cell r="N214">
            <v>-0.15133684652937185</v>
          </cell>
          <cell r="O214">
            <v>-9.7285714285714309E-2</v>
          </cell>
          <cell r="P214">
            <v>-0.19628633222556313</v>
          </cell>
          <cell r="Q214">
            <v>-0.33612496718298768</v>
          </cell>
          <cell r="R214">
            <v>-0.32494957883497444</v>
          </cell>
          <cell r="BB214">
            <v>-0.22851795961857779</v>
          </cell>
          <cell r="BC214">
            <v>-0.3257553357020635</v>
          </cell>
          <cell r="BD214">
            <v>-0.41965927426920335</v>
          </cell>
          <cell r="BE214">
            <v>-0.43707933370218577</v>
          </cell>
          <cell r="BF214">
            <v>-0.23426600391202845</v>
          </cell>
          <cell r="BG214">
            <v>-0.29084948524759879</v>
          </cell>
          <cell r="BH214">
            <v>-0.15133684652937185</v>
          </cell>
        </row>
        <row r="215">
          <cell r="B215" t="str">
            <v>Deposit growth</v>
          </cell>
          <cell r="K215">
            <v>0.15706404588798373</v>
          </cell>
          <cell r="L215">
            <v>-9.4347963372276578E-2</v>
          </cell>
          <cell r="M215">
            <v>5.4232619761522827E-2</v>
          </cell>
          <cell r="N215">
            <v>5.8288548987184718E-2</v>
          </cell>
          <cell r="O215">
            <v>-4.9200166053921524E-2</v>
          </cell>
          <cell r="P215">
            <v>2.4187515397579906E-2</v>
          </cell>
          <cell r="Q215">
            <v>3.7882089346265468E-2</v>
          </cell>
          <cell r="R215">
            <v>4.2216898461510999E-2</v>
          </cell>
          <cell r="BB215">
            <v>-6.2019093483982046E-2</v>
          </cell>
          <cell r="BC215">
            <v>6.7457026373453743E-2</v>
          </cell>
          <cell r="BD215">
            <v>5.4232619761522827E-2</v>
          </cell>
          <cell r="BE215">
            <v>8.7433814525448073E-2</v>
          </cell>
          <cell r="BF215">
            <v>4.2752412845470822E-2</v>
          </cell>
          <cell r="BG215">
            <v>2.9204900469437467E-2</v>
          </cell>
          <cell r="BH215">
            <v>5.8288548987184718E-2</v>
          </cell>
        </row>
        <row r="216">
          <cell r="B216" t="str">
            <v>Debt securities growth</v>
          </cell>
          <cell r="K216">
            <v>0.10428913210570179</v>
          </cell>
          <cell r="L216">
            <v>-7.7901898408434755E-2</v>
          </cell>
          <cell r="M216">
            <v>0.13260153093769933</v>
          </cell>
          <cell r="N216">
            <v>6.7434820359983938E-2</v>
          </cell>
          <cell r="O216">
            <v>-0.12062013867820409</v>
          </cell>
          <cell r="P216">
            <v>-7.4999999999999956E-2</v>
          </cell>
          <cell r="Q216">
            <v>-8.108108108108103E-2</v>
          </cell>
          <cell r="R216">
            <v>-0.11138823529411768</v>
          </cell>
          <cell r="BB216">
            <v>1.7597736284743482E-2</v>
          </cell>
          <cell r="BC216">
            <v>-1.3646467393853001E-2</v>
          </cell>
          <cell r="BD216">
            <v>0.13260153093769933</v>
          </cell>
          <cell r="BE216">
            <v>0.1414511490647381</v>
          </cell>
          <cell r="BF216">
            <v>6.3668026021492352E-2</v>
          </cell>
          <cell r="BG216">
            <v>5.6472624232166257E-2</v>
          </cell>
          <cell r="BH216">
            <v>6.7434820359983938E-2</v>
          </cell>
        </row>
        <row r="217">
          <cell r="B217" t="str">
            <v>Core equity growth</v>
          </cell>
          <cell r="K217">
            <v>0.11633063119240639</v>
          </cell>
          <cell r="L217">
            <v>8.5402184707050743E-2</v>
          </cell>
          <cell r="M217">
            <v>5.7753888380603913E-2</v>
          </cell>
          <cell r="N217">
            <v>4.6554411253549199E-2</v>
          </cell>
          <cell r="O217">
            <v>5.0800803554751361E-2</v>
          </cell>
          <cell r="P217">
            <v>3.3362882616728928E-2</v>
          </cell>
          <cell r="Q217">
            <v>3.6817421438464892E-2</v>
          </cell>
          <cell r="R217">
            <v>4.6018562299137145E-2</v>
          </cell>
          <cell r="BB217">
            <v>0.1530788413581432</v>
          </cell>
          <cell r="BC217">
            <v>-8.8605704614465597E-2</v>
          </cell>
          <cell r="BD217">
            <v>5.7753888380603913E-2</v>
          </cell>
          <cell r="BE217">
            <v>5.5198466396030765E-2</v>
          </cell>
          <cell r="BF217">
            <v>5.1683025564243312E-2</v>
          </cell>
          <cell r="BG217">
            <v>4.686219891856469E-2</v>
          </cell>
          <cell r="BH217">
            <v>4.6554411253549199E-2</v>
          </cell>
        </row>
        <row r="218">
          <cell r="B218" t="str">
            <v>Total shareholder equity growth</v>
          </cell>
          <cell r="K218">
            <v>-0.10884103319222038</v>
          </cell>
          <cell r="L218">
            <v>-0.73039586919104993</v>
          </cell>
          <cell r="M218">
            <v>1.5998467824310523</v>
          </cell>
          <cell r="N218">
            <v>-6.8739465733409832E-2</v>
          </cell>
          <cell r="O218">
            <v>0.26014328959521515</v>
          </cell>
          <cell r="P218">
            <v>0.16184711742787705</v>
          </cell>
          <cell r="Q218">
            <v>0.12858657718735444</v>
          </cell>
          <cell r="R218">
            <v>0.12855564918222417</v>
          </cell>
          <cell r="BB218">
            <v>-0.15423059042305909</v>
          </cell>
          <cell r="BC218">
            <v>0.15408915408915402</v>
          </cell>
          <cell r="BD218">
            <v>1.5998467824310523</v>
          </cell>
          <cell r="BE218">
            <v>2.0827893175074186</v>
          </cell>
          <cell r="BF218">
            <v>4.6310292703036993E-2</v>
          </cell>
          <cell r="BG218">
            <v>-8.0494728304947305E-2</v>
          </cell>
          <cell r="BH218">
            <v>-6.8739465733409832E-2</v>
          </cell>
        </row>
        <row r="220">
          <cell r="B220" t="str">
            <v>Interest earnings assets</v>
          </cell>
          <cell r="K220">
            <v>593303</v>
          </cell>
          <cell r="L220">
            <v>629443</v>
          </cell>
          <cell r="M220">
            <v>558497.40261994512</v>
          </cell>
          <cell r="N220">
            <v>564509.60448526242</v>
          </cell>
          <cell r="O220">
            <v>518866.49823131517</v>
          </cell>
          <cell r="P220">
            <v>487169.04384479189</v>
          </cell>
          <cell r="Q220">
            <v>454316.00042714668</v>
          </cell>
          <cell r="R220">
            <v>432111.84852587857</v>
          </cell>
          <cell r="AX220">
            <v>611850</v>
          </cell>
          <cell r="AY220">
            <v>616548</v>
          </cell>
          <cell r="AZ220">
            <v>629443</v>
          </cell>
          <cell r="BA220">
            <v>610154</v>
          </cell>
          <cell r="BB220">
            <v>577011</v>
          </cell>
          <cell r="BC220">
            <v>579091</v>
          </cell>
          <cell r="BD220">
            <v>558497.40261994512</v>
          </cell>
          <cell r="BE220">
            <v>564116.53313208977</v>
          </cell>
          <cell r="BF220">
            <v>592625.47509861144</v>
          </cell>
          <cell r="BG220">
            <v>584226.38464170613</v>
          </cell>
          <cell r="BH220">
            <v>564509.60448526242</v>
          </cell>
          <cell r="BJ220">
            <v>-1254</v>
          </cell>
        </row>
        <row r="221">
          <cell r="B221" t="str">
            <v>Interest bearing liabilities</v>
          </cell>
          <cell r="K221">
            <v>563925</v>
          </cell>
          <cell r="L221">
            <v>615233</v>
          </cell>
          <cell r="M221">
            <v>545889.03603038983</v>
          </cell>
          <cell r="N221">
            <v>551765.50934124517</v>
          </cell>
          <cell r="O221">
            <v>507152.81972529151</v>
          </cell>
          <cell r="P221">
            <v>476170.95170136582</v>
          </cell>
          <cell r="Q221">
            <v>444059.58266402944</v>
          </cell>
          <cell r="R221">
            <v>422356.70093101647</v>
          </cell>
          <cell r="AX221">
            <v>586056</v>
          </cell>
          <cell r="AY221">
            <v>599064</v>
          </cell>
          <cell r="AZ221">
            <v>615233</v>
          </cell>
          <cell r="BA221">
            <v>596525</v>
          </cell>
          <cell r="BB221">
            <v>557658</v>
          </cell>
          <cell r="BC221">
            <v>555402</v>
          </cell>
          <cell r="BD221">
            <v>545889.03603038983</v>
          </cell>
          <cell r="BE221">
            <v>551515.8712826923</v>
          </cell>
          <cell r="BF221">
            <v>572748.76422207104</v>
          </cell>
          <cell r="BG221">
            <v>560327.31035842875</v>
          </cell>
          <cell r="BH221">
            <v>551765.50934124517</v>
          </cell>
        </row>
        <row r="222">
          <cell r="B222" t="str">
            <v>Interest income / IEAs</v>
          </cell>
          <cell r="K222">
            <v>0.16877716782150098</v>
          </cell>
          <cell r="L222">
            <v>0.17135626260042608</v>
          </cell>
          <cell r="M222">
            <v>0.11455738146653136</v>
          </cell>
          <cell r="N222">
            <v>9.8000000000000004E-2</v>
          </cell>
          <cell r="O222">
            <v>9.7299999999999998E-2</v>
          </cell>
          <cell r="P222">
            <v>9.7799999999999998E-2</v>
          </cell>
          <cell r="Q222">
            <v>9.8000000000000004E-2</v>
          </cell>
          <cell r="R222">
            <v>9.8500000000000004E-2</v>
          </cell>
          <cell r="AX222">
            <v>0.17850126665032279</v>
          </cell>
          <cell r="AY222">
            <v>0.17836080889079195</v>
          </cell>
          <cell r="AZ222">
            <v>0.16754495641384526</v>
          </cell>
          <cell r="BA222">
            <v>0.13374328448227824</v>
          </cell>
          <cell r="BB222">
            <v>0.11170670923084655</v>
          </cell>
          <cell r="BC222">
            <v>9.4796845400809196E-2</v>
          </cell>
          <cell r="BD222">
            <v>9.8414065566214903E-2</v>
          </cell>
          <cell r="BE222">
            <v>7.1609317627535557E-2</v>
          </cell>
          <cell r="BF222">
            <v>8.2068696071337613E-2</v>
          </cell>
          <cell r="BG222">
            <v>8.3679890681387134E-2</v>
          </cell>
          <cell r="BH222">
            <v>0</v>
          </cell>
        </row>
        <row r="223">
          <cell r="B223" t="str">
            <v>Interest expense / IBLs</v>
          </cell>
          <cell r="K223">
            <v>-0.16954382231679746</v>
          </cell>
          <cell r="L223">
            <v>-0.1654430110218405</v>
          </cell>
          <cell r="M223">
            <v>-0.10798897964442399</v>
          </cell>
          <cell r="N223">
            <v>-9.2999999999999999E-2</v>
          </cell>
          <cell r="O223">
            <v>-9.1300000000000006E-2</v>
          </cell>
          <cell r="P223">
            <v>-9.1200000000000003E-2</v>
          </cell>
          <cell r="Q223">
            <v>-9.0700000000000003E-2</v>
          </cell>
          <cell r="R223">
            <v>-9.0499999999999997E-2</v>
          </cell>
          <cell r="AX223">
            <v>-0.17682269271195927</v>
          </cell>
          <cell r="AY223">
            <v>-0.17344390582642255</v>
          </cell>
          <cell r="AZ223">
            <v>-0.15973785541412766</v>
          </cell>
          <cell r="BA223">
            <v>-0.12602321780310968</v>
          </cell>
          <cell r="BB223">
            <v>-0.10642365033766216</v>
          </cell>
          <cell r="BC223">
            <v>-9.092513170640365E-2</v>
          </cell>
          <cell r="BD223">
            <v>-9.3015240550047035E-2</v>
          </cell>
          <cell r="BE223">
            <v>-6.6036177554230496E-2</v>
          </cell>
          <cell r="BF223">
            <v>-7.7709464917750534E-2</v>
          </cell>
          <cell r="BG223">
            <v>-8.0838465594377629E-2</v>
          </cell>
          <cell r="BH223">
            <v>0</v>
          </cell>
        </row>
        <row r="225">
          <cell r="B225" t="str">
            <v>ASSET QUALITY</v>
          </cell>
        </row>
        <row r="226">
          <cell r="B226" t="str">
            <v>Impaired loans to customers</v>
          </cell>
          <cell r="K226">
            <v>1218</v>
          </cell>
          <cell r="L226">
            <v>3535</v>
          </cell>
          <cell r="M226">
            <v>4808</v>
          </cell>
          <cell r="N226">
            <v>5698.7533562434392</v>
          </cell>
          <cell r="O226">
            <v>5459.5464252406282</v>
          </cell>
          <cell r="P226">
            <v>4799.28252943809</v>
          </cell>
          <cell r="Q226">
            <v>4541.114227854524</v>
          </cell>
          <cell r="R226">
            <v>4132.4139473476162</v>
          </cell>
          <cell r="AW226">
            <v>1170</v>
          </cell>
          <cell r="AX226">
            <v>1227</v>
          </cell>
          <cell r="AY226">
            <v>1329</v>
          </cell>
          <cell r="AZ226">
            <v>3535</v>
          </cell>
          <cell r="BA226">
            <v>3652</v>
          </cell>
          <cell r="BB226">
            <v>3624</v>
          </cell>
          <cell r="BC226">
            <v>3720</v>
          </cell>
          <cell r="BD226">
            <v>4808</v>
          </cell>
          <cell r="BE226">
            <v>5145</v>
          </cell>
          <cell r="BF226">
            <v>6016</v>
          </cell>
          <cell r="BG226">
            <v>5470.0929999999998</v>
          </cell>
          <cell r="BH226">
            <v>5698.7533562434392</v>
          </cell>
        </row>
        <row r="227">
          <cell r="B227" t="str">
            <v>Asset quality ratio</v>
          </cell>
          <cell r="K227">
            <v>5.0000000000000001E-3</v>
          </cell>
          <cell r="L227">
            <v>9.9000000000000008E-3</v>
          </cell>
          <cell r="M227">
            <v>1.3899999999999999E-2</v>
          </cell>
          <cell r="N227">
            <v>1.6199999999999999E-2</v>
          </cell>
          <cell r="O227">
            <v>1.6E-2</v>
          </cell>
          <cell r="P227">
            <v>1.4500000000000001E-2</v>
          </cell>
          <cell r="Q227">
            <v>1.4E-2</v>
          </cell>
          <cell r="R227">
            <v>1.2999999999999999E-2</v>
          </cell>
          <cell r="AW227">
            <v>4.7999999999999996E-3</v>
          </cell>
          <cell r="AX227">
            <v>4.7000000000000002E-3</v>
          </cell>
          <cell r="AY227">
            <v>3.8E-3</v>
          </cell>
          <cell r="AZ227">
            <v>9.9000000000000008E-3</v>
          </cell>
          <cell r="BA227">
            <v>1.03E-2</v>
          </cell>
          <cell r="BB227">
            <v>1.04E-2</v>
          </cell>
          <cell r="BC227">
            <v>1.09E-2</v>
          </cell>
          <cell r="BD227">
            <v>1.3899999999999999E-2</v>
          </cell>
          <cell r="BE227">
            <v>1.49E-2</v>
          </cell>
          <cell r="BF227">
            <v>1.7299999999999999E-2</v>
          </cell>
          <cell r="BG227">
            <v>1.6215658664706197E-2</v>
          </cell>
          <cell r="BH227">
            <v>1.6199999999999999E-2</v>
          </cell>
        </row>
        <row r="228">
          <cell r="K228">
            <v>243600</v>
          </cell>
          <cell r="L228">
            <v>357070.70707070705</v>
          </cell>
          <cell r="M228">
            <v>345899.28057553957</v>
          </cell>
          <cell r="N228">
            <v>351774.89853354567</v>
          </cell>
          <cell r="O228">
            <v>341221.65157753928</v>
          </cell>
          <cell r="P228">
            <v>330985.00203021307</v>
          </cell>
          <cell r="Q228">
            <v>324365.30198960885</v>
          </cell>
          <cell r="R228">
            <v>317877.99594981666</v>
          </cell>
          <cell r="AZ228">
            <v>357070.70707070705</v>
          </cell>
          <cell r="BA228">
            <v>354563.10679611651</v>
          </cell>
          <cell r="BB228">
            <v>348461.5384615385</v>
          </cell>
          <cell r="BC228">
            <v>341284.40366972476</v>
          </cell>
          <cell r="BD228">
            <v>345899.28057553957</v>
          </cell>
          <cell r="BE228">
            <v>345302.0134228188</v>
          </cell>
          <cell r="BF228">
            <v>347745.66473988438</v>
          </cell>
          <cell r="BG228">
            <v>337333.99999999994</v>
          </cell>
          <cell r="BH228">
            <v>351774.89853354567</v>
          </cell>
        </row>
        <row r="229">
          <cell r="B229" t="str">
            <v>Portolio impairments</v>
          </cell>
          <cell r="K229">
            <v>818</v>
          </cell>
          <cell r="L229">
            <v>2083</v>
          </cell>
          <cell r="M229">
            <v>2657</v>
          </cell>
          <cell r="N229">
            <v>3248.2894130587601</v>
          </cell>
          <cell r="O229">
            <v>3002.7505338823457</v>
          </cell>
          <cell r="P229">
            <v>2639.6053911909498</v>
          </cell>
          <cell r="Q229">
            <v>2497.6128253199886</v>
          </cell>
          <cell r="R229">
            <v>2272.8276710411892</v>
          </cell>
          <cell r="AW229">
            <v>789</v>
          </cell>
          <cell r="AX229">
            <v>810</v>
          </cell>
          <cell r="AY229">
            <v>853</v>
          </cell>
          <cell r="AZ229">
            <v>2083</v>
          </cell>
          <cell r="BA229">
            <v>2318</v>
          </cell>
          <cell r="BB229">
            <v>2324</v>
          </cell>
          <cell r="BC229">
            <v>2366</v>
          </cell>
          <cell r="BD229">
            <v>2657</v>
          </cell>
          <cell r="BE229">
            <v>2804.8223532646898</v>
          </cell>
          <cell r="BF229">
            <v>3288</v>
          </cell>
          <cell r="BG229">
            <v>3146.8240000000001</v>
          </cell>
          <cell r="BH229">
            <v>3248.2894130587601</v>
          </cell>
        </row>
        <row r="230">
          <cell r="B230" t="str">
            <v>Coverage ratio (excl. collective provisions)</v>
          </cell>
          <cell r="K230">
            <v>0.67159277504105086</v>
          </cell>
          <cell r="L230">
            <v>0.58925035360678923</v>
          </cell>
          <cell r="M230">
            <v>0.55300000000000005</v>
          </cell>
          <cell r="N230">
            <v>0.56999999999999995</v>
          </cell>
          <cell r="O230">
            <v>0.55000000000000004</v>
          </cell>
          <cell r="P230">
            <v>0.55000000000000004</v>
          </cell>
          <cell r="Q230">
            <v>0.55000000000000004</v>
          </cell>
          <cell r="R230">
            <v>0.55000000000000004</v>
          </cell>
          <cell r="AW230">
            <v>0.67435897435897441</v>
          </cell>
          <cell r="AX230">
            <v>0.66014669926650371</v>
          </cell>
          <cell r="AY230">
            <v>0.6418359668924003</v>
          </cell>
          <cell r="AZ230">
            <v>0.58925035360678923</v>
          </cell>
          <cell r="BA230">
            <v>0.63500000000000001</v>
          </cell>
          <cell r="BB230">
            <v>0.64100000000000001</v>
          </cell>
          <cell r="BC230">
            <v>0.63600000000000001</v>
          </cell>
          <cell r="BD230">
            <v>0.55300000000000005</v>
          </cell>
          <cell r="BE230">
            <v>0.54515497633910392</v>
          </cell>
          <cell r="BF230">
            <v>0.54654255319148937</v>
          </cell>
          <cell r="BG230">
            <v>0.57527797059391861</v>
          </cell>
          <cell r="BH230">
            <v>0.56999999999999995</v>
          </cell>
        </row>
        <row r="233">
          <cell r="B233" t="str">
            <v>Ratios</v>
          </cell>
        </row>
        <row r="234">
          <cell r="B234" t="str">
            <v>NIM</v>
          </cell>
          <cell r="C234">
            <v>9.2004765479648792E-3</v>
          </cell>
          <cell r="D234">
            <v>7.0743603151848218E-3</v>
          </cell>
          <cell r="E234">
            <v>8.0298476594110237E-3</v>
          </cell>
          <cell r="F234">
            <v>8.1417733631020187E-3</v>
          </cell>
          <cell r="G234">
            <v>8.841172810967848E-3</v>
          </cell>
          <cell r="H234">
            <v>9.7585661456775861E-3</v>
          </cell>
          <cell r="I234">
            <v>8.1299364305792519E-3</v>
          </cell>
          <cell r="J234">
            <v>7.3063419568871893E-3</v>
          </cell>
          <cell r="K234">
            <v>7.7281191011408625E-3</v>
          </cell>
          <cell r="L234">
            <v>9.6736940194493345E-3</v>
          </cell>
          <cell r="M234">
            <v>8.1879417500382544E-3</v>
          </cell>
          <cell r="N234">
            <v>6.9011178974646243E-3</v>
          </cell>
          <cell r="O234">
            <v>7.4657681615941584E-3</v>
          </cell>
          <cell r="P234">
            <v>8.1083006537423941E-3</v>
          </cell>
          <cell r="Q234">
            <v>8.7226029375571997E-3</v>
          </cell>
          <cell r="R234">
            <v>9.4671944212275042E-3</v>
          </cell>
          <cell r="AW234">
            <v>8.8902214082267131E-3</v>
          </cell>
          <cell r="AX234">
            <v>9.0361056131227288E-3</v>
          </cell>
          <cell r="AY234">
            <v>9.6253509903921099E-3</v>
          </cell>
          <cell r="AZ234">
            <v>1.1156111014485551E-2</v>
          </cell>
          <cell r="BA234">
            <v>9.9887261654744066E-3</v>
          </cell>
          <cell r="BB234">
            <v>8.3156833984250993E-3</v>
          </cell>
          <cell r="BC234">
            <v>7.4148227299063113E-3</v>
          </cell>
          <cell r="BD234">
            <v>7.1535572207712794E-3</v>
          </cell>
          <cell r="BE234">
            <v>6.8217458590835939E-3</v>
          </cell>
          <cell r="BF234">
            <v>6.8997563022120002E-3</v>
          </cell>
          <cell r="BG234">
            <v>5.9518138368072956E-3</v>
          </cell>
          <cell r="BH234">
            <v>0</v>
          </cell>
        </row>
        <row r="235">
          <cell r="B235" t="str">
            <v>Cost income ratio (underlying)</v>
          </cell>
          <cell r="C235">
            <v>0.53236957888120684</v>
          </cell>
          <cell r="D235">
            <v>0.54160084254870988</v>
          </cell>
          <cell r="E235">
            <v>0.61361753012899178</v>
          </cell>
          <cell r="F235">
            <v>0.61361753012899178</v>
          </cell>
          <cell r="G235">
            <v>0.58801799841810642</v>
          </cell>
          <cell r="H235">
            <v>0.56066621139206185</v>
          </cell>
          <cell r="I235">
            <v>0.56434348411406765</v>
          </cell>
          <cell r="J235">
            <v>0.55367904420524516</v>
          </cell>
          <cell r="K235">
            <v>0.51316850309056705</v>
          </cell>
          <cell r="L235">
            <v>0.55368610873444779</v>
          </cell>
          <cell r="M235">
            <v>0.61788240971243347</v>
          </cell>
          <cell r="N235">
            <v>0.68373071351672454</v>
          </cell>
          <cell r="O235">
            <v>0.65499087354799901</v>
          </cell>
          <cell r="P235">
            <v>0.66130204728035558</v>
          </cell>
          <cell r="Q235">
            <v>0.65137077352586159</v>
          </cell>
          <cell r="R235">
            <v>0.63276723510021893</v>
          </cell>
          <cell r="AW235">
            <v>0.52663280635445398</v>
          </cell>
          <cell r="AX235">
            <v>0.51168359465011781</v>
          </cell>
          <cell r="AY235">
            <v>0.5882700325880087</v>
          </cell>
          <cell r="AZ235">
            <v>0.58678627608150269</v>
          </cell>
          <cell r="BA235">
            <v>0.65180697351640926</v>
          </cell>
          <cell r="BB235">
            <v>0.53377231506075873</v>
          </cell>
          <cell r="BC235">
            <v>0.66901779075116596</v>
          </cell>
          <cell r="BD235">
            <v>0.63369603439777622</v>
          </cell>
          <cell r="BE235">
            <v>0.66901285100323316</v>
          </cell>
          <cell r="BF235">
            <v>0.7145836338772823</v>
          </cell>
          <cell r="BG235">
            <v>0.68218540426397545</v>
          </cell>
          <cell r="BH235">
            <v>0.67177164010577506</v>
          </cell>
        </row>
        <row r="236">
          <cell r="B236" t="str">
            <v>Cost of risk</v>
          </cell>
          <cell r="C236">
            <v>7.1578062879772197</v>
          </cell>
          <cell r="D236">
            <v>13.997664520104527</v>
          </cell>
          <cell r="E236">
            <v>15.613500519303651</v>
          </cell>
          <cell r="F236">
            <v>43.033067347386982</v>
          </cell>
          <cell r="G236">
            <v>9.633610038972332</v>
          </cell>
          <cell r="H236">
            <v>13.774608398854147</v>
          </cell>
          <cell r="I236">
            <v>2.9001592298961798</v>
          </cell>
          <cell r="J236">
            <v>5.9202108358955758</v>
          </cell>
          <cell r="K236">
            <v>6.9491666329156017</v>
          </cell>
          <cell r="L236">
            <v>107.65212725524316</v>
          </cell>
          <cell r="M236">
            <v>30.327107488323708</v>
          </cell>
          <cell r="N236">
            <v>16.943414757910283</v>
          </cell>
          <cell r="O236">
            <v>17.023301411865798</v>
          </cell>
          <cell r="P236">
            <v>37.321168770069434</v>
          </cell>
          <cell r="Q236">
            <v>36.437934059530136</v>
          </cell>
          <cell r="R236">
            <v>25.568244972494462</v>
          </cell>
          <cell r="AW236">
            <v>47.2432804015477</v>
          </cell>
          <cell r="AX236">
            <v>77.590434022674373</v>
          </cell>
          <cell r="AY236">
            <v>163.19768747610053</v>
          </cell>
          <cell r="AZ236">
            <v>180.54743381139917</v>
          </cell>
          <cell r="BA236">
            <v>44.523705448162318</v>
          </cell>
          <cell r="BB236">
            <v>36.408083945168165</v>
          </cell>
          <cell r="BC236">
            <v>9.4742753016109358</v>
          </cell>
          <cell r="BD236">
            <v>31.180082620149967</v>
          </cell>
          <cell r="BE236">
            <v>29.933045620458586</v>
          </cell>
          <cell r="BF236">
            <v>14.091222777862901</v>
          </cell>
          <cell r="BG236">
            <v>5.4567077344189716</v>
          </cell>
          <cell r="BH236">
            <v>18.380429379599121</v>
          </cell>
        </row>
        <row r="237">
          <cell r="B237" t="str">
            <v>Minority ratio</v>
          </cell>
          <cell r="C237">
            <v>6.5110565110565108E-2</v>
          </cell>
          <cell r="D237">
            <v>5.8325493885230478E-2</v>
          </cell>
          <cell r="E237">
            <v>6.1138271289057335E-2</v>
          </cell>
          <cell r="F237">
            <v>6.1138271289057335E-2</v>
          </cell>
          <cell r="G237">
            <v>5.0195576220353422E-2</v>
          </cell>
          <cell r="H237">
            <v>4.0241618142334103E-2</v>
          </cell>
          <cell r="I237">
            <v>2.8595193270072049E-2</v>
          </cell>
          <cell r="J237">
            <v>3.5028826686967912E-2</v>
          </cell>
          <cell r="K237">
            <v>3.5356904603068715E-2</v>
          </cell>
          <cell r="L237">
            <v>4.4044826762312077E-2</v>
          </cell>
          <cell r="M237">
            <v>5.7287629714610905E-2</v>
          </cell>
          <cell r="N237">
            <v>9.3850229033209262E-2</v>
          </cell>
          <cell r="O237">
            <v>6.2642283324082476E-2</v>
          </cell>
          <cell r="P237">
            <v>5.9824115450021129E-2</v>
          </cell>
          <cell r="Q237">
            <v>5.7295119377263649E-2</v>
          </cell>
          <cell r="R237">
            <v>4.7465404957323348E-2</v>
          </cell>
          <cell r="AW237">
            <v>4.6250814218628852E-2</v>
          </cell>
          <cell r="AX237">
            <v>7.1192287928562054E-2</v>
          </cell>
          <cell r="AY237">
            <v>4.8818710988242676E-2</v>
          </cell>
          <cell r="AZ237">
            <v>-1.4792605614411035E-2</v>
          </cell>
          <cell r="BA237">
            <v>5.3644078965012854E-3</v>
          </cell>
          <cell r="BB237">
            <v>2.8193534103144575E-3</v>
          </cell>
          <cell r="BC237">
            <v>3.9702338296957159E-3</v>
          </cell>
          <cell r="BD237">
            <v>6.5565666809320241E-3</v>
          </cell>
          <cell r="BE237">
            <v>0.13806559501578433</v>
          </cell>
          <cell r="BF237">
            <v>0.1342137195603928</v>
          </cell>
          <cell r="BG237">
            <v>5.7045744169054995E-2</v>
          </cell>
          <cell r="BH237">
            <v>8.5495476557736524E-2</v>
          </cell>
        </row>
        <row r="238">
          <cell r="B238" t="str">
            <v>Tax rate</v>
          </cell>
          <cell r="C238">
            <v>0.39162929745889385</v>
          </cell>
          <cell r="D238">
            <v>0.27883310719131615</v>
          </cell>
          <cell r="E238">
            <v>0.24616315633649061</v>
          </cell>
          <cell r="F238">
            <v>0.24616315633649061</v>
          </cell>
          <cell r="G238">
            <v>0.26458084455557807</v>
          </cell>
          <cell r="H238">
            <v>0.28249638214817868</v>
          </cell>
          <cell r="I238">
            <v>0.25830389210609339</v>
          </cell>
          <cell r="J238">
            <v>0.22174627387273732</v>
          </cell>
          <cell r="K238">
            <v>0.13327551315409078</v>
          </cell>
          <cell r="L238">
            <v>0.19427341197972753</v>
          </cell>
          <cell r="M238">
            <v>0.23685358146534494</v>
          </cell>
          <cell r="N238">
            <v>0.22</v>
          </cell>
          <cell r="O238">
            <v>0.26</v>
          </cell>
          <cell r="P238">
            <v>0.25</v>
          </cell>
          <cell r="Q238">
            <v>0.24</v>
          </cell>
          <cell r="R238">
            <v>0.24</v>
          </cell>
          <cell r="AW238">
            <v>0.18642656047138004</v>
          </cell>
          <cell r="AX238">
            <v>0.11994176816387316</v>
          </cell>
          <cell r="AY238">
            <v>0.13814470527350314</v>
          </cell>
          <cell r="AZ238">
            <v>0.35797077352926848</v>
          </cell>
          <cell r="BA238">
            <v>0.38737049914749971</v>
          </cell>
          <cell r="BB238">
            <v>0.27231530185184949</v>
          </cell>
          <cell r="BC238">
            <v>0.20075078792967443</v>
          </cell>
          <cell r="BD238">
            <v>0.22972784575501637</v>
          </cell>
          <cell r="BE238">
            <v>0.20216786623950062</v>
          </cell>
          <cell r="BF238">
            <v>0.19999819556703358</v>
          </cell>
          <cell r="BG238">
            <v>0.23918275452873536</v>
          </cell>
          <cell r="BH238">
            <v>0.22007809061500133</v>
          </cell>
        </row>
        <row r="270">
          <cell r="B270" t="str">
            <v>RWA</v>
          </cell>
          <cell r="K270">
            <v>148111.43258860416</v>
          </cell>
        </row>
        <row r="272">
          <cell r="B272" t="str">
            <v>2012e Core Tier 1 ratio</v>
          </cell>
          <cell r="K272">
            <v>0.1292628990350555</v>
          </cell>
        </row>
        <row r="273">
          <cell r="B273" t="str">
            <v>Minimum Core Tier 1 ratio</v>
          </cell>
          <cell r="K273">
            <v>0.108</v>
          </cell>
          <cell r="BD273">
            <v>11.68</v>
          </cell>
        </row>
        <row r="274">
          <cell r="B274" t="str">
            <v>Excess capital - Bull</v>
          </cell>
          <cell r="K274">
            <v>3149.2784370689196</v>
          </cell>
        </row>
        <row r="276">
          <cell r="B276" t="str">
            <v>Minorities</v>
          </cell>
          <cell r="K276">
            <v>4.2197957921047621E-3</v>
          </cell>
        </row>
        <row r="277">
          <cell r="B277" t="str">
            <v>AFS reserves</v>
          </cell>
          <cell r="K277">
            <v>3.6150387722991194E-2</v>
          </cell>
        </row>
        <row r="278">
          <cell r="B278" t="str">
            <v>Insurance capital</v>
          </cell>
          <cell r="K278">
            <v>6.7516732673676199E-3</v>
          </cell>
        </row>
        <row r="279">
          <cell r="B279" t="str">
            <v>Core Tier 1 ratio  Basel III unamended</v>
          </cell>
          <cell r="K279">
            <v>8.2141042252591917E-2</v>
          </cell>
        </row>
        <row r="280">
          <cell r="B280" t="str">
            <v>Excess capital - Basel III</v>
          </cell>
          <cell r="K280">
            <v>-3830.0072772167955</v>
          </cell>
        </row>
      </sheetData>
      <sheetData sheetId="8" refreshError="1"/>
      <sheetData sheetId="9" refreshError="1">
        <row r="2">
          <cell r="B2" t="str">
            <v>RWA</v>
          </cell>
          <cell r="C2">
            <v>2009</v>
          </cell>
          <cell r="D2">
            <v>2010</v>
          </cell>
          <cell r="E2">
            <v>2011</v>
          </cell>
          <cell r="F2">
            <v>2012</v>
          </cell>
          <cell r="G2">
            <v>2013</v>
          </cell>
          <cell r="H2">
            <v>2014</v>
          </cell>
        </row>
        <row r="3">
          <cell r="A3">
            <v>5.1002455047726478</v>
          </cell>
          <cell r="B3">
            <v>9.6663365606146051E-2</v>
          </cell>
          <cell r="C3">
            <v>143170</v>
          </cell>
          <cell r="D3">
            <v>151892.37070809817</v>
          </cell>
          <cell r="E3">
            <v>146033.18864276644</v>
          </cell>
          <cell r="F3">
            <v>148111.43258860416</v>
          </cell>
          <cell r="G3">
            <v>142996.76294659759</v>
          </cell>
          <cell r="H3">
            <v>137471.03850438673</v>
          </cell>
        </row>
        <row r="4">
          <cell r="A4">
            <v>5.8485012693563165</v>
          </cell>
          <cell r="B4">
            <v>8.6520743930621799E-2</v>
          </cell>
          <cell r="F4">
            <v>3887.9391743999995</v>
          </cell>
          <cell r="G4">
            <v>3887.9391743999995</v>
          </cell>
          <cell r="H4">
            <v>3887.9391743999995</v>
          </cell>
        </row>
        <row r="5">
          <cell r="A5">
            <v>6.7663774677278115</v>
          </cell>
          <cell r="B5">
            <v>8.0666868697558763E-2</v>
          </cell>
          <cell r="G5">
            <v>3589.2551520000011</v>
          </cell>
          <cell r="H5">
            <v>3589.2551520000011</v>
          </cell>
        </row>
        <row r="6">
          <cell r="A6">
            <v>7.793794912383242</v>
          </cell>
          <cell r="B6">
            <v>8.7941042480123188E-2</v>
          </cell>
        </row>
        <row r="7">
          <cell r="B7" t="str">
            <v>Memento: legacy RWA</v>
          </cell>
          <cell r="D7">
            <v>57290.007526198788</v>
          </cell>
          <cell r="E7">
            <v>50509.807259366949</v>
          </cell>
          <cell r="F7">
            <v>44917.312836699035</v>
          </cell>
          <cell r="G7">
            <v>38138.656516309049</v>
          </cell>
          <cell r="H7">
            <v>30409.233892063796</v>
          </cell>
        </row>
        <row r="9">
          <cell r="B9" t="str">
            <v>Total RWA post asset divestments</v>
          </cell>
          <cell r="C9">
            <v>143170</v>
          </cell>
          <cell r="D9">
            <v>151892.37070809817</v>
          </cell>
          <cell r="E9">
            <v>146033.18864276644</v>
          </cell>
          <cell r="F9">
            <v>144223.49341420416</v>
          </cell>
          <cell r="G9">
            <v>135519.56862019759</v>
          </cell>
          <cell r="H9">
            <v>129993.84417798673</v>
          </cell>
        </row>
        <row r="11">
          <cell r="B11" t="str">
            <v>Capital impact</v>
          </cell>
          <cell r="C11">
            <v>2009</v>
          </cell>
          <cell r="D11">
            <v>2010</v>
          </cell>
          <cell r="E11">
            <v>2011</v>
          </cell>
          <cell r="F11">
            <v>2012</v>
          </cell>
          <cell r="G11">
            <v>2013</v>
          </cell>
          <cell r="H11">
            <v>2014</v>
          </cell>
        </row>
        <row r="12">
          <cell r="B12" t="str">
            <v>Core Tier 1 capital</v>
          </cell>
          <cell r="C12">
            <v>16152</v>
          </cell>
          <cell r="D12">
            <v>17189.163499368155</v>
          </cell>
          <cell r="E12">
            <v>18152.624561283868</v>
          </cell>
          <cell r="F12">
            <v>19145.313156638167</v>
          </cell>
          <cell r="G12">
            <v>19919.263702316061</v>
          </cell>
          <cell r="H12">
            <v>20922.250402827216</v>
          </cell>
        </row>
        <row r="13">
          <cell r="B13" t="str">
            <v>- Plus Crediop solvcy impact</v>
          </cell>
          <cell r="F13">
            <v>-935.40391527341399</v>
          </cell>
          <cell r="G13">
            <v>-935.40391527341399</v>
          </cell>
          <cell r="H13">
            <v>-935.40391527341399</v>
          </cell>
        </row>
        <row r="14">
          <cell r="B14" t="str">
            <v>- Plus Dexia-SAB solvcy impact</v>
          </cell>
          <cell r="G14">
            <v>-238.44147749348664</v>
          </cell>
          <cell r="H14">
            <v>-238.44147749348664</v>
          </cell>
        </row>
        <row r="15">
          <cell r="B15" t="str">
            <v>- Plus Dexia Slovensko solvcy impact</v>
          </cell>
          <cell r="E15">
            <v>43.028562345334024</v>
          </cell>
          <cell r="F15">
            <v>43.028562345334024</v>
          </cell>
          <cell r="G15">
            <v>43.028562345334024</v>
          </cell>
          <cell r="H15">
            <v>43.028562345334024</v>
          </cell>
          <cell r="K15">
            <v>2009</v>
          </cell>
          <cell r="L15">
            <v>2010</v>
          </cell>
          <cell r="M15">
            <v>2011</v>
          </cell>
          <cell r="N15">
            <v>2012</v>
          </cell>
          <cell r="O15">
            <v>2013</v>
          </cell>
          <cell r="P15">
            <v>2014</v>
          </cell>
        </row>
        <row r="16">
          <cell r="J16" t="str">
            <v>Crediop</v>
          </cell>
          <cell r="K16">
            <v>58.73</v>
          </cell>
          <cell r="L16">
            <v>64.984424872499986</v>
          </cell>
          <cell r="M16">
            <v>63.96998596318398</v>
          </cell>
          <cell r="N16">
            <v>63.257337886413438</v>
          </cell>
          <cell r="O16">
            <v>61.125843944632308</v>
          </cell>
          <cell r="P16">
            <v>61.125843944632308</v>
          </cell>
        </row>
        <row r="17">
          <cell r="B17" t="str">
            <v>- Less Crediop cum earnings (DX's share)</v>
          </cell>
          <cell r="F17">
            <v>63.257337886413438</v>
          </cell>
          <cell r="G17">
            <v>124.38318183104575</v>
          </cell>
          <cell r="H17">
            <v>185.50902577567805</v>
          </cell>
          <cell r="J17" t="str">
            <v>Dexia-Sab</v>
          </cell>
          <cell r="K17">
            <v>37.799999999999997</v>
          </cell>
          <cell r="L17">
            <v>33.610064399999999</v>
          </cell>
          <cell r="M17">
            <v>36.853665507600006</v>
          </cell>
          <cell r="N17">
            <v>38.32245736281601</v>
          </cell>
          <cell r="O17">
            <v>41.882339320416015</v>
          </cell>
          <cell r="P17">
            <v>41.354718813072012</v>
          </cell>
        </row>
        <row r="18">
          <cell r="B18" t="str">
            <v>- Less Dexia-SAB cum earnings (DX's share)</v>
          </cell>
          <cell r="G18">
            <v>41.882339320416015</v>
          </cell>
          <cell r="H18">
            <v>83.237058133488034</v>
          </cell>
          <cell r="J18" t="str">
            <v>Dexia Israel</v>
          </cell>
          <cell r="K18">
            <v>6.6864754098360661</v>
          </cell>
          <cell r="L18">
            <v>8.4367283000000004</v>
          </cell>
          <cell r="M18">
            <v>8.4329062999999991</v>
          </cell>
          <cell r="N18">
            <v>8.4376155500000003</v>
          </cell>
          <cell r="O18">
            <v>8.9275984199999989</v>
          </cell>
          <cell r="P18">
            <v>9.5809533715999997</v>
          </cell>
        </row>
        <row r="19">
          <cell r="B19" t="str">
            <v>- Less Dexia Slovensko cum earnings (DX's share)</v>
          </cell>
          <cell r="J19" t="str">
            <v>Dexia Slovensko</v>
          </cell>
          <cell r="K19">
            <v>-15.731999999999999</v>
          </cell>
          <cell r="L19">
            <v>-6.7353095249999972</v>
          </cell>
          <cell r="M19">
            <v>2.7902727227812627</v>
          </cell>
          <cell r="N19">
            <v>9.4219672826250118</v>
          </cell>
          <cell r="O19">
            <v>12.743231401260012</v>
          </cell>
          <cell r="P19">
            <v>15.963418873360808</v>
          </cell>
        </row>
        <row r="21">
          <cell r="B21" t="str">
            <v>Dividend difference - before/after restructuring</v>
          </cell>
        </row>
        <row r="22">
          <cell r="B22" t="str">
            <v>Pay out ratio before restructuring</v>
          </cell>
          <cell r="C22">
            <v>0</v>
          </cell>
          <cell r="D22">
            <v>0</v>
          </cell>
          <cell r="E22">
            <v>0.3</v>
          </cell>
          <cell r="F22">
            <v>0.3</v>
          </cell>
          <cell r="G22">
            <v>0.3</v>
          </cell>
          <cell r="H22">
            <v>0.3</v>
          </cell>
        </row>
        <row r="23">
          <cell r="B23" t="str">
            <v>Pay out ratio after restructuring</v>
          </cell>
          <cell r="C23">
            <v>0</v>
          </cell>
          <cell r="D23">
            <v>0</v>
          </cell>
          <cell r="E23">
            <v>0.3</v>
          </cell>
          <cell r="F23">
            <v>0.3</v>
          </cell>
          <cell r="G23">
            <v>0.3</v>
          </cell>
          <cell r="H23">
            <v>0.3</v>
          </cell>
        </row>
        <row r="25">
          <cell r="B25" t="str">
            <v>Dividend before restructuring</v>
          </cell>
          <cell r="C25">
            <v>0</v>
          </cell>
          <cell r="D25">
            <v>0.47346452449603915</v>
          </cell>
          <cell r="E25">
            <v>295.18035793206298</v>
          </cell>
          <cell r="F25">
            <v>292.16068598590834</v>
          </cell>
          <cell r="G25">
            <v>319.83336949914116</v>
          </cell>
          <cell r="H25">
            <v>396.84602100308763</v>
          </cell>
        </row>
        <row r="26">
          <cell r="B26" t="str">
            <v>Dividend after restructuring</v>
          </cell>
          <cell r="D26">
            <v>0</v>
          </cell>
          <cell r="E26">
            <v>273.04183108715819</v>
          </cell>
          <cell r="F26">
            <v>280.24703550101276</v>
          </cell>
          <cell r="G26">
            <v>302.29266846886719</v>
          </cell>
          <cell r="H26">
            <v>379.59176038619427</v>
          </cell>
        </row>
        <row r="27">
          <cell r="B27" t="str">
            <v>Difference</v>
          </cell>
          <cell r="D27">
            <v>0.47346452449603915</v>
          </cell>
          <cell r="E27">
            <v>22.138526844904789</v>
          </cell>
          <cell r="F27">
            <v>11.913650484895584</v>
          </cell>
          <cell r="G27">
            <v>17.540701030273965</v>
          </cell>
          <cell r="H27">
            <v>17.254260616893362</v>
          </cell>
          <cell r="L27">
            <v>44</v>
          </cell>
        </row>
        <row r="28">
          <cell r="B28" t="str">
            <v>Cumulative</v>
          </cell>
          <cell r="D28">
            <v>0.47346452449603915</v>
          </cell>
          <cell r="E28">
            <v>22.611991369400826</v>
          </cell>
          <cell r="F28">
            <v>34.52564185429641</v>
          </cell>
          <cell r="G28">
            <v>52.066342884570375</v>
          </cell>
          <cell r="H28">
            <v>69.320603501463737</v>
          </cell>
        </row>
        <row r="30">
          <cell r="B30" t="str">
            <v>Total Core Tier 1 post asset divestments</v>
          </cell>
          <cell r="C30">
            <v>16152</v>
          </cell>
          <cell r="D30">
            <v>17189.163499368155</v>
          </cell>
          <cell r="E30">
            <v>18218.265114998605</v>
          </cell>
          <cell r="F30">
            <v>18224.206107677968</v>
          </cell>
          <cell r="G30">
            <v>18674.247693627603</v>
          </cell>
          <cell r="H30">
            <v>19592.008091997948</v>
          </cell>
        </row>
        <row r="32">
          <cell r="B32" t="str">
            <v>Core Tier 1 ratio old</v>
          </cell>
          <cell r="C32">
            <v>0.11281693092128239</v>
          </cell>
          <cell r="D32">
            <v>0.11316673391319786</v>
          </cell>
          <cell r="E32">
            <v>0.1243047880416397</v>
          </cell>
          <cell r="F32">
            <v>0.1292628990350555</v>
          </cell>
          <cell r="G32">
            <v>0.13929870363397628</v>
          </cell>
          <cell r="H32">
            <v>0.15219387756468852</v>
          </cell>
        </row>
        <row r="33">
          <cell r="B33" t="str">
            <v>Core Tier 1 ratio new</v>
          </cell>
          <cell r="C33">
            <v>0.11281693092128239</v>
          </cell>
          <cell r="D33">
            <v>0.11316673391319786</v>
          </cell>
          <cell r="E33">
            <v>0.12475427869732421</v>
          </cell>
          <cell r="F33">
            <v>0.12636087003757959</v>
          </cell>
          <cell r="G33">
            <v>0.13779742574272352</v>
          </cell>
          <cell r="H33">
            <v>0.15071489127725693</v>
          </cell>
        </row>
        <row r="35">
          <cell r="B35" t="str">
            <v>Basel III</v>
          </cell>
          <cell r="C35">
            <v>2009</v>
          </cell>
          <cell r="D35">
            <v>2010</v>
          </cell>
          <cell r="E35">
            <v>2011</v>
          </cell>
          <cell r="F35">
            <v>2012</v>
          </cell>
          <cell r="G35">
            <v>2013</v>
          </cell>
          <cell r="H35">
            <v>2014</v>
          </cell>
        </row>
        <row r="36">
          <cell r="B36" t="str">
            <v xml:space="preserve">RWA </v>
          </cell>
          <cell r="C36">
            <v>143170</v>
          </cell>
          <cell r="D36">
            <v>151892.37070809817</v>
          </cell>
          <cell r="E36">
            <v>146033.18864276644</v>
          </cell>
          <cell r="F36">
            <v>144223.49341420416</v>
          </cell>
          <cell r="G36">
            <v>135519.56862019759</v>
          </cell>
          <cell r="H36">
            <v>129993.84417798673</v>
          </cell>
        </row>
        <row r="37">
          <cell r="B37" t="str">
            <v>Basel III impact</v>
          </cell>
          <cell r="C37">
            <v>50000</v>
          </cell>
          <cell r="D37">
            <v>50000</v>
          </cell>
          <cell r="E37">
            <v>50000</v>
          </cell>
          <cell r="F37">
            <v>50000</v>
          </cell>
          <cell r="G37">
            <v>50000</v>
          </cell>
          <cell r="H37">
            <v>50000</v>
          </cell>
        </row>
        <row r="38">
          <cell r="B38" t="str">
            <v>New RWA</v>
          </cell>
          <cell r="E38">
            <v>196033.18864276644</v>
          </cell>
          <cell r="F38">
            <v>194223.49341420416</v>
          </cell>
          <cell r="G38">
            <v>185519.56862019759</v>
          </cell>
          <cell r="H38">
            <v>179993.84417798673</v>
          </cell>
        </row>
        <row r="40">
          <cell r="B40" t="str">
            <v>Core Tier 1 capital</v>
          </cell>
          <cell r="D40">
            <v>17189.163499368155</v>
          </cell>
          <cell r="E40">
            <v>18218.265114998605</v>
          </cell>
          <cell r="F40">
            <v>18224.206107677968</v>
          </cell>
          <cell r="G40">
            <v>18674.247693627603</v>
          </cell>
          <cell r="H40">
            <v>19592.008091997948</v>
          </cell>
        </row>
        <row r="41">
          <cell r="B41" t="str">
            <v>Total deductions DTA/insurance</v>
          </cell>
          <cell r="D41">
            <v>-1858.829833478663</v>
          </cell>
          <cell r="E41">
            <v>-1391.0310042831061</v>
          </cell>
          <cell r="F41">
            <v>-1107.9520819922523</v>
          </cell>
          <cell r="G41">
            <v>-800.63847556958103</v>
          </cell>
          <cell r="H41">
            <v>-673.85330801421287</v>
          </cell>
        </row>
        <row r="42">
          <cell r="B42" t="str">
            <v>Pension</v>
          </cell>
          <cell r="D42">
            <v>-100</v>
          </cell>
          <cell r="E42">
            <v>-100</v>
          </cell>
          <cell r="F42">
            <v>-100</v>
          </cell>
          <cell r="G42">
            <v>-100</v>
          </cell>
          <cell r="H42">
            <v>-100</v>
          </cell>
        </row>
        <row r="43">
          <cell r="B43" t="str">
            <v>- OCI reserves</v>
          </cell>
          <cell r="D43">
            <v>-9878</v>
          </cell>
          <cell r="E43">
            <v>-8395</v>
          </cell>
          <cell r="F43">
            <v>-7140</v>
          </cell>
          <cell r="G43">
            <v>-6129</v>
          </cell>
          <cell r="H43">
            <v>-5118</v>
          </cell>
        </row>
        <row r="44">
          <cell r="B44" t="str">
            <v>- % grandfathering</v>
          </cell>
          <cell r="D44">
            <v>0</v>
          </cell>
          <cell r="E44">
            <v>0</v>
          </cell>
          <cell r="F44">
            <v>0</v>
          </cell>
          <cell r="G44">
            <v>0</v>
          </cell>
          <cell r="H44">
            <v>0.2</v>
          </cell>
        </row>
        <row r="45">
          <cell r="B45" t="str">
            <v>- OCI reserves, after grandfathering</v>
          </cell>
          <cell r="D45">
            <v>0</v>
          </cell>
          <cell r="E45">
            <v>0</v>
          </cell>
          <cell r="F45">
            <v>0</v>
          </cell>
          <cell r="G45">
            <v>0</v>
          </cell>
          <cell r="H45">
            <v>-1023.6</v>
          </cell>
        </row>
        <row r="46">
          <cell r="B46" t="str">
            <v>Common Equity Tier 1 capital</v>
          </cell>
          <cell r="D46">
            <v>15230.333665889491</v>
          </cell>
          <cell r="E46">
            <v>16727.234110715501</v>
          </cell>
          <cell r="F46">
            <v>17016.254025685717</v>
          </cell>
          <cell r="G46">
            <v>17773.609218058024</v>
          </cell>
          <cell r="H46">
            <v>17794.554783983738</v>
          </cell>
        </row>
        <row r="47">
          <cell r="B47" t="str">
            <v>Common Equity Tier 1 ratio</v>
          </cell>
          <cell r="D47" t="str">
            <v>-</v>
          </cell>
          <cell r="E47">
            <v>8.5328582504454048E-2</v>
          </cell>
          <cell r="F47">
            <v>8.7611718472165354E-2</v>
          </cell>
          <cell r="G47">
            <v>9.5804498416254963E-2</v>
          </cell>
          <cell r="H47">
            <v>9.8862018672080873E-2</v>
          </cell>
        </row>
        <row r="49">
          <cell r="B49" t="str">
            <v>Earnings difference - before/after restructuring</v>
          </cell>
          <cell r="C49">
            <v>2009</v>
          </cell>
          <cell r="D49">
            <v>2010</v>
          </cell>
          <cell r="E49">
            <v>2011</v>
          </cell>
          <cell r="F49">
            <v>2012</v>
          </cell>
          <cell r="G49">
            <v>2013</v>
          </cell>
          <cell r="H49">
            <v>2014</v>
          </cell>
        </row>
        <row r="50">
          <cell r="B50" t="str">
            <v>Underlying net profit before restructuring</v>
          </cell>
          <cell r="C50">
            <v>958.55531819441978</v>
          </cell>
          <cell r="D50">
            <v>672.60485384067613</v>
          </cell>
          <cell r="E50">
            <v>910.13943695719411</v>
          </cell>
          <cell r="F50">
            <v>973.86895328636115</v>
          </cell>
          <cell r="G50">
            <v>1066.1112316638039</v>
          </cell>
          <cell r="H50">
            <v>1322.8200700102921</v>
          </cell>
        </row>
        <row r="51">
          <cell r="B51" t="str">
            <v>- o/w core net profit</v>
          </cell>
          <cell r="C51">
            <v>743.86033699441998</v>
          </cell>
          <cell r="D51">
            <v>875.29866036428234</v>
          </cell>
          <cell r="E51">
            <v>934.60360476895607</v>
          </cell>
          <cell r="F51">
            <v>1041.0385153389666</v>
          </cell>
          <cell r="G51">
            <v>1172.739666916267</v>
          </cell>
          <cell r="H51">
            <v>1254.2875285581779</v>
          </cell>
        </row>
        <row r="52">
          <cell r="B52" t="str">
            <v>- o/w non-core net profit</v>
          </cell>
          <cell r="C52">
            <v>214.69498120000003</v>
          </cell>
          <cell r="D52">
            <v>-180.04716666666667</v>
          </cell>
          <cell r="E52">
            <v>-20.162898983944377</v>
          </cell>
          <cell r="F52">
            <v>-75.458815754392219</v>
          </cell>
          <cell r="G52">
            <v>-128.17160605601248</v>
          </cell>
          <cell r="H52">
            <v>30.054486107237306</v>
          </cell>
        </row>
        <row r="55">
          <cell r="B55" t="str">
            <v>Underlying net profit after restructuring</v>
          </cell>
          <cell r="C55">
            <v>996.80563800000607</v>
          </cell>
          <cell r="D55">
            <v>672.60485384067624</v>
          </cell>
          <cell r="E55">
            <v>910.13943695719399</v>
          </cell>
          <cell r="F55">
            <v>934.15678500337594</v>
          </cell>
          <cell r="G55">
            <v>1007.6422282295573</v>
          </cell>
          <cell r="H55">
            <v>1265.3058679539809</v>
          </cell>
        </row>
        <row r="56">
          <cell r="B56" t="str">
            <v>- o/w core net profit</v>
          </cell>
          <cell r="C56">
            <v>998.13387645739351</v>
          </cell>
          <cell r="D56">
            <v>1118.1717167191689</v>
          </cell>
          <cell r="E56">
            <v>992.27782599103864</v>
          </cell>
          <cell r="F56">
            <v>1101.0933490447785</v>
          </cell>
          <cell r="G56">
            <v>1256.4962001573276</v>
          </cell>
          <cell r="H56">
            <v>1447.3192992870879</v>
          </cell>
        </row>
        <row r="57">
          <cell r="B57" t="str">
            <v>- o/w non-core net profit</v>
          </cell>
          <cell r="C57">
            <v>-1.3282384573874424</v>
          </cell>
          <cell r="D57">
            <v>-445.56686287849266</v>
          </cell>
          <cell r="E57">
            <v>-82.138389033844646</v>
          </cell>
          <cell r="F57">
            <v>-166.93656404140256</v>
          </cell>
          <cell r="G57">
            <v>-248.85397192777032</v>
          </cell>
          <cell r="H57">
            <v>-182.01343133310706</v>
          </cell>
        </row>
        <row r="59">
          <cell r="B59" t="str">
            <v>Stated net profit before restructuring</v>
          </cell>
          <cell r="C59">
            <v>958.55531819441978</v>
          </cell>
          <cell r="D59">
            <v>672.60485384067613</v>
          </cell>
          <cell r="E59">
            <v>910.13943695719411</v>
          </cell>
          <cell r="F59">
            <v>973.86895328636115</v>
          </cell>
          <cell r="G59">
            <v>1066.1112316638039</v>
          </cell>
          <cell r="H59">
            <v>1322.8200700102921</v>
          </cell>
        </row>
        <row r="60">
          <cell r="B60" t="str">
            <v>Stated net profit after restructuring</v>
          </cell>
          <cell r="C60">
            <v>996.80563800000607</v>
          </cell>
          <cell r="D60">
            <v>672.60485384067624</v>
          </cell>
          <cell r="E60">
            <v>910.13943695719399</v>
          </cell>
          <cell r="F60">
            <v>934.15678500337594</v>
          </cell>
          <cell r="G60">
            <v>1007.6422282295573</v>
          </cell>
          <cell r="H60">
            <v>1265.3058679539809</v>
          </cell>
        </row>
        <row r="62">
          <cell r="B62" t="str">
            <v>Underlying EPS before restructuring</v>
          </cell>
          <cell r="C62">
            <v>0.54395832578945824</v>
          </cell>
          <cell r="D62">
            <v>0.37065650197151184</v>
          </cell>
          <cell r="E62">
            <v>0.49300689590894142</v>
          </cell>
          <cell r="F62">
            <v>0.52752807996867424</v>
          </cell>
          <cell r="G62">
            <v>0.57749413735265975</v>
          </cell>
          <cell r="H62">
            <v>0.71654890457460219</v>
          </cell>
        </row>
        <row r="63">
          <cell r="B63" t="str">
            <v>- o/w Core net profit</v>
          </cell>
          <cell r="C63">
            <v>0.42212381054318832</v>
          </cell>
          <cell r="D63">
            <v>0.48235622710481679</v>
          </cell>
          <cell r="E63">
            <v>0.50625871529410615</v>
          </cell>
          <cell r="F63">
            <v>0.56391267769342424</v>
          </cell>
          <cell r="G63">
            <v>0.63525292874751815</v>
          </cell>
          <cell r="H63">
            <v>0.67942600432646505</v>
          </cell>
        </row>
        <row r="64">
          <cell r="B64" t="str">
            <v>- o/w Non-core net profit</v>
          </cell>
          <cell r="C64">
            <v>0.12183451524626999</v>
          </cell>
          <cell r="D64">
            <v>-9.9219701739405711E-2</v>
          </cell>
          <cell r="E64">
            <v>-1.0921895961165221E-2</v>
          </cell>
          <cell r="F64">
            <v>-4.0874744037475784E-2</v>
          </cell>
          <cell r="G64">
            <v>-6.9428356886276021E-2</v>
          </cell>
          <cell r="H64">
            <v>1.6279998758656527E-2</v>
          </cell>
        </row>
        <row r="66">
          <cell r="B66" t="str">
            <v>Underlying EPS after restructuring</v>
          </cell>
          <cell r="C66">
            <v>0.56566451167923071</v>
          </cell>
          <cell r="D66">
            <v>0.3706565019715119</v>
          </cell>
          <cell r="E66">
            <v>0.49300689590894137</v>
          </cell>
          <cell r="F66">
            <v>0.50601668070389438</v>
          </cell>
          <cell r="G66">
            <v>0.54582248274731948</v>
          </cell>
          <cell r="H66">
            <v>0.68539444947126271</v>
          </cell>
        </row>
        <row r="67">
          <cell r="B67" t="str">
            <v>- o/w Core net profit</v>
          </cell>
          <cell r="C67">
            <v>0.56641825677230528</v>
          </cell>
          <cell r="D67">
            <v>0.61619777906149698</v>
          </cell>
          <cell r="E67">
            <v>0.53749985003025735</v>
          </cell>
          <cell r="F67">
            <v>0.59644334931074761</v>
          </cell>
          <cell r="G67">
            <v>0.68062240378457384</v>
          </cell>
          <cell r="H67">
            <v>0.78398799805462194</v>
          </cell>
          <cell r="J67">
            <v>4.0886075949367084</v>
          </cell>
        </row>
        <row r="68">
          <cell r="B68" t="str">
            <v>- o/w Non-core net profit</v>
          </cell>
          <cell r="C68">
            <v>-7.5374509307464174E-4</v>
          </cell>
          <cell r="D68">
            <v>-0.24554127708998505</v>
          </cell>
          <cell r="E68">
            <v>-4.4492954121315965E-2</v>
          </cell>
          <cell r="F68">
            <v>-9.0426668606853125E-2</v>
          </cell>
          <cell r="G68">
            <v>-0.13479992103725436</v>
          </cell>
          <cell r="H68">
            <v>-9.8593548583359281E-2</v>
          </cell>
        </row>
        <row r="70">
          <cell r="B70" t="str">
            <v>Shareholders Equity  - before/after restructuring</v>
          </cell>
          <cell r="C70">
            <v>2009</v>
          </cell>
          <cell r="D70">
            <v>2010</v>
          </cell>
          <cell r="E70">
            <v>2011</v>
          </cell>
          <cell r="F70">
            <v>2012</v>
          </cell>
          <cell r="G70">
            <v>2013</v>
          </cell>
          <cell r="H70">
            <v>2014</v>
          </cell>
        </row>
        <row r="71">
          <cell r="B71" t="str">
            <v>Core equity before restructuring</v>
          </cell>
          <cell r="C71">
            <v>18498</v>
          </cell>
          <cell r="D71">
            <v>19359.163499368155</v>
          </cell>
          <cell r="E71">
            <v>20342.624561283868</v>
          </cell>
          <cell r="F71">
            <v>21021.313156638167</v>
          </cell>
          <cell r="G71">
            <v>21795.263702316061</v>
          </cell>
          <cell r="H71">
            <v>22798.250402827216</v>
          </cell>
        </row>
        <row r="72">
          <cell r="B72" t="str">
            <v>OCI reserves before restructuring</v>
          </cell>
          <cell r="C72">
            <v>-8317</v>
          </cell>
          <cell r="D72">
            <v>-9878</v>
          </cell>
          <cell r="E72">
            <v>-8395</v>
          </cell>
          <cell r="F72">
            <v>-7140</v>
          </cell>
          <cell r="G72">
            <v>-6129</v>
          </cell>
          <cell r="H72">
            <v>-5118</v>
          </cell>
        </row>
        <row r="74">
          <cell r="B74" t="str">
            <v>Core equity post restructuring</v>
          </cell>
          <cell r="C74">
            <v>18498</v>
          </cell>
          <cell r="D74">
            <v>19359.163499368155</v>
          </cell>
          <cell r="E74">
            <v>19996.261105238191</v>
          </cell>
          <cell r="F74">
            <v>20650.170854740554</v>
          </cell>
          <cell r="G74">
            <v>21355.520414501243</v>
          </cell>
          <cell r="H74">
            <v>22241.234522069029</v>
          </cell>
        </row>
        <row r="75">
          <cell r="B75" t="str">
            <v>- Plus capital gain Dexia Crediop</v>
          </cell>
          <cell r="F75">
            <v>-658.55568340439299</v>
          </cell>
          <cell r="G75">
            <v>-658.55568340439299</v>
          </cell>
          <cell r="H75">
            <v>-658.55568340439299</v>
          </cell>
        </row>
        <row r="76">
          <cell r="B76" t="str">
            <v>- Plus capital gain Dexia Sabadell</v>
          </cell>
          <cell r="G76">
            <v>-71.85941507001462</v>
          </cell>
          <cell r="H76">
            <v>-71.85941507001462</v>
          </cell>
        </row>
        <row r="78">
          <cell r="B78" t="str">
            <v>- Plus capital gain Dexia Slovensko</v>
          </cell>
          <cell r="E78">
            <v>5.295980427005901</v>
          </cell>
          <cell r="F78">
            <v>5.295980427005901</v>
          </cell>
          <cell r="G78">
            <v>5.295980427005901</v>
          </cell>
          <cell r="H78">
            <v>5.295980427005901</v>
          </cell>
        </row>
        <row r="79">
          <cell r="B79" t="str">
            <v>Core equity post restructuring, after disposal gains</v>
          </cell>
          <cell r="C79">
            <v>18498</v>
          </cell>
          <cell r="D79">
            <v>19359.163499368155</v>
          </cell>
          <cell r="E79">
            <v>20001.557085665198</v>
          </cell>
          <cell r="F79">
            <v>19996.911151763168</v>
          </cell>
          <cell r="G79">
            <v>20630.401296453841</v>
          </cell>
          <cell r="H79">
            <v>21516.115404021628</v>
          </cell>
        </row>
        <row r="80">
          <cell r="B80" t="str">
            <v>OCI reserves</v>
          </cell>
          <cell r="C80">
            <v>-8317</v>
          </cell>
          <cell r="D80">
            <v>-9878</v>
          </cell>
          <cell r="E80">
            <v>-8395</v>
          </cell>
          <cell r="F80">
            <v>-7140</v>
          </cell>
          <cell r="G80">
            <v>-6129</v>
          </cell>
          <cell r="H80">
            <v>-5118</v>
          </cell>
        </row>
        <row r="81">
          <cell r="B81" t="str">
            <v>Shareholders equity post restructuring</v>
          </cell>
          <cell r="C81">
            <v>10181</v>
          </cell>
          <cell r="D81">
            <v>9481.1634993681546</v>
          </cell>
          <cell r="E81">
            <v>11606.557085665198</v>
          </cell>
          <cell r="F81">
            <v>12856.911151763168</v>
          </cell>
          <cell r="G81">
            <v>14501.401296453841</v>
          </cell>
          <cell r="H81">
            <v>16398.115404021628</v>
          </cell>
        </row>
        <row r="83">
          <cell r="B83" t="str">
            <v>Intangibles before restructuring</v>
          </cell>
          <cell r="C83">
            <v>2177</v>
          </cell>
          <cell r="D83">
            <v>2241</v>
          </cell>
          <cell r="E83">
            <v>2241</v>
          </cell>
          <cell r="F83">
            <v>2241</v>
          </cell>
          <cell r="G83">
            <v>2241</v>
          </cell>
          <cell r="H83">
            <v>2241</v>
          </cell>
        </row>
        <row r="84">
          <cell r="B84" t="str">
            <v>- Crediop</v>
          </cell>
          <cell r="F84">
            <v>-131</v>
          </cell>
          <cell r="G84">
            <v>-131</v>
          </cell>
          <cell r="H84">
            <v>-131</v>
          </cell>
        </row>
        <row r="85">
          <cell r="B85" t="str">
            <v>- Sabadell</v>
          </cell>
          <cell r="G85">
            <v>-50</v>
          </cell>
          <cell r="H85">
            <v>-50</v>
          </cell>
        </row>
        <row r="86">
          <cell r="B86" t="str">
            <v>- Dexia Slovensko</v>
          </cell>
          <cell r="E86">
            <v>-50</v>
          </cell>
          <cell r="F86">
            <v>-50</v>
          </cell>
          <cell r="G86">
            <v>-50</v>
          </cell>
          <cell r="H86">
            <v>-50</v>
          </cell>
        </row>
        <row r="87">
          <cell r="B87" t="str">
            <v>New intangibles</v>
          </cell>
          <cell r="C87">
            <v>2177</v>
          </cell>
          <cell r="D87">
            <v>2241</v>
          </cell>
          <cell r="E87">
            <v>2191</v>
          </cell>
          <cell r="F87">
            <v>2060</v>
          </cell>
          <cell r="G87">
            <v>2010</v>
          </cell>
          <cell r="H87">
            <v>2010</v>
          </cell>
        </row>
        <row r="89">
          <cell r="B89" t="str">
            <v>Core BVPS</v>
          </cell>
          <cell r="C89">
            <v>10.497193974581377</v>
          </cell>
          <cell r="D89">
            <v>10.486526258136488</v>
          </cell>
          <cell r="E89">
            <v>10.834499826879902</v>
          </cell>
          <cell r="F89">
            <v>10.831983204306889</v>
          </cell>
          <cell r="G89">
            <v>11.175133931702018</v>
          </cell>
          <cell r="H89">
            <v>11.654910046331901</v>
          </cell>
        </row>
        <row r="90">
          <cell r="B90" t="str">
            <v>BVPS</v>
          </cell>
          <cell r="C90">
            <v>5.7774857744195591</v>
          </cell>
          <cell r="D90">
            <v>5.1357833718928196</v>
          </cell>
          <cell r="E90">
            <v>6.2870725612375065</v>
          </cell>
          <cell r="F90">
            <v>6.9643678765300319</v>
          </cell>
          <cell r="G90">
            <v>7.8551599339507083</v>
          </cell>
          <cell r="H90">
            <v>8.8825773786061379</v>
          </cell>
          <cell r="K90" t="str">
            <v>2Q2010</v>
          </cell>
          <cell r="L90">
            <v>2010</v>
          </cell>
          <cell r="M90">
            <v>2011</v>
          </cell>
          <cell r="N90">
            <v>2012</v>
          </cell>
          <cell r="O90">
            <v>2013</v>
          </cell>
          <cell r="P90">
            <v>2014</v>
          </cell>
        </row>
        <row r="91">
          <cell r="B91" t="str">
            <v>Tangible BVPS</v>
          </cell>
          <cell r="C91">
            <v>4.5420878242269076</v>
          </cell>
          <cell r="D91">
            <v>3.9218721744771425</v>
          </cell>
          <cell r="E91">
            <v>5.1002455047726478</v>
          </cell>
          <cell r="F91">
            <v>5.8485012693563165</v>
          </cell>
          <cell r="G91">
            <v>6.7663774677278115</v>
          </cell>
          <cell r="H91">
            <v>7.793794912383242</v>
          </cell>
          <cell r="K91">
            <v>4.5420878242269076</v>
          </cell>
          <cell r="L91">
            <v>3.9218721744771425</v>
          </cell>
          <cell r="M91">
            <v>5.1002455047726478</v>
          </cell>
          <cell r="N91">
            <v>5.8485012693563165</v>
          </cell>
          <cell r="O91">
            <v>6.7663774677278115</v>
          </cell>
          <cell r="P91">
            <v>7.793794912383242</v>
          </cell>
        </row>
        <row r="92">
          <cell r="K92">
            <v>9.0999999999999998E-2</v>
          </cell>
          <cell r="L92">
            <v>9.2899124985143522E-2</v>
          </cell>
          <cell r="M92">
            <v>9.6663365606146051E-2</v>
          </cell>
          <cell r="N92">
            <v>8.6520743930621799E-2</v>
          </cell>
          <cell r="O92">
            <v>8.0666868697558763E-2</v>
          </cell>
          <cell r="P92">
            <v>8.7941042480123188E-2</v>
          </cell>
        </row>
        <row r="93">
          <cell r="B93" t="str">
            <v>Profitability</v>
          </cell>
        </row>
        <row r="94">
          <cell r="B94" t="str">
            <v>Return on core equity</v>
          </cell>
          <cell r="C94">
            <v>5.3887211482322742E-2</v>
          </cell>
          <cell r="D94">
            <v>3.4743487437493295E-2</v>
          </cell>
          <cell r="E94">
            <v>4.550342921099261E-2</v>
          </cell>
          <cell r="F94">
            <v>4.6715054035783396E-2</v>
          </cell>
          <cell r="G94">
            <v>4.8842589814419211E-2</v>
          </cell>
          <cell r="H94">
            <v>5.8807356448621742E-2</v>
          </cell>
        </row>
        <row r="95">
          <cell r="B95" t="str">
            <v>Return on equity</v>
          </cell>
          <cell r="C95">
            <v>9.7908421373146648E-2</v>
          </cell>
          <cell r="D95">
            <v>7.0941172345092465E-2</v>
          </cell>
          <cell r="E95">
            <v>7.8415970407044427E-2</v>
          </cell>
          <cell r="F95">
            <v>7.2657948240955825E-2</v>
          </cell>
          <cell r="G95">
            <v>6.9485852272494875E-2</v>
          </cell>
          <cell r="H95">
            <v>7.7161663811907644E-2</v>
          </cell>
        </row>
        <row r="96">
          <cell r="B96" t="str">
            <v>Return on tangible equity</v>
          </cell>
          <cell r="C96">
            <v>0.12453843553223465</v>
          </cell>
          <cell r="D96">
            <v>9.2899124985143522E-2</v>
          </cell>
          <cell r="E96">
            <v>9.6663365606146051E-2</v>
          </cell>
          <cell r="F96">
            <v>8.6520743930621799E-2</v>
          </cell>
          <cell r="G96">
            <v>8.0666868697558763E-2</v>
          </cell>
          <cell r="H96">
            <v>8.7941042480123188E-2</v>
          </cell>
        </row>
        <row r="103">
          <cell r="B103" t="str">
            <v>DIVISIONAL</v>
          </cell>
        </row>
        <row r="105">
          <cell r="B105" t="str">
            <v>PWB</v>
          </cell>
          <cell r="C105">
            <v>2009</v>
          </cell>
          <cell r="D105">
            <v>2010</v>
          </cell>
          <cell r="E105">
            <v>2011</v>
          </cell>
          <cell r="F105">
            <v>2012</v>
          </cell>
          <cell r="G105">
            <v>2013</v>
          </cell>
          <cell r="H105">
            <v>2014</v>
          </cell>
          <cell r="K105">
            <v>2012</v>
          </cell>
          <cell r="L105">
            <v>2014</v>
          </cell>
        </row>
        <row r="106">
          <cell r="B106" t="str">
            <v>Revenues</v>
          </cell>
          <cell r="C106">
            <v>1262.901659000006</v>
          </cell>
          <cell r="D106">
            <v>904.39786767973089</v>
          </cell>
          <cell r="E106">
            <v>1029.7944166543407</v>
          </cell>
          <cell r="F106">
            <v>1012.5152334249694</v>
          </cell>
          <cell r="G106">
            <v>1007.242795501598</v>
          </cell>
          <cell r="H106">
            <v>959.37779612562542</v>
          </cell>
        </row>
        <row r="107">
          <cell r="B107" t="str">
            <v>- Crediop</v>
          </cell>
          <cell r="F107">
            <v>-142.60997134719997</v>
          </cell>
          <cell r="G107">
            <v>-138.98527805439997</v>
          </cell>
          <cell r="H107">
            <v>-138.98527805439997</v>
          </cell>
        </row>
        <row r="108">
          <cell r="B108" t="str">
            <v>- Sabadell</v>
          </cell>
          <cell r="G108">
            <v>-95.623930320000042</v>
          </cell>
          <cell r="H108">
            <v>-95.623930320000042</v>
          </cell>
        </row>
        <row r="109">
          <cell r="B109" t="str">
            <v>+ Funding costs</v>
          </cell>
          <cell r="F109">
            <v>68.306785579868375</v>
          </cell>
          <cell r="G109">
            <v>136.61357115973675</v>
          </cell>
          <cell r="H109">
            <v>273.2271423194735</v>
          </cell>
        </row>
        <row r="110">
          <cell r="B110" t="str">
            <v>New Revenues</v>
          </cell>
          <cell r="C110">
            <v>1262.901659000006</v>
          </cell>
          <cell r="D110">
            <v>904.39786767973089</v>
          </cell>
          <cell r="E110">
            <v>1029.7944166543407</v>
          </cell>
          <cell r="F110">
            <v>938.21204765763787</v>
          </cell>
          <cell r="G110">
            <v>909.24715828693479</v>
          </cell>
          <cell r="H110">
            <v>997.99573007069887</v>
          </cell>
          <cell r="K110">
            <v>900</v>
          </cell>
          <cell r="L110">
            <v>1200</v>
          </cell>
        </row>
        <row r="111">
          <cell r="B111" t="str">
            <v>Costs</v>
          </cell>
          <cell r="C111">
            <v>-566.70202700000004</v>
          </cell>
          <cell r="D111">
            <v>-538.11673126943981</v>
          </cell>
          <cell r="E111">
            <v>-566.38692915988747</v>
          </cell>
          <cell r="F111">
            <v>-546.75822604948348</v>
          </cell>
          <cell r="G111">
            <v>-533.83868161584701</v>
          </cell>
          <cell r="H111">
            <v>-498.87645398532521</v>
          </cell>
        </row>
        <row r="112">
          <cell r="B112" t="str">
            <v>- Crediop</v>
          </cell>
          <cell r="F112">
            <v>-49.304692263743995</v>
          </cell>
          <cell r="G112">
            <v>-50.115877855231993</v>
          </cell>
          <cell r="H112">
            <v>-50.115877855231993</v>
          </cell>
        </row>
        <row r="113">
          <cell r="B113" t="str">
            <v>- Sabadell</v>
          </cell>
          <cell r="G113">
            <v>-13.818632335200006</v>
          </cell>
          <cell r="H113">
            <v>-15.074871638400005</v>
          </cell>
        </row>
        <row r="114">
          <cell r="B114" t="str">
            <v>New Costs</v>
          </cell>
          <cell r="C114">
            <v>-566.70202700000004</v>
          </cell>
          <cell r="D114">
            <v>-538.11673126943981</v>
          </cell>
          <cell r="E114">
            <v>-566.38692915988747</v>
          </cell>
          <cell r="F114">
            <v>-497.45353378573947</v>
          </cell>
          <cell r="G114">
            <v>-469.90417142541503</v>
          </cell>
          <cell r="H114">
            <v>-433.68570449169323</v>
          </cell>
        </row>
        <row r="115">
          <cell r="B115" t="str">
            <v>Provisions</v>
          </cell>
          <cell r="C115">
            <v>-127.62106299999999</v>
          </cell>
          <cell r="D115">
            <v>-76.321593715899994</v>
          </cell>
          <cell r="E115">
            <v>-84.448920000000001</v>
          </cell>
          <cell r="F115">
            <v>-74.62915182750001</v>
          </cell>
          <cell r="G115">
            <v>-69.081200890800005</v>
          </cell>
          <cell r="H115">
            <v>-63.175708739823747</v>
          </cell>
        </row>
        <row r="116">
          <cell r="B116" t="str">
            <v>- Crediop</v>
          </cell>
          <cell r="F116">
            <v>-4.208671152</v>
          </cell>
          <cell r="G116">
            <v>-4.1227799039999988</v>
          </cell>
          <cell r="H116">
            <v>-4.1227799039999988</v>
          </cell>
        </row>
        <row r="117">
          <cell r="B117" t="str">
            <v>- Sabadell</v>
          </cell>
          <cell r="G117">
            <v>-12.085442459999999</v>
          </cell>
          <cell r="H117">
            <v>-12.085442459999999</v>
          </cell>
        </row>
        <row r="118">
          <cell r="B118" t="str">
            <v>New provisions</v>
          </cell>
          <cell r="C118">
            <v>-127.62106299999999</v>
          </cell>
          <cell r="D118">
            <v>-76.321593715899994</v>
          </cell>
          <cell r="E118">
            <v>-84.448920000000001</v>
          </cell>
          <cell r="F118">
            <v>-70.420480675500016</v>
          </cell>
          <cell r="G118">
            <v>-52.872978526800011</v>
          </cell>
          <cell r="H118">
            <v>-46.967486375823754</v>
          </cell>
        </row>
        <row r="119">
          <cell r="B119" t="str">
            <v>PBT</v>
          </cell>
          <cell r="D119">
            <v>289.95954269439108</v>
          </cell>
          <cell r="E119">
            <v>378.95856749445323</v>
          </cell>
          <cell r="F119">
            <v>391.12785554798597</v>
          </cell>
          <cell r="G119">
            <v>404.32291299495103</v>
          </cell>
          <cell r="H119">
            <v>397.32563340047648</v>
          </cell>
        </row>
        <row r="120">
          <cell r="B120" t="str">
            <v>New PBT</v>
          </cell>
          <cell r="C120">
            <v>568.57856900000593</v>
          </cell>
          <cell r="D120">
            <v>289.95954269439108</v>
          </cell>
          <cell r="E120">
            <v>378.95856749445323</v>
          </cell>
          <cell r="F120">
            <v>370.33803319639838</v>
          </cell>
          <cell r="G120">
            <v>386.47000833471975</v>
          </cell>
          <cell r="H120">
            <v>517.3425392031819</v>
          </cell>
          <cell r="K120">
            <v>400</v>
          </cell>
          <cell r="L120">
            <v>600</v>
          </cell>
        </row>
        <row r="122">
          <cell r="B122" t="str">
            <v>RWA</v>
          </cell>
          <cell r="C122">
            <v>44925.710253999998</v>
          </cell>
          <cell r="D122">
            <v>44864.4</v>
          </cell>
          <cell r="E122">
            <v>40141.260825600002</v>
          </cell>
          <cell r="F122">
            <v>36292.607823600003</v>
          </cell>
          <cell r="G122">
            <v>35104.504637099992</v>
          </cell>
          <cell r="H122">
            <v>41652.579356265</v>
          </cell>
        </row>
        <row r="123">
          <cell r="B123" t="str">
            <v>Allocated capital, %</v>
          </cell>
          <cell r="C123">
            <v>6.4903069990760759E-2</v>
          </cell>
          <cell r="D123">
            <v>0.06</v>
          </cell>
          <cell r="E123">
            <v>0.06</v>
          </cell>
          <cell r="F123">
            <v>0.06</v>
          </cell>
          <cell r="G123">
            <v>0.06</v>
          </cell>
          <cell r="H123">
            <v>0.06</v>
          </cell>
        </row>
        <row r="124">
          <cell r="B124" t="str">
            <v>Allocated capital</v>
          </cell>
          <cell r="C124">
            <v>2915.8165170000002</v>
          </cell>
          <cell r="D124">
            <v>2691.864</v>
          </cell>
          <cell r="E124">
            <v>2408.4756495360002</v>
          </cell>
          <cell r="F124">
            <v>2177.5564694160003</v>
          </cell>
          <cell r="G124">
            <v>2106.2702782259994</v>
          </cell>
          <cell r="H124">
            <v>2499.1547613758999</v>
          </cell>
        </row>
        <row r="125">
          <cell r="B125" t="str">
            <v>LT commitments</v>
          </cell>
          <cell r="C125" t="str">
            <v>-</v>
          </cell>
          <cell r="D125">
            <v>228900</v>
          </cell>
          <cell r="E125">
            <v>220146</v>
          </cell>
          <cell r="F125">
            <v>213511.23</v>
          </cell>
          <cell r="G125">
            <v>177510.16469999996</v>
          </cell>
          <cell r="H125">
            <v>153860.52393299999</v>
          </cell>
          <cell r="J125">
            <v>-0.32782645726081261</v>
          </cell>
        </row>
        <row r="126">
          <cell r="B126" t="str">
            <v>Cost income</v>
          </cell>
          <cell r="C126">
            <v>0.44873013109249338</v>
          </cell>
          <cell r="D126">
            <v>0.59499999999999997</v>
          </cell>
          <cell r="E126">
            <v>0.55000000000000004</v>
          </cell>
          <cell r="F126">
            <v>0.53021439559179995</v>
          </cell>
          <cell r="G126">
            <v>0.51680576303448333</v>
          </cell>
          <cell r="H126">
            <v>0.43455667336469522</v>
          </cell>
        </row>
        <row r="127">
          <cell r="B127" t="str">
            <v>Revenue margin</v>
          </cell>
          <cell r="C127" t="str">
            <v>-</v>
          </cell>
          <cell r="D127">
            <v>3.9510610208813059E-3</v>
          </cell>
          <cell r="E127">
            <v>4.6777793675757936E-3</v>
          </cell>
          <cell r="F127">
            <v>4.7422106716586733E-3</v>
          </cell>
          <cell r="G127">
            <v>5.6742823556266931E-3</v>
          </cell>
          <cell r="H127">
            <v>6.2353732562576971E-3</v>
          </cell>
        </row>
        <row r="128">
          <cell r="B128" t="str">
            <v>Cost of risk</v>
          </cell>
          <cell r="C128" t="str">
            <v>-</v>
          </cell>
          <cell r="D128">
            <v>3.3342767023110528E-4</v>
          </cell>
          <cell r="E128">
            <v>3.8360415360715164E-4</v>
          </cell>
          <cell r="F128">
            <v>3.2982096855280169E-4</v>
          </cell>
          <cell r="G128">
            <v>2.9785887820090579E-4</v>
          </cell>
          <cell r="H128">
            <v>3.0526014844636942E-4</v>
          </cell>
        </row>
        <row r="129">
          <cell r="Q129">
            <v>8.7200000000000006</v>
          </cell>
        </row>
        <row r="130">
          <cell r="B130" t="str">
            <v>RCB</v>
          </cell>
          <cell r="C130">
            <v>2009</v>
          </cell>
          <cell r="D130">
            <v>2010</v>
          </cell>
          <cell r="E130">
            <v>2011</v>
          </cell>
          <cell r="F130">
            <v>2012</v>
          </cell>
          <cell r="G130">
            <v>2013</v>
          </cell>
          <cell r="H130">
            <v>2014</v>
          </cell>
          <cell r="K130">
            <v>2012</v>
          </cell>
          <cell r="L130">
            <v>2014</v>
          </cell>
          <cell r="Q130">
            <v>0.66</v>
          </cell>
        </row>
        <row r="131">
          <cell r="B131" t="str">
            <v>Revenues</v>
          </cell>
          <cell r="C131">
            <v>2753.2576389999999</v>
          </cell>
          <cell r="D131">
            <v>2842.3197257367428</v>
          </cell>
          <cell r="E131">
            <v>2927.2428645180903</v>
          </cell>
          <cell r="F131">
            <v>3145.5099276936526</v>
          </cell>
          <cell r="G131">
            <v>3323.9216286212677</v>
          </cell>
          <cell r="H131">
            <v>3481.146701983037</v>
          </cell>
          <cell r="Q131">
            <v>5.7552000000000003</v>
          </cell>
        </row>
        <row r="132">
          <cell r="B132" t="str">
            <v>- Dexia Slovensko</v>
          </cell>
          <cell r="F132">
            <v>0</v>
          </cell>
          <cell r="G132">
            <v>0</v>
          </cell>
          <cell r="H132">
            <v>0</v>
          </cell>
          <cell r="Q132">
            <v>4.6710494278061843</v>
          </cell>
        </row>
        <row r="133">
          <cell r="B133" t="str">
            <v>New Revenues</v>
          </cell>
          <cell r="C133">
            <v>2753.2576389999999</v>
          </cell>
          <cell r="D133">
            <v>2842.3197257367428</v>
          </cell>
          <cell r="E133">
            <v>2927.2428645180903</v>
          </cell>
          <cell r="F133">
            <v>3145.5099276936526</v>
          </cell>
          <cell r="G133">
            <v>3323.9216286212677</v>
          </cell>
          <cell r="H133">
            <v>3481.146701983037</v>
          </cell>
          <cell r="K133">
            <v>3100</v>
          </cell>
          <cell r="L133">
            <v>3700</v>
          </cell>
        </row>
        <row r="134">
          <cell r="B134" t="str">
            <v>Costs</v>
          </cell>
          <cell r="C134">
            <v>-1852.839608</v>
          </cell>
          <cell r="D134">
            <v>-1884.3298396835107</v>
          </cell>
          <cell r="E134">
            <v>-2000.4753375299529</v>
          </cell>
          <cell r="F134">
            <v>-2100.6233817293319</v>
          </cell>
          <cell r="G134">
            <v>-2147.8942086509933</v>
          </cell>
          <cell r="H134">
            <v>-2193.9183175810754</v>
          </cell>
        </row>
        <row r="135">
          <cell r="B135" t="str">
            <v>- Dexia Slovensko</v>
          </cell>
          <cell r="F135">
            <v>0</v>
          </cell>
          <cell r="G135">
            <v>0</v>
          </cell>
          <cell r="H135">
            <v>0</v>
          </cell>
        </row>
        <row r="136">
          <cell r="B136" t="str">
            <v>New Costs</v>
          </cell>
          <cell r="C136">
            <v>-1852.839608</v>
          </cell>
          <cell r="D136">
            <v>-1884.3298396835107</v>
          </cell>
          <cell r="E136">
            <v>-2000.4753375299529</v>
          </cell>
          <cell r="F136">
            <v>-2100.6233817293319</v>
          </cell>
          <cell r="G136">
            <v>-2147.8942086509933</v>
          </cell>
          <cell r="H136">
            <v>-2193.9183175810754</v>
          </cell>
        </row>
        <row r="137">
          <cell r="B137" t="str">
            <v>Provisions</v>
          </cell>
          <cell r="C137">
            <v>-312.54060600000003</v>
          </cell>
          <cell r="D137">
            <v>-194.54729992190448</v>
          </cell>
          <cell r="E137">
            <v>-199.19734806476129</v>
          </cell>
          <cell r="F137">
            <v>-224.26190076170656</v>
          </cell>
          <cell r="G137">
            <v>-261.28786076422432</v>
          </cell>
          <cell r="H137">
            <v>-295.37776397996151</v>
          </cell>
          <cell r="R137">
            <v>6366.6924194151852</v>
          </cell>
        </row>
        <row r="138">
          <cell r="B138" t="str">
            <v>- Dexia Slovensko</v>
          </cell>
          <cell r="F138">
            <v>0</v>
          </cell>
          <cell r="G138">
            <v>0</v>
          </cell>
          <cell r="H138">
            <v>0</v>
          </cell>
          <cell r="R138">
            <v>4456.6846935906296</v>
          </cell>
        </row>
        <row r="139">
          <cell r="B139" t="str">
            <v>New provisions</v>
          </cell>
          <cell r="C139">
            <v>-312.54060600000003</v>
          </cell>
          <cell r="D139">
            <v>-194.54729992190448</v>
          </cell>
          <cell r="E139">
            <v>-199.19734806476129</v>
          </cell>
          <cell r="F139">
            <v>-224.26190076170656</v>
          </cell>
          <cell r="G139">
            <v>-261.28786076422432</v>
          </cell>
          <cell r="H139">
            <v>-295.37776397996151</v>
          </cell>
          <cell r="R139">
            <v>3342.5135201929725</v>
          </cell>
        </row>
        <row r="140">
          <cell r="B140" t="str">
            <v>PBT</v>
          </cell>
          <cell r="C140">
            <v>536.75368899999989</v>
          </cell>
          <cell r="D140">
            <v>768.44258613132763</v>
          </cell>
          <cell r="E140">
            <v>727.57017892337615</v>
          </cell>
          <cell r="F140">
            <v>820.62464520261415</v>
          </cell>
          <cell r="G140">
            <v>914.7395592060501</v>
          </cell>
          <cell r="H140">
            <v>991.85062042200013</v>
          </cell>
          <cell r="R140">
            <v>3533.4324315611252</v>
          </cell>
        </row>
        <row r="141">
          <cell r="B141" t="str">
            <v>New PBT</v>
          </cell>
          <cell r="C141">
            <v>587.8774249999999</v>
          </cell>
          <cell r="D141">
            <v>763.44258613132763</v>
          </cell>
          <cell r="E141">
            <v>727.57017892337615</v>
          </cell>
          <cell r="F141">
            <v>820.62464520261415</v>
          </cell>
          <cell r="G141">
            <v>914.7395592060501</v>
          </cell>
          <cell r="H141">
            <v>991.85062042200013</v>
          </cell>
          <cell r="K141">
            <v>800</v>
          </cell>
          <cell r="L141">
            <v>1000</v>
          </cell>
        </row>
        <row r="143">
          <cell r="B143" t="str">
            <v>RWA</v>
          </cell>
          <cell r="C143">
            <v>26778.101812000001</v>
          </cell>
          <cell r="D143">
            <v>29051.573049099385</v>
          </cell>
          <cell r="E143">
            <v>32942.071743959517</v>
          </cell>
          <cell r="F143">
            <v>36108.262480493118</v>
          </cell>
          <cell r="G143">
            <v>39654.11158930594</v>
          </cell>
          <cell r="H143">
            <v>43434.830184701212</v>
          </cell>
        </row>
        <row r="144">
          <cell r="B144" t="str">
            <v>Allocated capital, %</v>
          </cell>
          <cell r="C144">
            <v>0.10025647119606225</v>
          </cell>
          <cell r="D144">
            <v>9.0999999999999998E-2</v>
          </cell>
          <cell r="E144">
            <v>9.0999999999999998E-2</v>
          </cell>
          <cell r="F144">
            <v>9.0999999999999998E-2</v>
          </cell>
          <cell r="G144">
            <v>9.0999999999999998E-2</v>
          </cell>
          <cell r="H144">
            <v>9.0999999999999998E-2</v>
          </cell>
        </row>
        <row r="145">
          <cell r="B145" t="str">
            <v>Allocated capital</v>
          </cell>
          <cell r="C145">
            <v>2684.6779930000002</v>
          </cell>
          <cell r="D145">
            <v>2643.6931474680441</v>
          </cell>
          <cell r="E145">
            <v>2997.728528700316</v>
          </cell>
          <cell r="F145">
            <v>3285.8518857248737</v>
          </cell>
          <cell r="G145">
            <v>3608.5241546268403</v>
          </cell>
          <cell r="H145">
            <v>3952.5695468078102</v>
          </cell>
        </row>
        <row r="146">
          <cell r="B146" t="str">
            <v>Loans</v>
          </cell>
          <cell r="C146">
            <v>50760.970485999998</v>
          </cell>
          <cell r="D146">
            <v>54814.288771885629</v>
          </cell>
          <cell r="E146">
            <v>56796.675420619868</v>
          </cell>
          <cell r="F146">
            <v>59193.872918841182</v>
          </cell>
          <cell r="G146">
            <v>61959.549358290533</v>
          </cell>
          <cell r="H146">
            <v>64828.104753285399</v>
          </cell>
        </row>
        <row r="147">
          <cell r="B147" t="str">
            <v>Cost income</v>
          </cell>
          <cell r="C147">
            <v>0.67296266856920905</v>
          </cell>
          <cell r="D147">
            <v>0.66295491764040848</v>
          </cell>
          <cell r="E147">
            <v>0.68339916778968379</v>
          </cell>
          <cell r="F147">
            <v>0.66781648445457253</v>
          </cell>
          <cell r="G147">
            <v>0.64619279532830631</v>
          </cell>
          <cell r="H147">
            <v>0.6302286302186888</v>
          </cell>
        </row>
        <row r="148">
          <cell r="B148" t="str">
            <v>Revenue margin</v>
          </cell>
          <cell r="C148">
            <v>5.4239657213790961E-2</v>
          </cell>
          <cell r="D148">
            <v>5.1853627756902956E-2</v>
          </cell>
          <cell r="E148">
            <v>5.1538982569662224E-2</v>
          </cell>
          <cell r="F148">
            <v>5.3139113435040145E-2</v>
          </cell>
          <cell r="G148">
            <v>5.3646639832710605E-2</v>
          </cell>
          <cell r="H148">
            <v>5.3698110028530754E-2</v>
          </cell>
        </row>
        <row r="149">
          <cell r="B149" t="str">
            <v>Cost of risk</v>
          </cell>
          <cell r="C149">
            <v>6.1571046220678443E-3</v>
          </cell>
          <cell r="D149">
            <v>3.5492077755770904E-3</v>
          </cell>
          <cell r="E149">
            <v>3.5072008456403995E-3</v>
          </cell>
          <cell r="F149">
            <v>3.788599895620698E-3</v>
          </cell>
          <cell r="G149">
            <v>4.2170716777374774E-3</v>
          </cell>
          <cell r="H149">
            <v>4.5563226798635073E-3</v>
          </cell>
        </row>
        <row r="151">
          <cell r="B151" t="str">
            <v>AMS</v>
          </cell>
          <cell r="C151">
            <v>2009</v>
          </cell>
          <cell r="D151">
            <v>2010</v>
          </cell>
          <cell r="E151">
            <v>2011</v>
          </cell>
          <cell r="F151">
            <v>2012</v>
          </cell>
          <cell r="G151">
            <v>2013</v>
          </cell>
          <cell r="H151">
            <v>2014</v>
          </cell>
          <cell r="K151">
            <v>2012</v>
          </cell>
          <cell r="L151">
            <v>2014</v>
          </cell>
        </row>
        <row r="152">
          <cell r="B152" t="str">
            <v>Revenues</v>
          </cell>
          <cell r="C152">
            <v>737.90051400000004</v>
          </cell>
          <cell r="D152">
            <v>1019.2397067575337</v>
          </cell>
          <cell r="E152">
            <v>1040.1220213697752</v>
          </cell>
          <cell r="F152">
            <v>1145.6463982328828</v>
          </cell>
          <cell r="G152">
            <v>1234.2855819215274</v>
          </cell>
          <cell r="H152">
            <v>1303.2537275015493</v>
          </cell>
          <cell r="K152">
            <v>1100</v>
          </cell>
          <cell r="L152">
            <v>1300</v>
          </cell>
        </row>
        <row r="153">
          <cell r="B153" t="str">
            <v>Costs</v>
          </cell>
          <cell r="C153">
            <v>-672.37044800000001</v>
          </cell>
          <cell r="D153">
            <v>-713.80754723820496</v>
          </cell>
          <cell r="E153">
            <v>-700.15478671863343</v>
          </cell>
          <cell r="F153">
            <v>-760.92461123885744</v>
          </cell>
          <cell r="G153">
            <v>-799.40667557107713</v>
          </cell>
          <cell r="H153">
            <v>-818.55578806477365</v>
          </cell>
        </row>
        <row r="154">
          <cell r="B154" t="str">
            <v>Provisions</v>
          </cell>
          <cell r="C154">
            <v>-22.847734000000003</v>
          </cell>
          <cell r="D154">
            <v>3</v>
          </cell>
          <cell r="E154">
            <v>0</v>
          </cell>
          <cell r="F154">
            <v>0</v>
          </cell>
          <cell r="G154">
            <v>0</v>
          </cell>
          <cell r="H154">
            <v>0</v>
          </cell>
        </row>
        <row r="155">
          <cell r="B155" t="str">
            <v>PBT</v>
          </cell>
          <cell r="C155">
            <v>42.682332000000031</v>
          </cell>
          <cell r="D155">
            <v>308.43215951932871</v>
          </cell>
          <cell r="E155">
            <v>339.96723465114178</v>
          </cell>
          <cell r="F155">
            <v>384.72178699402536</v>
          </cell>
          <cell r="G155">
            <v>434.87890635045028</v>
          </cell>
          <cell r="H155">
            <v>484.69793943677564</v>
          </cell>
          <cell r="K155">
            <v>400</v>
          </cell>
          <cell r="L155">
            <v>500</v>
          </cell>
        </row>
        <row r="157">
          <cell r="B157" t="str">
            <v>RWA</v>
          </cell>
          <cell r="C157">
            <v>2532.987666</v>
          </cell>
          <cell r="D157">
            <v>2026.3901328000002</v>
          </cell>
          <cell r="E157">
            <v>2127.70963944</v>
          </cell>
          <cell r="F157">
            <v>2234.095121412</v>
          </cell>
          <cell r="G157">
            <v>2345.7998774826001</v>
          </cell>
          <cell r="H157">
            <v>2463.0898713567303</v>
          </cell>
        </row>
        <row r="158">
          <cell r="B158" t="str">
            <v>Allocated capital, %</v>
          </cell>
          <cell r="C158">
            <v>0.43090068682553156</v>
          </cell>
          <cell r="D158">
            <v>0.57999999999999996</v>
          </cell>
          <cell r="E158">
            <v>0.57999999999999996</v>
          </cell>
          <cell r="F158">
            <v>0.57999999999999996</v>
          </cell>
          <cell r="G158">
            <v>0.57999999999999996</v>
          </cell>
          <cell r="H158">
            <v>0.57999999999999996</v>
          </cell>
        </row>
        <row r="159">
          <cell r="B159" t="str">
            <v>Allocated capital</v>
          </cell>
          <cell r="C159">
            <v>1091.4661250000001</v>
          </cell>
          <cell r="D159">
            <v>1175.3062770240001</v>
          </cell>
          <cell r="E159">
            <v>1234.0715908751999</v>
          </cell>
          <cell r="F159">
            <v>1295.77517041896</v>
          </cell>
          <cell r="G159">
            <v>1360.563928939908</v>
          </cell>
          <cell r="H159">
            <v>1428.5921253869035</v>
          </cell>
        </row>
        <row r="161">
          <cell r="B161" t="str">
            <v>Asset Management</v>
          </cell>
          <cell r="C161">
            <v>2009</v>
          </cell>
          <cell r="D161">
            <v>2010</v>
          </cell>
          <cell r="E161">
            <v>2011</v>
          </cell>
          <cell r="F161">
            <v>2012</v>
          </cell>
          <cell r="G161">
            <v>2013</v>
          </cell>
          <cell r="H161">
            <v>2014</v>
          </cell>
        </row>
        <row r="162">
          <cell r="B162" t="str">
            <v>Revenues</v>
          </cell>
          <cell r="C162">
            <v>168.43731299999999</v>
          </cell>
          <cell r="D162">
            <v>203.09918039999997</v>
          </cell>
          <cell r="E162">
            <v>215.42406442800001</v>
          </cell>
          <cell r="F162">
            <v>233.17550550576001</v>
          </cell>
          <cell r="G162">
            <v>273.50266184015857</v>
          </cell>
          <cell r="H162">
            <v>304.03949061692555</v>
          </cell>
        </row>
        <row r="163">
          <cell r="B163" t="str">
            <v>Costs</v>
          </cell>
          <cell r="C163">
            <v>-127.50536099999999</v>
          </cell>
          <cell r="D163">
            <v>-132.01446725999998</v>
          </cell>
          <cell r="E163">
            <v>-133.56291994535999</v>
          </cell>
          <cell r="F163">
            <v>-139.90530330345601</v>
          </cell>
          <cell r="G163">
            <v>-158.63154386729195</v>
          </cell>
          <cell r="H163">
            <v>-167.22171983930906</v>
          </cell>
        </row>
        <row r="164">
          <cell r="B164" t="str">
            <v>Provisions</v>
          </cell>
          <cell r="C164">
            <v>0</v>
          </cell>
          <cell r="D164">
            <v>0</v>
          </cell>
          <cell r="E164">
            <v>0</v>
          </cell>
          <cell r="F164">
            <v>0</v>
          </cell>
          <cell r="G164">
            <v>0</v>
          </cell>
          <cell r="H164">
            <v>0</v>
          </cell>
        </row>
        <row r="165">
          <cell r="B165" t="str">
            <v>PBT</v>
          </cell>
          <cell r="C165">
            <v>40.931951999999995</v>
          </cell>
          <cell r="D165">
            <v>71.084713139999991</v>
          </cell>
          <cell r="E165">
            <v>81.861144482640015</v>
          </cell>
          <cell r="F165">
            <v>93.270202202304006</v>
          </cell>
          <cell r="G165">
            <v>114.87111797286661</v>
          </cell>
          <cell r="H165">
            <v>136.81777077761649</v>
          </cell>
        </row>
        <row r="167">
          <cell r="B167" t="str">
            <v>Insurance</v>
          </cell>
          <cell r="C167">
            <v>2009</v>
          </cell>
          <cell r="D167">
            <v>2010</v>
          </cell>
          <cell r="E167">
            <v>2011</v>
          </cell>
          <cell r="F167">
            <v>2012</v>
          </cell>
          <cell r="G167">
            <v>2013</v>
          </cell>
          <cell r="H167">
            <v>2014</v>
          </cell>
        </row>
        <row r="168">
          <cell r="B168" t="str">
            <v>Revenues</v>
          </cell>
          <cell r="C168">
            <v>242.05499100000006</v>
          </cell>
          <cell r="D168">
            <v>433.97496400000006</v>
          </cell>
          <cell r="E168">
            <v>436.6942129200001</v>
          </cell>
          <cell r="F168">
            <v>454.16198143680009</v>
          </cell>
          <cell r="G168">
            <v>472.32846069427211</v>
          </cell>
          <cell r="H168">
            <v>491.22159912204302</v>
          </cell>
        </row>
        <row r="169">
          <cell r="B169" t="str">
            <v>Costs</v>
          </cell>
          <cell r="C169">
            <v>-250.80510000000001</v>
          </cell>
          <cell r="D169">
            <v>-241.66572948000001</v>
          </cell>
          <cell r="E169">
            <v>-244.54875923520007</v>
          </cell>
          <cell r="F169">
            <v>-249.78908979024007</v>
          </cell>
          <cell r="G169">
            <v>-259.78065338184967</v>
          </cell>
          <cell r="H169">
            <v>-265.25966352590325</v>
          </cell>
        </row>
        <row r="170">
          <cell r="B170" t="str">
            <v>Provisions</v>
          </cell>
          <cell r="C170">
            <v>-16.444494000000002</v>
          </cell>
          <cell r="D170">
            <v>3</v>
          </cell>
          <cell r="E170">
            <v>0</v>
          </cell>
          <cell r="F170">
            <v>0</v>
          </cell>
          <cell r="G170">
            <v>0</v>
          </cell>
          <cell r="H170">
            <v>0</v>
          </cell>
        </row>
        <row r="171">
          <cell r="B171" t="str">
            <v>PBT</v>
          </cell>
          <cell r="C171">
            <v>-25.194602999999955</v>
          </cell>
          <cell r="D171">
            <v>195.30923452000005</v>
          </cell>
          <cell r="E171">
            <v>192.14545368480003</v>
          </cell>
          <cell r="F171">
            <v>204.37289164656002</v>
          </cell>
          <cell r="G171">
            <v>212.54780731242244</v>
          </cell>
          <cell r="H171">
            <v>225.96193559613977</v>
          </cell>
        </row>
        <row r="173">
          <cell r="B173" t="str">
            <v>Investor services</v>
          </cell>
          <cell r="C173">
            <v>2009</v>
          </cell>
          <cell r="D173">
            <v>2010</v>
          </cell>
          <cell r="E173">
            <v>2011</v>
          </cell>
          <cell r="F173">
            <v>2012</v>
          </cell>
          <cell r="G173">
            <v>2013</v>
          </cell>
          <cell r="H173">
            <v>2014</v>
          </cell>
        </row>
        <row r="174">
          <cell r="B174" t="str">
            <v>Revenues</v>
          </cell>
          <cell r="C174">
            <v>327.40821</v>
          </cell>
          <cell r="D174">
            <v>382.16556235753376</v>
          </cell>
          <cell r="E174">
            <v>388.00374402177511</v>
          </cell>
          <cell r="F174">
            <v>458.30891129032261</v>
          </cell>
          <cell r="G174">
            <v>488.45445938709679</v>
          </cell>
          <cell r="H174">
            <v>507.99263776258067</v>
          </cell>
        </row>
        <row r="175">
          <cell r="B175" t="str">
            <v>Costs</v>
          </cell>
          <cell r="C175">
            <v>-294.05998699999998</v>
          </cell>
          <cell r="D175">
            <v>-340.12735049820503</v>
          </cell>
          <cell r="E175">
            <v>-322.04310753807334</v>
          </cell>
          <cell r="F175">
            <v>-371.23021814516136</v>
          </cell>
          <cell r="G175">
            <v>-380.9944783219355</v>
          </cell>
          <cell r="H175">
            <v>-386.07440469956134</v>
          </cell>
        </row>
        <row r="176">
          <cell r="B176" t="str">
            <v>Provisions</v>
          </cell>
          <cell r="C176">
            <v>-6.4032400000000003</v>
          </cell>
          <cell r="D176">
            <v>0</v>
          </cell>
          <cell r="E176">
            <v>0</v>
          </cell>
          <cell r="F176">
            <v>0</v>
          </cell>
          <cell r="G176">
            <v>0</v>
          </cell>
          <cell r="H176">
            <v>0</v>
          </cell>
        </row>
        <row r="177">
          <cell r="B177" t="str">
            <v>PBT</v>
          </cell>
          <cell r="C177">
            <v>26.944983000000018</v>
          </cell>
          <cell r="D177">
            <v>42.038211859328726</v>
          </cell>
          <cell r="E177">
            <v>65.960636483701762</v>
          </cell>
          <cell r="F177">
            <v>87.078693145161253</v>
          </cell>
          <cell r="G177">
            <v>107.45998106516129</v>
          </cell>
          <cell r="H177">
            <v>121.91823306301933</v>
          </cell>
        </row>
        <row r="179">
          <cell r="B179" t="str">
            <v>Group center</v>
          </cell>
          <cell r="C179">
            <v>2009</v>
          </cell>
          <cell r="D179">
            <v>2010</v>
          </cell>
          <cell r="E179">
            <v>2011</v>
          </cell>
          <cell r="F179">
            <v>2012</v>
          </cell>
          <cell r="G179">
            <v>2013</v>
          </cell>
          <cell r="H179">
            <v>2014</v>
          </cell>
          <cell r="K179">
            <v>2012</v>
          </cell>
          <cell r="L179">
            <v>2014</v>
          </cell>
        </row>
        <row r="180">
          <cell r="B180" t="str">
            <v>Revenues</v>
          </cell>
          <cell r="C180">
            <v>220.42271999999969</v>
          </cell>
          <cell r="D180">
            <v>104</v>
          </cell>
          <cell r="E180">
            <v>154.42000000000002</v>
          </cell>
          <cell r="F180">
            <v>152.44000000000005</v>
          </cell>
          <cell r="G180">
            <v>117.19600000000003</v>
          </cell>
          <cell r="H180">
            <v>85.476400000000012</v>
          </cell>
          <cell r="K180">
            <v>150</v>
          </cell>
          <cell r="L180">
            <v>200</v>
          </cell>
        </row>
        <row r="181">
          <cell r="B181" t="str">
            <v>Costs</v>
          </cell>
          <cell r="C181">
            <v>-349.95572099999998</v>
          </cell>
          <cell r="D181">
            <v>-260</v>
          </cell>
          <cell r="E181">
            <v>-260</v>
          </cell>
          <cell r="F181">
            <v>-260</v>
          </cell>
          <cell r="G181">
            <v>-200</v>
          </cell>
          <cell r="H181">
            <v>-175</v>
          </cell>
        </row>
        <row r="182">
          <cell r="B182" t="str">
            <v>Provisions</v>
          </cell>
          <cell r="C182">
            <v>7.5336959999999848</v>
          </cell>
          <cell r="D182">
            <v>3</v>
          </cell>
          <cell r="E182">
            <v>0</v>
          </cell>
          <cell r="F182">
            <v>0</v>
          </cell>
          <cell r="G182">
            <v>0</v>
          </cell>
          <cell r="H182">
            <v>0</v>
          </cell>
        </row>
        <row r="183">
          <cell r="B183" t="str">
            <v>PBT</v>
          </cell>
          <cell r="C183">
            <v>-121.99930500000031</v>
          </cell>
          <cell r="D183">
            <v>-153</v>
          </cell>
          <cell r="E183">
            <v>-105.57999999999998</v>
          </cell>
          <cell r="F183">
            <v>-107.55999999999995</v>
          </cell>
          <cell r="G183">
            <v>-82.803999999999974</v>
          </cell>
          <cell r="H183">
            <v>-89.523599999999988</v>
          </cell>
          <cell r="K183">
            <v>-150</v>
          </cell>
          <cell r="L183">
            <v>-100</v>
          </cell>
        </row>
        <row r="185">
          <cell r="B185" t="str">
            <v>RWA</v>
          </cell>
          <cell r="C185">
            <v>15615.189597999999</v>
          </cell>
          <cell r="D185">
            <v>15660.000000000002</v>
          </cell>
          <cell r="E185">
            <v>13424.400000000001</v>
          </cell>
          <cell r="F185">
            <v>12081.960000000001</v>
          </cell>
          <cell r="G185">
            <v>11276.496000000001</v>
          </cell>
          <cell r="H185">
            <v>10511.305200000001</v>
          </cell>
        </row>
        <row r="186">
          <cell r="B186" t="str">
            <v>Allocated capital, %</v>
          </cell>
          <cell r="C186">
            <v>0.21363175612208149</v>
          </cell>
          <cell r="D186">
            <v>0.24</v>
          </cell>
          <cell r="E186">
            <v>0.24</v>
          </cell>
          <cell r="F186">
            <v>0.24</v>
          </cell>
          <cell r="G186">
            <v>0.24</v>
          </cell>
          <cell r="H186">
            <v>0.24</v>
          </cell>
        </row>
        <row r="187">
          <cell r="B187" t="str">
            <v>Allocated capital</v>
          </cell>
          <cell r="C187">
            <v>3335.9003759999996</v>
          </cell>
          <cell r="D187">
            <v>3758.4</v>
          </cell>
          <cell r="E187">
            <v>3221.8560000000002</v>
          </cell>
          <cell r="F187">
            <v>2899.6704</v>
          </cell>
          <cell r="G187">
            <v>2706.3590400000003</v>
          </cell>
          <cell r="H187">
            <v>2522.713248</v>
          </cell>
        </row>
        <row r="189">
          <cell r="B189" t="str">
            <v>Legacy assets</v>
          </cell>
          <cell r="C189">
            <v>2009</v>
          </cell>
          <cell r="D189">
            <v>2010</v>
          </cell>
          <cell r="E189">
            <v>2011</v>
          </cell>
          <cell r="F189">
            <v>2012</v>
          </cell>
          <cell r="G189">
            <v>2013</v>
          </cell>
          <cell r="H189">
            <v>2014</v>
          </cell>
          <cell r="K189">
            <v>2012</v>
          </cell>
          <cell r="L189">
            <v>2014</v>
          </cell>
        </row>
        <row r="190">
          <cell r="B190" t="str">
            <v>Revenues</v>
          </cell>
          <cell r="C190">
            <v>817.92663800000014</v>
          </cell>
          <cell r="D190">
            <v>272.78976190476192</v>
          </cell>
          <cell r="E190">
            <v>401.19585859436518</v>
          </cell>
          <cell r="F190">
            <v>242.2016917794397</v>
          </cell>
          <cell r="G190">
            <v>106.89770563426788</v>
          </cell>
          <cell r="H190">
            <v>122.93498015319615</v>
          </cell>
        </row>
        <row r="191">
          <cell r="B191" t="str">
            <v>- Funding costs</v>
          </cell>
          <cell r="F191">
            <v>-68.306785579868375</v>
          </cell>
          <cell r="G191">
            <v>-136.61357115973675</v>
          </cell>
          <cell r="H191">
            <v>-273.2271423194735</v>
          </cell>
        </row>
        <row r="192">
          <cell r="B192" t="str">
            <v>New Revenues</v>
          </cell>
          <cell r="C192">
            <v>817.92663800000014</v>
          </cell>
          <cell r="D192">
            <v>272.78976190476192</v>
          </cell>
          <cell r="E192">
            <v>401.19585859436518</v>
          </cell>
          <cell r="F192">
            <v>173.89490619957132</v>
          </cell>
          <cell r="G192">
            <v>-29.715865525468871</v>
          </cell>
          <cell r="H192">
            <v>-150.29216216627736</v>
          </cell>
          <cell r="K192">
            <v>100</v>
          </cell>
          <cell r="L192">
            <v>-100</v>
          </cell>
        </row>
        <row r="193">
          <cell r="B193" t="str">
            <v>Costs</v>
          </cell>
          <cell r="C193">
            <v>-137.15993200000003</v>
          </cell>
          <cell r="D193">
            <v>-120</v>
          </cell>
          <cell r="E193">
            <v>-110</v>
          </cell>
          <cell r="F193">
            <v>-100</v>
          </cell>
          <cell r="G193">
            <v>-90</v>
          </cell>
          <cell r="H193">
            <v>-80</v>
          </cell>
        </row>
        <row r="194">
          <cell r="B194" t="str">
            <v>Provisions</v>
          </cell>
          <cell r="C194">
            <v>-368.12956400000007</v>
          </cell>
          <cell r="D194">
            <v>-410</v>
          </cell>
          <cell r="E194">
            <v>-320</v>
          </cell>
          <cell r="F194">
            <v>-250</v>
          </cell>
          <cell r="G194">
            <v>-200</v>
          </cell>
          <cell r="H194">
            <v>0</v>
          </cell>
          <cell r="R194">
            <v>-566.25</v>
          </cell>
        </row>
        <row r="195">
          <cell r="B195" t="str">
            <v>PBT</v>
          </cell>
          <cell r="C195">
            <v>306.70711600000004</v>
          </cell>
          <cell r="D195">
            <v>-257.21023809523808</v>
          </cell>
          <cell r="E195">
            <v>-28.804141405634823</v>
          </cell>
          <cell r="F195">
            <v>-107.7983082205603</v>
          </cell>
          <cell r="G195">
            <v>-183.10229436573212</v>
          </cell>
          <cell r="H195">
            <v>42.93498015319615</v>
          </cell>
        </row>
        <row r="196">
          <cell r="B196" t="str">
            <v>New PBT</v>
          </cell>
          <cell r="C196">
            <v>312.63714200000004</v>
          </cell>
          <cell r="D196">
            <v>-257.21023809523808</v>
          </cell>
          <cell r="E196">
            <v>-28.804141405634823</v>
          </cell>
          <cell r="F196">
            <v>-176.10509380042868</v>
          </cell>
          <cell r="G196">
            <v>-319.71586552546887</v>
          </cell>
          <cell r="H196">
            <v>-230.29216216627736</v>
          </cell>
          <cell r="K196">
            <v>-50</v>
          </cell>
          <cell r="L196">
            <v>-200</v>
          </cell>
        </row>
        <row r="198">
          <cell r="B198" t="str">
            <v>RWA</v>
          </cell>
          <cell r="C198">
            <v>53318.273058999999</v>
          </cell>
          <cell r="D198">
            <v>57290.007526198788</v>
          </cell>
          <cell r="E198">
            <v>50509.807259366949</v>
          </cell>
          <cell r="F198">
            <v>44917.312836699035</v>
          </cell>
          <cell r="G198">
            <v>38138.656516309049</v>
          </cell>
          <cell r="H198">
            <v>30409.233892063796</v>
          </cell>
        </row>
        <row r="199">
          <cell r="B199" t="str">
            <v>Allocated capital, %</v>
          </cell>
          <cell r="C199">
            <v>0.12170527550319171</v>
          </cell>
          <cell r="D199">
            <v>0.125</v>
          </cell>
          <cell r="E199">
            <v>0.125</v>
          </cell>
          <cell r="F199">
            <v>0.125</v>
          </cell>
          <cell r="G199">
            <v>0.125</v>
          </cell>
          <cell r="H199">
            <v>0.125</v>
          </cell>
        </row>
        <row r="200">
          <cell r="B200" t="str">
            <v>Allocated capital</v>
          </cell>
          <cell r="C200">
            <v>6489.1151119999995</v>
          </cell>
          <cell r="D200">
            <v>7161.2509407748485</v>
          </cell>
          <cell r="E200">
            <v>6313.7259074208687</v>
          </cell>
          <cell r="F200">
            <v>5614.6641045873794</v>
          </cell>
          <cell r="G200">
            <v>4767.3320645386311</v>
          </cell>
          <cell r="H200">
            <v>3801.1542365079745</v>
          </cell>
        </row>
        <row r="202">
          <cell r="B202" t="str">
            <v>GROUP</v>
          </cell>
          <cell r="C202">
            <v>2009</v>
          </cell>
          <cell r="D202">
            <v>2010</v>
          </cell>
          <cell r="E202">
            <v>2011</v>
          </cell>
          <cell r="F202">
            <v>2012</v>
          </cell>
          <cell r="G202">
            <v>2013</v>
          </cell>
          <cell r="H202">
            <v>2014</v>
          </cell>
          <cell r="K202">
            <v>2012</v>
          </cell>
          <cell r="L202">
            <v>2014</v>
          </cell>
        </row>
        <row r="203">
          <cell r="B203" t="str">
            <v>Revenues</v>
          </cell>
          <cell r="C203">
            <v>5792.4091700000063</v>
          </cell>
          <cell r="D203">
            <v>5142.747062078769</v>
          </cell>
          <cell r="E203">
            <v>5552.7751611365711</v>
          </cell>
          <cell r="F203">
            <v>5555.7032797837455</v>
          </cell>
          <cell r="G203">
            <v>5554.9345033042609</v>
          </cell>
          <cell r="H203">
            <v>5717.5803973890079</v>
          </cell>
          <cell r="K203">
            <v>5500</v>
          </cell>
          <cell r="L203">
            <v>6300</v>
          </cell>
        </row>
        <row r="204">
          <cell r="B204" t="str">
            <v>Costs</v>
          </cell>
          <cell r="C204">
            <v>-3579.027736</v>
          </cell>
          <cell r="D204">
            <v>-3516.2541181911556</v>
          </cell>
          <cell r="E204">
            <v>-3637.0170534084737</v>
          </cell>
          <cell r="F204">
            <v>-3719.0015267539288</v>
          </cell>
          <cell r="G204">
            <v>-3707.2050556474856</v>
          </cell>
          <cell r="H204">
            <v>-3701.1598101375421</v>
          </cell>
          <cell r="K204">
            <v>-3740.0000000000005</v>
          </cell>
          <cell r="L204">
            <v>-4095</v>
          </cell>
        </row>
        <row r="205">
          <cell r="B205" t="str">
            <v>Provisions</v>
          </cell>
          <cell r="C205">
            <v>-823.60527100000013</v>
          </cell>
          <cell r="D205">
            <v>-674.86889363780449</v>
          </cell>
          <cell r="E205">
            <v>-603.64626806476133</v>
          </cell>
          <cell r="F205">
            <v>-544.68238143720657</v>
          </cell>
          <cell r="G205">
            <v>-514.16083929102433</v>
          </cell>
          <cell r="H205">
            <v>-342.34525035578525</v>
          </cell>
          <cell r="K205">
            <v>-360</v>
          </cell>
          <cell r="L205">
            <v>-405</v>
          </cell>
        </row>
        <row r="206">
          <cell r="B206" t="str">
            <v>PBT</v>
          </cell>
          <cell r="C206">
            <v>1389.7761630000061</v>
          </cell>
          <cell r="D206">
            <v>951.62405024980887</v>
          </cell>
          <cell r="E206">
            <v>1312.111839663336</v>
          </cell>
          <cell r="F206">
            <v>1292.0193715926102</v>
          </cell>
          <cell r="G206">
            <v>1333.5686083657511</v>
          </cell>
          <cell r="H206">
            <v>1674.0753368956805</v>
          </cell>
          <cell r="K206">
            <v>1400</v>
          </cell>
          <cell r="L206">
            <v>1800</v>
          </cell>
        </row>
        <row r="207">
          <cell r="B207" t="str">
            <v>Minority interests old</v>
          </cell>
          <cell r="C207">
            <v>-79.937781999999999</v>
          </cell>
          <cell r="D207">
            <v>-69.661905354174749</v>
          </cell>
          <cell r="E207">
            <v>-60.823324393674604</v>
          </cell>
          <cell r="F207">
            <v>-61.968031356687511</v>
          </cell>
          <cell r="G207">
            <v>-64.795432317342787</v>
          </cell>
          <cell r="H207">
            <v>-65.916965783169502</v>
          </cell>
          <cell r="R207">
            <v>1029.25</v>
          </cell>
        </row>
        <row r="208">
          <cell r="B208" t="str">
            <v>- Crediop</v>
          </cell>
          <cell r="C208">
            <v>0</v>
          </cell>
          <cell r="D208">
            <v>0</v>
          </cell>
          <cell r="E208">
            <v>0</v>
          </cell>
          <cell r="F208">
            <v>27.110287665605767</v>
          </cell>
          <cell r="G208">
            <v>26.196790261985281</v>
          </cell>
          <cell r="H208">
            <v>26.196790261985281</v>
          </cell>
          <cell r="R208">
            <v>4683.25</v>
          </cell>
        </row>
        <row r="209">
          <cell r="B209" t="str">
            <v>- Sabadell</v>
          </cell>
          <cell r="C209">
            <v>0</v>
          </cell>
          <cell r="D209">
            <v>0</v>
          </cell>
          <cell r="E209">
            <v>0</v>
          </cell>
          <cell r="F209">
            <v>0</v>
          </cell>
          <cell r="G209">
            <v>32.728727926944018</v>
          </cell>
          <cell r="H209">
            <v>32.728787434448009</v>
          </cell>
          <cell r="R209">
            <v>3278.2749999999996</v>
          </cell>
        </row>
        <row r="210">
          <cell r="B210" t="str">
            <v>Minority interests new</v>
          </cell>
          <cell r="C210">
            <v>-79.937781999999999</v>
          </cell>
          <cell r="D210">
            <v>-69.661905354174749</v>
          </cell>
          <cell r="E210">
            <v>-60.823324393674604</v>
          </cell>
          <cell r="F210">
            <v>-34.857743691081744</v>
          </cell>
          <cell r="G210">
            <v>-5.8699141284134839</v>
          </cell>
          <cell r="H210">
            <v>-6.9913880867362082</v>
          </cell>
          <cell r="K210">
            <v>-34.857743691081744</v>
          </cell>
          <cell r="L210">
            <v>-6.9913880867362082</v>
          </cell>
        </row>
        <row r="211">
          <cell r="B211" t="str">
            <v>Taxes - old</v>
          </cell>
          <cell r="C211">
            <v>-313.0327430000001</v>
          </cell>
          <cell r="D211">
            <v>-209.35729105495795</v>
          </cell>
          <cell r="E211">
            <v>-341.14907831246745</v>
          </cell>
          <cell r="F211">
            <v>-345.27899488101627</v>
          </cell>
          <cell r="G211">
            <v>-357.12842020457265</v>
          </cell>
          <cell r="H211">
            <v>-438.54853761898784</v>
          </cell>
        </row>
        <row r="212">
          <cell r="B212" t="str">
            <v>Tax rate - old</v>
          </cell>
          <cell r="C212">
            <v>0.22313465841369431</v>
          </cell>
          <cell r="D212">
            <v>0.11</v>
          </cell>
          <cell r="E212">
            <v>0.2</v>
          </cell>
          <cell r="F212">
            <v>0.25</v>
          </cell>
          <cell r="G212">
            <v>0.24</v>
          </cell>
          <cell r="H212">
            <v>0.24</v>
          </cell>
        </row>
        <row r="213">
          <cell r="B213" t="str">
            <v>Taxes new</v>
          </cell>
          <cell r="C213">
            <v>-313.0327430000001</v>
          </cell>
          <cell r="D213">
            <v>-209.35729105495795</v>
          </cell>
          <cell r="E213">
            <v>-341.1490783124674</v>
          </cell>
          <cell r="F213">
            <v>-323.00484289815256</v>
          </cell>
          <cell r="G213">
            <v>-320.05646600778022</v>
          </cell>
          <cell r="H213">
            <v>-401.77808085496332</v>
          </cell>
          <cell r="I213">
            <v>5.836363636363636</v>
          </cell>
          <cell r="K213">
            <v>-350</v>
          </cell>
          <cell r="L213">
            <v>-432</v>
          </cell>
        </row>
        <row r="214">
          <cell r="B214" t="str">
            <v>Tax rate - new</v>
          </cell>
          <cell r="C214">
            <v>7.3347212386071142E-2</v>
          </cell>
          <cell r="D214">
            <v>7.4999999999999997E-2</v>
          </cell>
          <cell r="E214">
            <v>0.26</v>
          </cell>
          <cell r="F214">
            <v>0.25</v>
          </cell>
          <cell r="G214">
            <v>0.24</v>
          </cell>
          <cell r="H214">
            <v>0.24</v>
          </cell>
          <cell r="K214">
            <v>0.25</v>
          </cell>
          <cell r="L214">
            <v>0.24</v>
          </cell>
        </row>
        <row r="216">
          <cell r="B216" t="str">
            <v>Net profit - new</v>
          </cell>
          <cell r="C216">
            <v>996.80563800000607</v>
          </cell>
          <cell r="D216">
            <v>672.60485384067624</v>
          </cell>
          <cell r="E216">
            <v>910.13943695719399</v>
          </cell>
          <cell r="F216">
            <v>934.15678500337594</v>
          </cell>
          <cell r="G216">
            <v>1007.6422282295573</v>
          </cell>
          <cell r="H216">
            <v>1265.3058679539809</v>
          </cell>
          <cell r="K216">
            <v>1015.1422563089183</v>
          </cell>
          <cell r="L216">
            <v>1361.0086119132638</v>
          </cell>
        </row>
        <row r="218">
          <cell r="B218" t="str">
            <v>NOSH</v>
          </cell>
          <cell r="C218">
            <v>1762.185213</v>
          </cell>
          <cell r="D218">
            <v>1846.098796</v>
          </cell>
          <cell r="E218">
            <v>1846.098796</v>
          </cell>
          <cell r="F218">
            <v>1846.098796</v>
          </cell>
          <cell r="G218">
            <v>1846.098796</v>
          </cell>
          <cell r="H218">
            <v>1846.098796</v>
          </cell>
          <cell r="K218">
            <v>1846.098796</v>
          </cell>
          <cell r="L218">
            <v>1846.098796</v>
          </cell>
        </row>
        <row r="219">
          <cell r="B219" t="str">
            <v>EPS</v>
          </cell>
          <cell r="C219">
            <v>0.56566451167923071</v>
          </cell>
          <cell r="D219">
            <v>0.36433849331250862</v>
          </cell>
          <cell r="E219">
            <v>0.49300689590894137</v>
          </cell>
          <cell r="F219">
            <v>0.50601668070389438</v>
          </cell>
          <cell r="G219">
            <v>0.54582248274731948</v>
          </cell>
          <cell r="H219">
            <v>0.68539444947126271</v>
          </cell>
          <cell r="K219">
            <v>0.54988511910004967</v>
          </cell>
          <cell r="L219">
            <v>0.73723498160672862</v>
          </cell>
        </row>
        <row r="220">
          <cell r="K220">
            <v>-7.9777460550216395E-2</v>
          </cell>
          <cell r="L220">
            <v>-7.0317515349698656E-2</v>
          </cell>
        </row>
        <row r="221">
          <cell r="B221" t="str">
            <v>Cost income</v>
          </cell>
          <cell r="C221">
            <v>0.61788240971243336</v>
          </cell>
          <cell r="D221">
            <v>0.68373071351672454</v>
          </cell>
          <cell r="E221">
            <v>0.65499087354799901</v>
          </cell>
          <cell r="F221">
            <v>0.66940247516218865</v>
          </cell>
          <cell r="G221">
            <v>0.66737151508128778</v>
          </cell>
          <cell r="H221">
            <v>0.64732973616387013</v>
          </cell>
        </row>
        <row r="222">
          <cell r="B222" t="str">
            <v>Core Tier 1 Basel II</v>
          </cell>
          <cell r="C222">
            <v>0.11281693092128239</v>
          </cell>
          <cell r="D222">
            <v>0.11316673391319786</v>
          </cell>
          <cell r="E222">
            <v>0.1243047880416397</v>
          </cell>
          <cell r="F222">
            <v>0.1292628990350555</v>
          </cell>
          <cell r="G222">
            <v>0.13929870363397628</v>
          </cell>
          <cell r="H222">
            <v>0.15219387756468852</v>
          </cell>
        </row>
        <row r="223">
          <cell r="B223" t="str">
            <v>Core Tier 1 Basel III</v>
          </cell>
          <cell r="C223" t="str">
            <v>-</v>
          </cell>
          <cell r="D223" t="str">
            <v>-</v>
          </cell>
          <cell r="E223" t="str">
            <v>-</v>
          </cell>
          <cell r="F223">
            <v>8.7568381789727548E-2</v>
          </cell>
          <cell r="G223">
            <v>9.5589295401914104E-2</v>
          </cell>
          <cell r="H223">
            <v>9.8783818896692008E-2</v>
          </cell>
        </row>
        <row r="224">
          <cell r="B224" t="str">
            <v>TNAV</v>
          </cell>
          <cell r="C224">
            <v>8004</v>
          </cell>
          <cell r="D224">
            <v>7240.1634993681546</v>
          </cell>
          <cell r="E224">
            <v>9415.5570856651975</v>
          </cell>
          <cell r="F224">
            <v>10796.911151763168</v>
          </cell>
          <cell r="G224">
            <v>12491.401296453841</v>
          </cell>
          <cell r="H224">
            <v>14388.115404021628</v>
          </cell>
        </row>
        <row r="225">
          <cell r="B225" t="str">
            <v>TNAV p/s</v>
          </cell>
          <cell r="C225">
            <v>4.5420878242269076</v>
          </cell>
          <cell r="D225">
            <v>3.9218721744771425</v>
          </cell>
          <cell r="E225">
            <v>5.1002455047726478</v>
          </cell>
          <cell r="F225">
            <v>5.8485012693563165</v>
          </cell>
          <cell r="G225">
            <v>6.7663774677278115</v>
          </cell>
          <cell r="H225">
            <v>7.793794912383242</v>
          </cell>
        </row>
        <row r="226">
          <cell r="B226" t="str">
            <v>Returm on TNAV</v>
          </cell>
          <cell r="C226">
            <v>0.12453843553223465</v>
          </cell>
          <cell r="D226">
            <v>9.2899124985143522E-2</v>
          </cell>
          <cell r="E226">
            <v>9.6663365606146051E-2</v>
          </cell>
          <cell r="F226">
            <v>8.6520743930621799E-2</v>
          </cell>
          <cell r="G226">
            <v>8.0666868697558763E-2</v>
          </cell>
          <cell r="H226">
            <v>8.7941042480123188E-2</v>
          </cell>
        </row>
        <row r="228">
          <cell r="M228" t="e">
            <v>#DIV/0!</v>
          </cell>
        </row>
        <row r="229">
          <cell r="J229" t="str">
            <v>Guidamce</v>
          </cell>
        </row>
        <row r="230">
          <cell r="B230" t="str">
            <v>Revenues</v>
          </cell>
          <cell r="C230">
            <v>2009</v>
          </cell>
          <cell r="D230">
            <v>2010</v>
          </cell>
          <cell r="E230">
            <v>2011</v>
          </cell>
          <cell r="F230">
            <v>2012</v>
          </cell>
          <cell r="G230">
            <v>2013</v>
          </cell>
          <cell r="H230">
            <v>2014</v>
          </cell>
          <cell r="J230">
            <v>2012</v>
          </cell>
          <cell r="K230">
            <v>2014</v>
          </cell>
        </row>
        <row r="231">
          <cell r="B231" t="str">
            <v>PWB</v>
          </cell>
          <cell r="C231">
            <v>1262.901659000006</v>
          </cell>
          <cell r="D231">
            <v>904.39786767973089</v>
          </cell>
          <cell r="E231">
            <v>1029.7944166543407</v>
          </cell>
          <cell r="F231">
            <v>938.21204765763787</v>
          </cell>
          <cell r="G231">
            <v>909.24715828693479</v>
          </cell>
          <cell r="H231">
            <v>997.99573007069887</v>
          </cell>
          <cell r="J231">
            <v>900</v>
          </cell>
          <cell r="K231">
            <v>1200</v>
          </cell>
        </row>
        <row r="232">
          <cell r="B232" t="str">
            <v>RCB</v>
          </cell>
          <cell r="C232">
            <v>2753.2576389999999</v>
          </cell>
          <cell r="D232">
            <v>2842.3197257367428</v>
          </cell>
          <cell r="E232">
            <v>2927.2428645180903</v>
          </cell>
          <cell r="F232">
            <v>3145.5099276936526</v>
          </cell>
          <cell r="G232">
            <v>3323.9216286212677</v>
          </cell>
          <cell r="H232">
            <v>3481.146701983037</v>
          </cell>
          <cell r="J232">
            <v>3100</v>
          </cell>
          <cell r="K232">
            <v>3700</v>
          </cell>
        </row>
        <row r="233">
          <cell r="B233" t="str">
            <v xml:space="preserve"> o/w Belgium</v>
          </cell>
          <cell r="C233">
            <v>1353.5</v>
          </cell>
          <cell r="D233">
            <v>1406.9599999999998</v>
          </cell>
          <cell r="E233">
            <v>1435.7296800000001</v>
          </cell>
          <cell r="F233">
            <v>1471.5168336000002</v>
          </cell>
          <cell r="G233">
            <v>1504.4955087360001</v>
          </cell>
          <cell r="H233">
            <v>1538.2047241440007</v>
          </cell>
          <cell r="J233">
            <v>1400</v>
          </cell>
          <cell r="K233">
            <v>1500</v>
          </cell>
        </row>
        <row r="234">
          <cell r="B234" t="str">
            <v xml:space="preserve"> o/w Luxembourg</v>
          </cell>
          <cell r="C234">
            <v>583</v>
          </cell>
          <cell r="D234">
            <v>480.6</v>
          </cell>
          <cell r="E234">
            <v>477</v>
          </cell>
          <cell r="F234">
            <v>472.5</v>
          </cell>
          <cell r="G234">
            <v>468</v>
          </cell>
          <cell r="H234">
            <v>423</v>
          </cell>
          <cell r="J234">
            <v>500</v>
          </cell>
          <cell r="K234">
            <v>500</v>
          </cell>
        </row>
        <row r="235">
          <cell r="B235" t="str">
            <v xml:space="preserve"> o/w Turkey</v>
          </cell>
          <cell r="C235">
            <v>864.6</v>
          </cell>
          <cell r="D235">
            <v>905.75972573674278</v>
          </cell>
          <cell r="E235">
            <v>1014.5131845180902</v>
          </cell>
          <cell r="F235">
            <v>1201.4930940936524</v>
          </cell>
          <cell r="G235">
            <v>1351.4261198852678</v>
          </cell>
          <cell r="H235">
            <v>1519.9419778390366</v>
          </cell>
          <cell r="J235">
            <v>1200</v>
          </cell>
          <cell r="K235">
            <v>1700</v>
          </cell>
        </row>
        <row r="236">
          <cell r="B236" t="str">
            <v>AMS</v>
          </cell>
          <cell r="C236">
            <v>737.90051400000004</v>
          </cell>
          <cell r="D236">
            <v>1019.2397067575338</v>
          </cell>
          <cell r="E236">
            <v>1040.1220213697752</v>
          </cell>
          <cell r="F236">
            <v>1145.6463982328828</v>
          </cell>
          <cell r="G236">
            <v>1234.2855819215274</v>
          </cell>
          <cell r="H236">
            <v>1303.2537275015493</v>
          </cell>
          <cell r="J236">
            <v>1100</v>
          </cell>
          <cell r="K236">
            <v>1300</v>
          </cell>
        </row>
        <row r="237">
          <cell r="B237" t="str">
            <v xml:space="preserve"> o/w Asset management</v>
          </cell>
          <cell r="C237">
            <v>168.43731299999999</v>
          </cell>
          <cell r="D237">
            <v>203.09918039999997</v>
          </cell>
          <cell r="E237">
            <v>215.42406442800001</v>
          </cell>
          <cell r="F237">
            <v>233.17550550576001</v>
          </cell>
          <cell r="G237">
            <v>273.50266184015857</v>
          </cell>
          <cell r="H237">
            <v>304.03949061692555</v>
          </cell>
          <cell r="J237" t="str">
            <v>-</v>
          </cell>
          <cell r="K237" t="str">
            <v>-</v>
          </cell>
        </row>
        <row r="238">
          <cell r="B238" t="str">
            <v xml:space="preserve"> o/w Insurance</v>
          </cell>
          <cell r="C238">
            <v>242.05499100000006</v>
          </cell>
          <cell r="D238">
            <v>433.97496400000006</v>
          </cell>
          <cell r="E238">
            <v>436.6942129200001</v>
          </cell>
          <cell r="F238">
            <v>454.16198143680009</v>
          </cell>
          <cell r="G238">
            <v>472.32846069427211</v>
          </cell>
          <cell r="H238">
            <v>491.22159912204302</v>
          </cell>
          <cell r="J238" t="str">
            <v>-</v>
          </cell>
          <cell r="K238" t="str">
            <v>-</v>
          </cell>
        </row>
        <row r="239">
          <cell r="B239" t="str">
            <v xml:space="preserve"> o/w Investor services</v>
          </cell>
          <cell r="C239">
            <v>327.40821</v>
          </cell>
          <cell r="D239">
            <v>382.16556235753376</v>
          </cell>
          <cell r="E239">
            <v>388.00374402177511</v>
          </cell>
          <cell r="F239">
            <v>458.30891129032261</v>
          </cell>
          <cell r="G239">
            <v>488.45445938709679</v>
          </cell>
          <cell r="H239">
            <v>507.99263776258067</v>
          </cell>
          <cell r="J239" t="str">
            <v>-</v>
          </cell>
          <cell r="K239" t="str">
            <v>-</v>
          </cell>
        </row>
        <row r="240">
          <cell r="B240" t="str">
            <v>Group center</v>
          </cell>
          <cell r="C240">
            <v>220.42271999999969</v>
          </cell>
          <cell r="D240">
            <v>104</v>
          </cell>
          <cell r="E240">
            <v>154.42000000000002</v>
          </cell>
          <cell r="F240">
            <v>152.44000000000005</v>
          </cell>
          <cell r="G240">
            <v>117.19600000000003</v>
          </cell>
          <cell r="H240">
            <v>85.476400000000012</v>
          </cell>
          <cell r="J240">
            <v>100</v>
          </cell>
          <cell r="K240">
            <v>200</v>
          </cell>
        </row>
        <row r="241">
          <cell r="B241" t="str">
            <v>Total legacy division</v>
          </cell>
          <cell r="C241">
            <v>817.92663800000014</v>
          </cell>
          <cell r="D241">
            <v>272.78976190476192</v>
          </cell>
          <cell r="E241">
            <v>401.19585859436518</v>
          </cell>
          <cell r="F241">
            <v>173.89490619957132</v>
          </cell>
          <cell r="G241">
            <v>-29.715865525468871</v>
          </cell>
          <cell r="H241">
            <v>-150.29216216627736</v>
          </cell>
          <cell r="J241">
            <v>50</v>
          </cell>
          <cell r="K241">
            <v>-100</v>
          </cell>
        </row>
        <row r="243">
          <cell r="B243" t="str">
            <v>Revenues, %</v>
          </cell>
          <cell r="C243">
            <v>2009</v>
          </cell>
          <cell r="D243">
            <v>2010</v>
          </cell>
          <cell r="E243">
            <v>2011</v>
          </cell>
          <cell r="F243">
            <v>2012</v>
          </cell>
          <cell r="G243">
            <v>2013</v>
          </cell>
          <cell r="H243">
            <v>2014</v>
          </cell>
        </row>
        <row r="244">
          <cell r="B244" t="str">
            <v>PWB</v>
          </cell>
          <cell r="C244">
            <v>0.21802701120300949</v>
          </cell>
          <cell r="D244">
            <v>0.15613501069015986</v>
          </cell>
          <cell r="E244">
            <v>0.17778343801882002</v>
          </cell>
          <cell r="F244">
            <v>0.16197268185348809</v>
          </cell>
          <cell r="G244">
            <v>0.15697219094881965</v>
          </cell>
          <cell r="H244">
            <v>0.17229372110649738</v>
          </cell>
        </row>
        <row r="245">
          <cell r="B245" t="str">
            <v>RCB</v>
          </cell>
          <cell r="C245">
            <v>0.47532167673161757</v>
          </cell>
          <cell r="D245">
            <v>0.49069733202855559</v>
          </cell>
          <cell r="E245">
            <v>0.50535844043594857</v>
          </cell>
          <cell r="F245">
            <v>0.54304000898017524</v>
          </cell>
          <cell r="G245">
            <v>0.5738409582383257</v>
          </cell>
          <cell r="H245">
            <v>0.60098425366988251</v>
          </cell>
        </row>
        <row r="246">
          <cell r="B246" t="str">
            <v xml:space="preserve"> o/w Belgium</v>
          </cell>
          <cell r="C246">
            <v>0.23366788503305935</v>
          </cell>
          <cell r="D246">
            <v>0.2428972054127175</v>
          </cell>
          <cell r="E246">
            <v>0.24786399542282314</v>
          </cell>
          <cell r="F246">
            <v>0.25404228023484032</v>
          </cell>
          <cell r="G246">
            <v>0.25973571006138002</v>
          </cell>
          <cell r="H246">
            <v>0.26555526016888742</v>
          </cell>
        </row>
        <row r="247">
          <cell r="B247" t="str">
            <v xml:space="preserve"> o/w Luxembourg</v>
          </cell>
          <cell r="C247">
            <v>0.10064896710326827</v>
          </cell>
          <cell r="D247">
            <v>8.2970657958543276E-2</v>
          </cell>
          <cell r="E247">
            <v>8.234915490267404E-2</v>
          </cell>
          <cell r="F247">
            <v>8.1572276082837486E-2</v>
          </cell>
          <cell r="G247">
            <v>8.0795397263000945E-2</v>
          </cell>
          <cell r="H247">
            <v>7.302660906463547E-2</v>
          </cell>
        </row>
        <row r="248">
          <cell r="B248" t="str">
            <v xml:space="preserve"> o/w Turkey</v>
          </cell>
          <cell r="C248">
            <v>0.14926431725126199</v>
          </cell>
          <cell r="D248">
            <v>0.15637012150796348</v>
          </cell>
          <cell r="E248">
            <v>0.17514529011045143</v>
          </cell>
          <cell r="F248">
            <v>0.20742545266249748</v>
          </cell>
          <cell r="G248">
            <v>0.23330985091394477</v>
          </cell>
          <cell r="H248">
            <v>0.26240238443635971</v>
          </cell>
        </row>
        <row r="249">
          <cell r="B249" t="str">
            <v>AMS</v>
          </cell>
          <cell r="C249">
            <v>0.12739095121624486</v>
          </cell>
          <cell r="D249">
            <v>0.17596127567029815</v>
          </cell>
          <cell r="E249">
            <v>0.17956639298839006</v>
          </cell>
          <cell r="F249">
            <v>0.1977840937353674</v>
          </cell>
          <cell r="G249">
            <v>0.21308673916099166</v>
          </cell>
          <cell r="H249">
            <v>0.22499338172644115</v>
          </cell>
        </row>
        <row r="250">
          <cell r="B250" t="str">
            <v xml:space="preserve"> o/w Asset management</v>
          </cell>
          <cell r="C250">
            <v>2.9078973542195369E-2</v>
          </cell>
          <cell r="D250">
            <v>3.506298923976045E-2</v>
          </cell>
          <cell r="E250">
            <v>3.7190753986048229E-2</v>
          </cell>
          <cell r="F250">
            <v>4.0255358118245606E-2</v>
          </cell>
          <cell r="G250">
            <v>4.7217427811674831E-2</v>
          </cell>
          <cell r="H250">
            <v>5.2489297923151594E-2</v>
          </cell>
        </row>
        <row r="251">
          <cell r="B251" t="str">
            <v xml:space="preserve"> o/w Insurance</v>
          </cell>
          <cell r="C251">
            <v>4.178831016525026E-2</v>
          </cell>
          <cell r="D251">
            <v>7.4921323971317386E-2</v>
          </cell>
          <cell r="E251">
            <v>7.5390774391719928E-2</v>
          </cell>
          <cell r="F251">
            <v>7.8406405367388729E-2</v>
          </cell>
          <cell r="G251">
            <v>8.1542661582084272E-2</v>
          </cell>
          <cell r="H251">
            <v>8.4804368045367645E-2</v>
          </cell>
        </row>
        <row r="252">
          <cell r="B252" t="str">
            <v xml:space="preserve"> o/w Investor services</v>
          </cell>
          <cell r="C252">
            <v>5.6523667508799225E-2</v>
          </cell>
          <cell r="D252">
            <v>6.5976962459220301E-2</v>
          </cell>
          <cell r="E252">
            <v>6.6984864610621891E-2</v>
          </cell>
          <cell r="F252">
            <v>7.9122330249733058E-2</v>
          </cell>
          <cell r="G252">
            <v>8.4326649767232573E-2</v>
          </cell>
          <cell r="H252">
            <v>8.7699715757921876E-2</v>
          </cell>
        </row>
        <row r="253">
          <cell r="B253" t="str">
            <v>Group center</v>
          </cell>
          <cell r="C253">
            <v>3.8053720573058114E-2</v>
          </cell>
          <cell r="D253">
            <v>1.795453272511132E-2</v>
          </cell>
          <cell r="E253">
            <v>2.6659028302035485E-2</v>
          </cell>
          <cell r="F253">
            <v>2.631720162130741E-2</v>
          </cell>
          <cell r="G253">
            <v>2.0232686704347566E-2</v>
          </cell>
          <cell r="H253">
            <v>1.4756623279083707E-2</v>
          </cell>
        </row>
        <row r="254">
          <cell r="B254" t="str">
            <v>Total legacy division</v>
          </cell>
          <cell r="C254">
            <v>0.14120664027607002</v>
          </cell>
          <cell r="D254">
            <v>4.7094352953792051E-2</v>
          </cell>
          <cell r="E254">
            <v>6.9262347810689073E-2</v>
          </cell>
          <cell r="F254">
            <v>3.0021171000868912E-2</v>
          </cell>
          <cell r="G254">
            <v>-5.1301392310772898E-3</v>
          </cell>
          <cell r="H254">
            <v>-2.5946399460982351E-2</v>
          </cell>
        </row>
        <row r="258">
          <cell r="C258" t="str">
            <v>MS</v>
          </cell>
          <cell r="E258" t="str">
            <v>Dexia</v>
          </cell>
          <cell r="G258" t="str">
            <v>% diff.</v>
          </cell>
        </row>
        <row r="259">
          <cell r="B259" t="str">
            <v>Revenue guidance</v>
          </cell>
          <cell r="C259">
            <v>2012</v>
          </cell>
          <cell r="D259">
            <v>2014</v>
          </cell>
          <cell r="E259">
            <v>2012</v>
          </cell>
          <cell r="F259">
            <v>2014</v>
          </cell>
          <cell r="G259">
            <v>2012</v>
          </cell>
          <cell r="H259">
            <v>2014</v>
          </cell>
        </row>
        <row r="260">
          <cell r="B260" t="str">
            <v>Group</v>
          </cell>
        </row>
        <row r="261">
          <cell r="B261" t="str">
            <v>Revenues</v>
          </cell>
          <cell r="C261">
            <v>5555.7032797837455</v>
          </cell>
          <cell r="D261">
            <v>5717.5803973890079</v>
          </cell>
          <cell r="E261">
            <v>5500</v>
          </cell>
          <cell r="F261">
            <v>6300</v>
          </cell>
          <cell r="G261">
            <v>1.0127869051590022E-2</v>
          </cell>
          <cell r="H261">
            <v>-9.2447555969998763E-2</v>
          </cell>
        </row>
        <row r="262">
          <cell r="B262" t="str">
            <v>Costs</v>
          </cell>
          <cell r="C262">
            <v>-3719.0015267539288</v>
          </cell>
          <cell r="D262">
            <v>-3701.1598101375421</v>
          </cell>
          <cell r="E262">
            <v>-3740.0000000000005</v>
          </cell>
          <cell r="F262">
            <v>-4095</v>
          </cell>
          <cell r="G262">
            <v>-5.6145650390565516E-3</v>
          </cell>
          <cell r="H262">
            <v>-9.617587054028276E-2</v>
          </cell>
        </row>
        <row r="263">
          <cell r="B263" t="str">
            <v>GOP</v>
          </cell>
          <cell r="C263">
            <v>1836.7017530298167</v>
          </cell>
          <cell r="D263">
            <v>2016.4205872514658</v>
          </cell>
          <cell r="E263">
            <v>1759.9999999999995</v>
          </cell>
          <cell r="F263">
            <v>2205</v>
          </cell>
          <cell r="G263">
            <v>4.3580541494214309E-2</v>
          </cell>
          <cell r="H263">
            <v>-8.5523543196614149E-2</v>
          </cell>
        </row>
        <row r="264">
          <cell r="B264" t="str">
            <v>Provisions</v>
          </cell>
          <cell r="C264">
            <v>-544.68238143720657</v>
          </cell>
          <cell r="D264">
            <v>-342.34525035578525</v>
          </cell>
          <cell r="E264">
            <v>-360</v>
          </cell>
          <cell r="F264">
            <v>-405</v>
          </cell>
          <cell r="G264">
            <v>0.51300661510335166</v>
          </cell>
          <cell r="H264">
            <v>-0.15470308554127099</v>
          </cell>
        </row>
        <row r="265">
          <cell r="B265" t="str">
            <v>PBT</v>
          </cell>
          <cell r="C265">
            <v>1292.0193715926102</v>
          </cell>
          <cell r="D265">
            <v>1674.0753368956805</v>
          </cell>
          <cell r="E265">
            <v>1399.9999999999995</v>
          </cell>
          <cell r="F265">
            <v>1800</v>
          </cell>
          <cell r="G265">
            <v>-7.7129020290992334E-2</v>
          </cell>
          <cell r="H265">
            <v>-6.9958146169066371E-2</v>
          </cell>
        </row>
        <row r="267">
          <cell r="B267" t="str">
            <v>PWB</v>
          </cell>
        </row>
        <row r="268">
          <cell r="B268" t="str">
            <v>Revenues</v>
          </cell>
          <cell r="C268">
            <v>938.21204765763787</v>
          </cell>
          <cell r="D268">
            <v>997.99573007069887</v>
          </cell>
          <cell r="E268">
            <v>900</v>
          </cell>
          <cell r="F268">
            <v>1200</v>
          </cell>
          <cell r="G268">
            <v>4.2457830730708634E-2</v>
          </cell>
          <cell r="H268">
            <v>-0.16833689160775089</v>
          </cell>
        </row>
        <row r="269">
          <cell r="B269" t="str">
            <v>Costs</v>
          </cell>
          <cell r="C269">
            <v>-497.45353378573947</v>
          </cell>
          <cell r="D269">
            <v>-433.68570449169323</v>
          </cell>
          <cell r="E269">
            <v>-468</v>
          </cell>
          <cell r="F269">
            <v>-504</v>
          </cell>
          <cell r="G269">
            <v>6.2934901251580078E-2</v>
          </cell>
          <cell r="H269">
            <v>-0.13951249108791031</v>
          </cell>
        </row>
        <row r="270">
          <cell r="B270" t="str">
            <v>GOP</v>
          </cell>
          <cell r="C270">
            <v>440.7585138718984</v>
          </cell>
          <cell r="D270">
            <v>564.3100255790057</v>
          </cell>
          <cell r="E270">
            <v>432</v>
          </cell>
          <cell r="F270">
            <v>696</v>
          </cell>
          <cell r="G270">
            <v>2.0274337666431386E-2</v>
          </cell>
          <cell r="H270">
            <v>-0.18920973336349756</v>
          </cell>
        </row>
        <row r="271">
          <cell r="B271" t="str">
            <v>Provisions</v>
          </cell>
          <cell r="C271">
            <v>-74.62915182750001</v>
          </cell>
          <cell r="D271">
            <v>-63.175708739823747</v>
          </cell>
          <cell r="E271">
            <v>-132</v>
          </cell>
          <cell r="F271">
            <v>-96</v>
          </cell>
          <cell r="G271">
            <v>-0.43462763767045443</v>
          </cell>
          <cell r="H271">
            <v>-0.34191970062683597</v>
          </cell>
        </row>
        <row r="272">
          <cell r="B272" t="str">
            <v>PBT</v>
          </cell>
          <cell r="C272">
            <v>366.12936204439836</v>
          </cell>
          <cell r="D272">
            <v>501.13431683918196</v>
          </cell>
          <cell r="E272">
            <v>300</v>
          </cell>
          <cell r="F272">
            <v>600</v>
          </cell>
          <cell r="G272">
            <v>0.22043120681466122</v>
          </cell>
          <cell r="H272">
            <v>-0.16477613860136342</v>
          </cell>
        </row>
        <row r="274">
          <cell r="B274" t="str">
            <v>RCB Belux</v>
          </cell>
        </row>
        <row r="275">
          <cell r="B275" t="str">
            <v>Revenues</v>
          </cell>
          <cell r="C275">
            <v>1944.0168336000002</v>
          </cell>
          <cell r="D275">
            <v>1961.2047241440007</v>
          </cell>
          <cell r="E275">
            <v>1900</v>
          </cell>
          <cell r="F275">
            <v>2000</v>
          </cell>
          <cell r="G275">
            <v>2.3166754526315891E-2</v>
          </cell>
          <cell r="H275">
            <v>-1.9397637927999645E-2</v>
          </cell>
        </row>
        <row r="276">
          <cell r="B276" t="str">
            <v>Costs</v>
          </cell>
          <cell r="C276">
            <v>-1421.8331302080001</v>
          </cell>
          <cell r="D276">
            <v>-1340.1574013836805</v>
          </cell>
          <cell r="E276">
            <v>-1292</v>
          </cell>
          <cell r="F276">
            <v>-1320</v>
          </cell>
          <cell r="G276">
            <v>0.10049003886068109</v>
          </cell>
          <cell r="H276">
            <v>1.5270758624000402E-2</v>
          </cell>
        </row>
        <row r="277">
          <cell r="B277" t="str">
            <v>GOP</v>
          </cell>
          <cell r="C277">
            <v>522.1837033920001</v>
          </cell>
          <cell r="D277">
            <v>621.04732276032018</v>
          </cell>
          <cell r="E277">
            <v>608</v>
          </cell>
          <cell r="F277">
            <v>680</v>
          </cell>
          <cell r="G277">
            <v>-0.14114522468421031</v>
          </cell>
          <cell r="H277">
            <v>-8.6695113587764383E-2</v>
          </cell>
        </row>
        <row r="278">
          <cell r="B278" t="str">
            <v>Provisions</v>
          </cell>
          <cell r="C278">
            <v>-74.075264000000018</v>
          </cell>
          <cell r="D278">
            <v>-76.88610466560003</v>
          </cell>
          <cell r="E278">
            <v>-108</v>
          </cell>
          <cell r="F278">
            <v>-80</v>
          </cell>
          <cell r="G278">
            <v>-0.3141179259259258</v>
          </cell>
          <cell r="H278">
            <v>-3.892369167999965E-2</v>
          </cell>
        </row>
        <row r="279">
          <cell r="B279" t="str">
            <v>PBT</v>
          </cell>
          <cell r="C279">
            <v>448.10843939200009</v>
          </cell>
          <cell r="D279">
            <v>544.1612180947202</v>
          </cell>
          <cell r="E279">
            <v>500</v>
          </cell>
          <cell r="F279">
            <v>600</v>
          </cell>
          <cell r="G279">
            <v>-0.10378312121599986</v>
          </cell>
          <cell r="H279">
            <v>-9.3064636508799703E-2</v>
          </cell>
        </row>
        <row r="281">
          <cell r="B281" t="str">
            <v>RCB Turkey (TRY m)</v>
          </cell>
        </row>
        <row r="282">
          <cell r="B282" t="str">
            <v>Revenues</v>
          </cell>
          <cell r="C282">
            <v>2609.2697268480001</v>
          </cell>
          <cell r="D282">
            <v>3259.0230424570364</v>
          </cell>
          <cell r="E282" t="str">
            <v>-</v>
          </cell>
          <cell r="F282">
            <v>3700</v>
          </cell>
          <cell r="G282" t="str">
            <v>-</v>
          </cell>
          <cell r="H282">
            <v>-0.11918296149809826</v>
          </cell>
        </row>
        <row r="283">
          <cell r="B283" t="str">
            <v>Costs</v>
          </cell>
          <cell r="C283">
            <v>-1304.6348634240001</v>
          </cell>
          <cell r="D283">
            <v>-1662.1017516530885</v>
          </cell>
          <cell r="E283" t="str">
            <v>-</v>
          </cell>
          <cell r="F283">
            <v>-1887</v>
          </cell>
          <cell r="G283" t="str">
            <v>-</v>
          </cell>
          <cell r="H283">
            <v>-0.11918296149809826</v>
          </cell>
        </row>
        <row r="284">
          <cell r="B284" t="str">
            <v>GOP</v>
          </cell>
          <cell r="C284">
            <v>1304.6348634240001</v>
          </cell>
          <cell r="D284">
            <v>1596.9212908039478</v>
          </cell>
          <cell r="E284" t="str">
            <v>-</v>
          </cell>
          <cell r="F284">
            <v>1813</v>
          </cell>
          <cell r="G284" t="str">
            <v>-</v>
          </cell>
          <cell r="H284">
            <v>-0.11918296149809826</v>
          </cell>
        </row>
        <row r="285">
          <cell r="B285" t="str">
            <v>Provisions</v>
          </cell>
          <cell r="C285">
            <v>-288.65871585600001</v>
          </cell>
          <cell r="D285">
            <v>-425.35956235319895</v>
          </cell>
          <cell r="E285" t="str">
            <v>-</v>
          </cell>
          <cell r="F285">
            <v>-613</v>
          </cell>
          <cell r="G285" t="str">
            <v>-</v>
          </cell>
          <cell r="H285">
            <v>-0.30610185586753846</v>
          </cell>
        </row>
        <row r="286">
          <cell r="B286" t="str">
            <v>PBT</v>
          </cell>
          <cell r="C286">
            <v>1015.976147568</v>
          </cell>
          <cell r="D286">
            <v>1171.5617284507489</v>
          </cell>
          <cell r="E286" t="str">
            <v>-</v>
          </cell>
          <cell r="F286">
            <v>1200</v>
          </cell>
          <cell r="G286" t="str">
            <v>-</v>
          </cell>
          <cell r="H286">
            <v>-2.3698559624375948E-2</v>
          </cell>
        </row>
        <row r="288">
          <cell r="B288" t="str">
            <v>AMS</v>
          </cell>
        </row>
        <row r="289">
          <cell r="B289" t="str">
            <v>Revenues</v>
          </cell>
          <cell r="C289">
            <v>1145.6463982328828</v>
          </cell>
          <cell r="D289">
            <v>1303.2537275015493</v>
          </cell>
          <cell r="E289">
            <v>1100</v>
          </cell>
          <cell r="F289">
            <v>1300</v>
          </cell>
          <cell r="G289">
            <v>4.1496725666257062E-2</v>
          </cell>
          <cell r="H289">
            <v>2.5028673088840492E-3</v>
          </cell>
        </row>
        <row r="290">
          <cell r="B290" t="str">
            <v>Costs</v>
          </cell>
          <cell r="C290">
            <v>-760.92461123885744</v>
          </cell>
          <cell r="D290">
            <v>-818.55578806477365</v>
          </cell>
          <cell r="E290">
            <v>-700</v>
          </cell>
          <cell r="F290">
            <v>-800</v>
          </cell>
          <cell r="G290">
            <v>8.7035158912653454E-2</v>
          </cell>
          <cell r="H290">
            <v>2.3194735080967144E-2</v>
          </cell>
        </row>
        <row r="291">
          <cell r="B291" t="str">
            <v>PBT</v>
          </cell>
          <cell r="C291">
            <v>384.72178699402536</v>
          </cell>
          <cell r="D291">
            <v>484.69793943677564</v>
          </cell>
          <cell r="E291">
            <v>400</v>
          </cell>
          <cell r="F291">
            <v>500</v>
          </cell>
          <cell r="G291">
            <v>-3.819553251493657E-2</v>
          </cell>
          <cell r="H291">
            <v>-3.0604121126448725E-2</v>
          </cell>
        </row>
        <row r="293">
          <cell r="B293" t="str">
            <v>GC</v>
          </cell>
        </row>
        <row r="294">
          <cell r="B294" t="str">
            <v>Revenues</v>
          </cell>
          <cell r="C294">
            <v>152.44000000000005</v>
          </cell>
          <cell r="D294">
            <v>85.476400000000012</v>
          </cell>
          <cell r="E294">
            <v>150</v>
          </cell>
          <cell r="F294">
            <v>200</v>
          </cell>
          <cell r="G294">
            <v>1.6266666666667096E-2</v>
          </cell>
          <cell r="H294">
            <v>-0.57261799999999996</v>
          </cell>
        </row>
        <row r="295">
          <cell r="B295" t="str">
            <v>Costs</v>
          </cell>
          <cell r="C295">
            <v>-260</v>
          </cell>
          <cell r="D295">
            <v>-175</v>
          </cell>
          <cell r="E295">
            <v>-300</v>
          </cell>
          <cell r="F295">
            <v>-300</v>
          </cell>
          <cell r="G295">
            <v>-0.1333333333333333</v>
          </cell>
          <cell r="H295">
            <v>-0.41666666666666663</v>
          </cell>
        </row>
        <row r="296">
          <cell r="B296" t="str">
            <v>PBT</v>
          </cell>
          <cell r="C296">
            <v>-107.55999999999995</v>
          </cell>
          <cell r="D296">
            <v>-89.523599999999988</v>
          </cell>
          <cell r="E296">
            <v>-150</v>
          </cell>
          <cell r="F296">
            <v>-100</v>
          </cell>
          <cell r="G296">
            <v>-0.2829333333333337</v>
          </cell>
          <cell r="H296">
            <v>-0.10476400000000008</v>
          </cell>
        </row>
        <row r="298">
          <cell r="B298" t="str">
            <v>LPM</v>
          </cell>
        </row>
        <row r="299">
          <cell r="B299" t="str">
            <v>Revenues</v>
          </cell>
          <cell r="C299">
            <v>242.2016917794397</v>
          </cell>
          <cell r="D299">
            <v>122.93498015319615</v>
          </cell>
          <cell r="E299">
            <v>100</v>
          </cell>
          <cell r="F299">
            <v>-100</v>
          </cell>
          <cell r="G299">
            <v>1.4220169177943971</v>
          </cell>
          <cell r="H299">
            <v>-2.2293498015319617</v>
          </cell>
        </row>
        <row r="300">
          <cell r="B300" t="str">
            <v>Costs</v>
          </cell>
          <cell r="C300">
            <v>-68.306785579868375</v>
          </cell>
          <cell r="D300">
            <v>-273.2271423194735</v>
          </cell>
          <cell r="E300">
            <v>-150</v>
          </cell>
          <cell r="F300">
            <v>-100</v>
          </cell>
          <cell r="G300">
            <v>-0.54462142946754422</v>
          </cell>
          <cell r="H300">
            <v>1.7322714231947351</v>
          </cell>
        </row>
        <row r="301">
          <cell r="B301" t="str">
            <v>PBT</v>
          </cell>
          <cell r="C301">
            <v>-176.10509380042868</v>
          </cell>
          <cell r="D301">
            <v>-230.29216216627736</v>
          </cell>
          <cell r="E301">
            <v>-50</v>
          </cell>
          <cell r="F301">
            <v>-200</v>
          </cell>
          <cell r="G301">
            <v>2.5221018760085734</v>
          </cell>
          <cell r="H301">
            <v>0.15146081083138685</v>
          </cell>
        </row>
        <row r="307">
          <cell r="B307" t="str">
            <v>RWA Basel 2</v>
          </cell>
        </row>
        <row r="309">
          <cell r="B309" t="str">
            <v>RWA Group</v>
          </cell>
          <cell r="C309">
            <v>0</v>
          </cell>
          <cell r="D309">
            <v>0</v>
          </cell>
          <cell r="E309">
            <v>196033.18864276644</v>
          </cell>
          <cell r="F309">
            <v>194223.49341420416</v>
          </cell>
          <cell r="G309">
            <v>185519.56862019759</v>
          </cell>
          <cell r="H309">
            <v>179993.84417798673</v>
          </cell>
        </row>
        <row r="310">
          <cell r="B310" t="str">
            <v>o/w legacy</v>
          </cell>
          <cell r="C310">
            <v>0</v>
          </cell>
          <cell r="D310">
            <v>57290.007526198788</v>
          </cell>
          <cell r="E310">
            <v>50509.807259366949</v>
          </cell>
          <cell r="F310">
            <v>44917.312836699035</v>
          </cell>
          <cell r="G310">
            <v>38138.656516309049</v>
          </cell>
          <cell r="H310">
            <v>30409.233892063796</v>
          </cell>
        </row>
        <row r="312">
          <cell r="B312" t="str">
            <v>RWA Group, ex. Legacy assets</v>
          </cell>
          <cell r="E312">
            <v>145523.38138339948</v>
          </cell>
          <cell r="F312">
            <v>149306.18057750512</v>
          </cell>
          <cell r="G312">
            <v>147380.91210388855</v>
          </cell>
          <cell r="H312">
            <v>149584.61028592294</v>
          </cell>
        </row>
        <row r="313">
          <cell r="B313" t="str">
            <v>Assumed capital @9.5%</v>
          </cell>
          <cell r="E313">
            <v>13824.721231422951</v>
          </cell>
          <cell r="F313">
            <v>14184.087154862986</v>
          </cell>
          <cell r="G313">
            <v>14001.186649869413</v>
          </cell>
          <cell r="H313">
            <v>14210.537977162679</v>
          </cell>
        </row>
        <row r="315">
          <cell r="B315" t="str">
            <v>Core division net profit</v>
          </cell>
          <cell r="E315">
            <v>992.27782599103864</v>
          </cell>
          <cell r="F315">
            <v>1101.0933490447785</v>
          </cell>
          <cell r="G315">
            <v>1256.4962001573276</v>
          </cell>
        </row>
        <row r="316">
          <cell r="E316">
            <v>7.1775611918715371E-2</v>
          </cell>
          <cell r="F316">
            <v>7.7628777729786505E-2</v>
          </cell>
          <cell r="G316">
            <v>8.9742121977143041E-2</v>
          </cell>
          <cell r="H316">
            <v>0.10184831155674967</v>
          </cell>
        </row>
        <row r="321">
          <cell r="B321" t="str">
            <v>2014 (EUR m)</v>
          </cell>
          <cell r="C321" t="str">
            <v>Case #1</v>
          </cell>
          <cell r="D321" t="str">
            <v>Case #2</v>
          </cell>
          <cell r="E321" t="str">
            <v>Case #3</v>
          </cell>
          <cell r="F321" t="str">
            <v>Case #4</v>
          </cell>
          <cell r="G321" t="str">
            <v>Case #5</v>
          </cell>
        </row>
        <row r="322">
          <cell r="B322" t="str">
            <v>RWA Basel II</v>
          </cell>
          <cell r="C322">
            <v>129993.84417798673</v>
          </cell>
        </row>
        <row r="323">
          <cell r="B323" t="str">
            <v>Net profit core division</v>
          </cell>
          <cell r="C323">
            <v>1447.3192992870879</v>
          </cell>
        </row>
        <row r="325">
          <cell r="B325" t="str">
            <v>Assumed increase in RWA (Basel III)</v>
          </cell>
          <cell r="C325">
            <v>10000</v>
          </cell>
          <cell r="D325">
            <v>20000</v>
          </cell>
          <cell r="E325">
            <v>30000</v>
          </cell>
          <cell r="F325">
            <v>40000</v>
          </cell>
          <cell r="G325">
            <v>50000</v>
          </cell>
        </row>
        <row r="326">
          <cell r="B326" t="str">
            <v>New Basel III Group RWA</v>
          </cell>
          <cell r="C326">
            <v>139993.84417798673</v>
          </cell>
          <cell r="D326">
            <v>149993.84417798673</v>
          </cell>
          <cell r="E326">
            <v>159993.84417798673</v>
          </cell>
          <cell r="F326">
            <v>169993.84417798673</v>
          </cell>
          <cell r="G326">
            <v>179993.84417798673</v>
          </cell>
        </row>
        <row r="327">
          <cell r="B327" t="str">
            <v>o/w legacy RWA</v>
          </cell>
          <cell r="C327">
            <v>30409.233892063796</v>
          </cell>
          <cell r="D327">
            <v>30409.233892063796</v>
          </cell>
          <cell r="E327">
            <v>30409.233892063796</v>
          </cell>
          <cell r="F327">
            <v>30409.233892063796</v>
          </cell>
          <cell r="G327">
            <v>30409.233892063796</v>
          </cell>
        </row>
        <row r="329">
          <cell r="B329" t="str">
            <v>New Basel III Core RWA</v>
          </cell>
          <cell r="C329">
            <v>109584.61028592293</v>
          </cell>
          <cell r="D329">
            <v>119584.61028592293</v>
          </cell>
          <cell r="E329">
            <v>129584.61028592293</v>
          </cell>
          <cell r="F329">
            <v>139584.61028592294</v>
          </cell>
          <cell r="G329">
            <v>149584.61028592294</v>
          </cell>
        </row>
        <row r="330">
          <cell r="B330" t="str">
            <v>Assumed capital required at 9.5% CET1</v>
          </cell>
          <cell r="C330">
            <v>10410.537977162678</v>
          </cell>
          <cell r="D330">
            <v>11360.537977162678</v>
          </cell>
          <cell r="E330">
            <v>12310.537977162678</v>
          </cell>
          <cell r="F330">
            <v>13260.537977162679</v>
          </cell>
          <cell r="G330">
            <v>14210.537977162679</v>
          </cell>
        </row>
        <row r="332">
          <cell r="B332" t="str">
            <v>Return on allocated capital</v>
          </cell>
          <cell r="C332">
            <v>0.13902444834859007</v>
          </cell>
          <cell r="D332">
            <v>0.12739883464995549</v>
          </cell>
          <cell r="E332">
            <v>0.11756751020727242</v>
          </cell>
          <cell r="F332">
            <v>0.10914484026060357</v>
          </cell>
          <cell r="G332">
            <v>0.10184831155674967</v>
          </cell>
        </row>
        <row r="349">
          <cell r="H349">
            <v>420000</v>
          </cell>
        </row>
        <row r="350">
          <cell r="H350">
            <v>1295</v>
          </cell>
        </row>
        <row r="351">
          <cell r="H351">
            <v>3.0833333333333333E-3</v>
          </cell>
        </row>
      </sheetData>
      <sheetData sheetId="10" refreshError="1">
        <row r="1">
          <cell r="B1" t="str">
            <v xml:space="preserve">ASSETS    </v>
          </cell>
        </row>
        <row r="2">
          <cell r="B2" t="str">
            <v>Assets CORE</v>
          </cell>
          <cell r="C2" t="str">
            <v>2Q2010</v>
          </cell>
          <cell r="D2">
            <v>2010</v>
          </cell>
          <cell r="E2">
            <v>2011</v>
          </cell>
          <cell r="F2">
            <v>2012</v>
          </cell>
          <cell r="G2">
            <v>2013</v>
          </cell>
          <cell r="H2">
            <v>2014</v>
          </cell>
          <cell r="J2">
            <v>2011</v>
          </cell>
          <cell r="K2">
            <v>2012</v>
          </cell>
          <cell r="L2">
            <v>2013</v>
          </cell>
          <cell r="M2">
            <v>2014</v>
          </cell>
          <cell r="S2" t="str">
            <v>Core assets evolution</v>
          </cell>
          <cell r="T2" t="str">
            <v>MS</v>
          </cell>
          <cell r="U2" t="str">
            <v>Dexia</v>
          </cell>
        </row>
        <row r="3">
          <cell r="B3" t="str">
            <v>Retail Belgium</v>
          </cell>
          <cell r="C3">
            <v>32200</v>
          </cell>
          <cell r="D3">
            <v>33440</v>
          </cell>
          <cell r="E3">
            <v>34443.200000000004</v>
          </cell>
          <cell r="F3">
            <v>35132.064000000006</v>
          </cell>
          <cell r="G3">
            <v>35834.705280000009</v>
          </cell>
          <cell r="H3">
            <v>36551.399385600009</v>
          </cell>
          <cell r="J3">
            <v>3.0000000000000027E-2</v>
          </cell>
          <cell r="K3">
            <v>2.0000000000000018E-2</v>
          </cell>
          <cell r="L3">
            <v>2.0000000000000018E-2</v>
          </cell>
          <cell r="M3">
            <v>2.0000000000000018E-2</v>
          </cell>
          <cell r="O3">
            <v>4351.3993856000088</v>
          </cell>
          <cell r="P3">
            <v>2.8567788222690904E-2</v>
          </cell>
          <cell r="S3" t="str">
            <v>Belgium loan growth</v>
          </cell>
          <cell r="T3" t="str">
            <v>+€4bn or 2.5% CAGR 2010-14</v>
          </cell>
          <cell r="U3" t="str">
            <v>-</v>
          </cell>
        </row>
        <row r="4">
          <cell r="B4" t="str">
            <v>Retail Luxembourg</v>
          </cell>
          <cell r="C4">
            <v>9180</v>
          </cell>
          <cell r="D4">
            <v>9000</v>
          </cell>
          <cell r="E4">
            <v>9000</v>
          </cell>
          <cell r="F4">
            <v>9000</v>
          </cell>
          <cell r="G4">
            <v>9000</v>
          </cell>
          <cell r="H4">
            <v>9000</v>
          </cell>
          <cell r="J4">
            <v>0</v>
          </cell>
          <cell r="K4">
            <v>0</v>
          </cell>
          <cell r="L4">
            <v>0</v>
          </cell>
          <cell r="M4">
            <v>0</v>
          </cell>
          <cell r="O4">
            <v>-180</v>
          </cell>
          <cell r="P4">
            <v>-4.3909154618873014E-3</v>
          </cell>
          <cell r="S4" t="str">
            <v>Luxembourg loan growth</v>
          </cell>
          <cell r="T4" t="str">
            <v>+€0.5bn or 1% CAGR 2010-14</v>
          </cell>
          <cell r="U4" t="str">
            <v>-</v>
          </cell>
        </row>
        <row r="5">
          <cell r="B5" t="str">
            <v>Retail Turkey</v>
          </cell>
          <cell r="C5">
            <v>10529.762954379423</v>
          </cell>
          <cell r="D5">
            <v>11274.288771885627</v>
          </cell>
          <cell r="E5">
            <v>14153.47542061986</v>
          </cell>
          <cell r="F5">
            <v>15861.808918841172</v>
          </cell>
          <cell r="G5">
            <v>17923.84407829052</v>
          </cell>
          <cell r="H5">
            <v>20074.705367685387</v>
          </cell>
          <cell r="J5">
            <v>0.2553763440860215</v>
          </cell>
          <cell r="K5">
            <v>0.12070063694267508</v>
          </cell>
          <cell r="L5">
            <v>0.12999999999999967</v>
          </cell>
          <cell r="M5">
            <v>0.12000000000000033</v>
          </cell>
          <cell r="O5">
            <v>9544.9424133059638</v>
          </cell>
          <cell r="P5">
            <v>0.15417978471868765</v>
          </cell>
          <cell r="S5" t="str">
            <v>Turkey loan growth</v>
          </cell>
          <cell r="T5" t="str">
            <v>+€10bn or 16% CAGR 2010-14</v>
          </cell>
          <cell r="U5" t="str">
            <v>-</v>
          </cell>
        </row>
        <row r="6">
          <cell r="B6" t="str">
            <v>Retail Slovakia</v>
          </cell>
          <cell r="C6">
            <v>1975</v>
          </cell>
          <cell r="D6">
            <v>1900</v>
          </cell>
          <cell r="E6">
            <v>0</v>
          </cell>
          <cell r="F6">
            <v>0</v>
          </cell>
          <cell r="G6">
            <v>0</v>
          </cell>
          <cell r="H6">
            <v>0</v>
          </cell>
          <cell r="J6">
            <v>-1</v>
          </cell>
          <cell r="K6" t="e">
            <v>#DIV/0!</v>
          </cell>
          <cell r="L6" t="e">
            <v>#DIV/0!</v>
          </cell>
          <cell r="M6" t="e">
            <v>#DIV/0!</v>
          </cell>
          <cell r="O6">
            <v>-1975</v>
          </cell>
          <cell r="P6">
            <v>-1</v>
          </cell>
          <cell r="S6" t="str">
            <v>PWB core</v>
          </cell>
          <cell r="T6" t="str">
            <v>-€15bn or -3% CAGR 2010-14</v>
          </cell>
          <cell r="U6" t="str">
            <v>-</v>
          </cell>
        </row>
        <row r="7">
          <cell r="B7" t="str">
            <v>PWB (France/Belgium)</v>
          </cell>
          <cell r="C7">
            <v>129158.983612</v>
          </cell>
          <cell r="D7">
            <v>129200</v>
          </cell>
          <cell r="E7">
            <v>123681</v>
          </cell>
          <cell r="F7">
            <v>119658.88</v>
          </cell>
          <cell r="G7">
            <v>116232.45119999998</v>
          </cell>
          <cell r="H7">
            <v>112929.48028799999</v>
          </cell>
          <cell r="J7">
            <v>-4.2716718266253895E-2</v>
          </cell>
          <cell r="K7">
            <v>-3.2520112224189601E-2</v>
          </cell>
          <cell r="L7">
            <v>-2.8634973016628762E-2</v>
          </cell>
          <cell r="M7">
            <v>-2.8416942754795782E-2</v>
          </cell>
          <cell r="O7">
            <v>-16229.503324000005</v>
          </cell>
          <cell r="P7">
            <v>-2.9399295115542179E-2</v>
          </cell>
          <cell r="S7" t="str">
            <v>PWB non-core (before divest.)</v>
          </cell>
          <cell r="T7" t="str">
            <v>-€10bn or -3% CAGR 2010-14</v>
          </cell>
          <cell r="U7" t="str">
            <v>In line with MS</v>
          </cell>
        </row>
        <row r="8">
          <cell r="B8" t="str">
            <v>PWB (non-core)</v>
          </cell>
          <cell r="C8">
            <v>86377.767130999986</v>
          </cell>
          <cell r="D8">
            <v>83417.454640999989</v>
          </cell>
          <cell r="E8">
            <v>80182.454640999989</v>
          </cell>
          <cell r="F8">
            <v>77569.804640999995</v>
          </cell>
          <cell r="G8">
            <v>75200.608140999975</v>
          </cell>
          <cell r="H8">
            <v>73971.288285999995</v>
          </cell>
          <cell r="J8">
            <v>-3.8780852447755976E-2</v>
          </cell>
          <cell r="K8">
            <v>-3.2583811654277484E-2</v>
          </cell>
          <cell r="L8">
            <v>-3.0542767394669545E-2</v>
          </cell>
          <cell r="M8">
            <v>-1.6347206297787187E-2</v>
          </cell>
          <cell r="O8">
            <v>-12406.478844999991</v>
          </cell>
          <cell r="P8">
            <v>-3.3869429746581803E-2</v>
          </cell>
          <cell r="S8" t="str">
            <v>ALM</v>
          </cell>
          <cell r="T8" t="str">
            <v>-€20bn or -10% CAGR 2010-14</v>
          </cell>
          <cell r="U8" t="str">
            <v>-</v>
          </cell>
        </row>
        <row r="9">
          <cell r="B9" t="str">
            <v>Treasury (assumed)</v>
          </cell>
          <cell r="C9">
            <v>43000</v>
          </cell>
          <cell r="D9">
            <v>44000</v>
          </cell>
          <cell r="E9">
            <v>37400</v>
          </cell>
          <cell r="F9">
            <v>33660</v>
          </cell>
          <cell r="G9">
            <v>30294</v>
          </cell>
          <cell r="H9">
            <v>27264.600000000002</v>
          </cell>
          <cell r="J9">
            <v>-0.15000000000000002</v>
          </cell>
          <cell r="K9">
            <v>-9.9999999999999978E-2</v>
          </cell>
          <cell r="L9">
            <v>-9.9999999999999978E-2</v>
          </cell>
          <cell r="M9">
            <v>-9.9999999999999978E-2</v>
          </cell>
          <cell r="O9">
            <v>-15735.399999999998</v>
          </cell>
          <cell r="P9">
            <v>-9.6290102204187877E-2</v>
          </cell>
        </row>
        <row r="10">
          <cell r="B10" t="str">
            <v>Central assets (assumed)</v>
          </cell>
          <cell r="C10">
            <v>13000</v>
          </cell>
          <cell r="D10">
            <v>14000</v>
          </cell>
          <cell r="E10">
            <v>12320</v>
          </cell>
          <cell r="F10">
            <v>11088</v>
          </cell>
          <cell r="G10">
            <v>9979.2000000000007</v>
          </cell>
          <cell r="H10">
            <v>8981.2800000000007</v>
          </cell>
          <cell r="J10">
            <v>-0.12</v>
          </cell>
          <cell r="K10">
            <v>-9.9999999999999978E-2</v>
          </cell>
          <cell r="L10">
            <v>-9.9999999999999978E-2</v>
          </cell>
          <cell r="M10">
            <v>-9.9999999999999978E-2</v>
          </cell>
          <cell r="O10">
            <v>-4018.7199999999993</v>
          </cell>
          <cell r="P10">
            <v>-7.8893230275731918E-2</v>
          </cell>
          <cell r="S10" t="str">
            <v>non-core assets evolution</v>
          </cell>
          <cell r="T10" t="str">
            <v>MS</v>
          </cell>
          <cell r="U10" t="str">
            <v>Dexia</v>
          </cell>
        </row>
        <row r="11">
          <cell r="B11" t="str">
            <v>AMS</v>
          </cell>
          <cell r="C11">
            <v>30000</v>
          </cell>
          <cell r="D11">
            <v>30000</v>
          </cell>
          <cell r="E11">
            <v>30000</v>
          </cell>
          <cell r="F11">
            <v>30000</v>
          </cell>
          <cell r="G11">
            <v>30000</v>
          </cell>
          <cell r="H11">
            <v>30000</v>
          </cell>
          <cell r="J11">
            <v>0</v>
          </cell>
          <cell r="K11">
            <v>0</v>
          </cell>
          <cell r="L11">
            <v>0</v>
          </cell>
          <cell r="M11">
            <v>0</v>
          </cell>
          <cell r="S11" t="str">
            <v>Bond portfolio in run-off</v>
          </cell>
          <cell r="T11" t="str">
            <v>-€79bn  decrease</v>
          </cell>
          <cell r="U11" t="str">
            <v>Guide for between €80bn to €105bn asset reduction</v>
          </cell>
        </row>
        <row r="12">
          <cell r="B12" t="str">
            <v>Derivatives</v>
          </cell>
          <cell r="C12">
            <v>58000</v>
          </cell>
          <cell r="D12">
            <v>61000</v>
          </cell>
          <cell r="E12">
            <v>35000</v>
          </cell>
          <cell r="F12">
            <v>30000</v>
          </cell>
          <cell r="G12">
            <v>30000</v>
          </cell>
          <cell r="H12">
            <v>30000</v>
          </cell>
          <cell r="J12">
            <v>-0.42622950819672134</v>
          </cell>
          <cell r="K12">
            <v>-0.1428571428571429</v>
          </cell>
          <cell r="L12">
            <v>0</v>
          </cell>
          <cell r="M12">
            <v>0</v>
          </cell>
          <cell r="S12" t="str">
            <v>FP portfolio</v>
          </cell>
          <cell r="T12" t="str">
            <v>-€3bn, mainly natural attrition</v>
          </cell>
        </row>
        <row r="13">
          <cell r="B13" t="str">
            <v>Other</v>
          </cell>
          <cell r="C13">
            <v>42660.258511000022</v>
          </cell>
          <cell r="D13">
            <v>44426.162079000031</v>
          </cell>
          <cell r="E13">
            <v>45179.129231000028</v>
          </cell>
          <cell r="F13">
            <v>45179.129231000028</v>
          </cell>
          <cell r="G13">
            <v>37179.129231000028</v>
          </cell>
          <cell r="H13">
            <v>37179.129231000028</v>
          </cell>
          <cell r="J13">
            <v>1.6948732835869285E-2</v>
          </cell>
          <cell r="K13">
            <v>0</v>
          </cell>
          <cell r="L13">
            <v>-0.17707291256314728</v>
          </cell>
          <cell r="M13">
            <v>0</v>
          </cell>
          <cell r="S13" t="str">
            <v>PWB</v>
          </cell>
          <cell r="T13" t="str">
            <v>-€9bn, mainly natural attrition</v>
          </cell>
        </row>
        <row r="14">
          <cell r="B14" t="str">
            <v>Adj.</v>
          </cell>
          <cell r="C14">
            <v>-758.46312537934864</v>
          </cell>
          <cell r="D14">
            <v>-799.99999999988358</v>
          </cell>
          <cell r="E14">
            <v>-799.99999999994179</v>
          </cell>
          <cell r="F14">
            <v>-799.99999999994179</v>
          </cell>
          <cell r="G14">
            <v>-799</v>
          </cell>
          <cell r="H14">
            <v>-798</v>
          </cell>
        </row>
        <row r="15">
          <cell r="B15" t="str">
            <v>Total</v>
          </cell>
          <cell r="C15">
            <v>455323.30908300006</v>
          </cell>
          <cell r="D15">
            <v>460857.90549188573</v>
          </cell>
          <cell r="E15">
            <v>420559.25929261994</v>
          </cell>
          <cell r="F15">
            <v>406349.68679084128</v>
          </cell>
          <cell r="G15">
            <v>390844.93793029053</v>
          </cell>
          <cell r="H15">
            <v>385153.88255828543</v>
          </cell>
          <cell r="J15">
            <v>-8.7442670981750847E-2</v>
          </cell>
          <cell r="K15">
            <v>-3.3787325300313586E-2</v>
          </cell>
          <cell r="L15">
            <v>-3.8156172785563047E-2</v>
          </cell>
          <cell r="M15">
            <v>-1.4560903365262834E-2</v>
          </cell>
        </row>
        <row r="17">
          <cell r="B17" t="str">
            <v>Assets NON-CORE</v>
          </cell>
          <cell r="C17" t="str">
            <v>2Q2010</v>
          </cell>
          <cell r="D17">
            <v>2010</v>
          </cell>
          <cell r="E17">
            <v>2011</v>
          </cell>
          <cell r="F17">
            <v>2012</v>
          </cell>
          <cell r="G17">
            <v>2013</v>
          </cell>
          <cell r="H17">
            <v>2014</v>
          </cell>
          <cell r="J17">
            <v>2011</v>
          </cell>
          <cell r="K17">
            <v>2012</v>
          </cell>
          <cell r="L17">
            <v>2013</v>
          </cell>
          <cell r="M17">
            <v>2014</v>
          </cell>
          <cell r="S17" t="str">
            <v>Core liabilities evolution</v>
          </cell>
          <cell r="T17" t="str">
            <v>MS</v>
          </cell>
          <cell r="U17" t="str">
            <v>Dexia</v>
          </cell>
        </row>
        <row r="18">
          <cell r="B18" t="str">
            <v>Bond portfolio in run-off</v>
          </cell>
          <cell r="C18">
            <v>125200</v>
          </cell>
          <cell r="D18">
            <v>111286.3492063492</v>
          </cell>
          <cell r="E18">
            <v>94182.976190476184</v>
          </cell>
          <cell r="F18">
            <v>77079.603174603166</v>
          </cell>
          <cell r="G18">
            <v>60976.230158730155</v>
          </cell>
          <cell r="H18">
            <v>45872.857142857138</v>
          </cell>
          <cell r="J18">
            <v>-0.15368796925991013</v>
          </cell>
          <cell r="K18">
            <v>-0.1815972876168519</v>
          </cell>
          <cell r="L18">
            <v>-0.20891873274691275</v>
          </cell>
          <cell r="M18">
            <v>-0.24769279728439597</v>
          </cell>
          <cell r="O18">
            <v>-79327.14285714287</v>
          </cell>
          <cell r="P18">
            <v>-0.19998095679569949</v>
          </cell>
          <cell r="S18" t="str">
            <v>RCB deposits</v>
          </cell>
          <cell r="T18" t="str">
            <v>+ €22bn or 5% CAGR 2010-14</v>
          </cell>
          <cell r="U18" t="str">
            <v>Altogether rising by €35bn between 2009-14, in line with MSe</v>
          </cell>
        </row>
        <row r="19">
          <cell r="B19" t="str">
            <v>FP portfolio</v>
          </cell>
          <cell r="C19">
            <v>11145.03816793893</v>
          </cell>
          <cell r="D19">
            <v>10184.038527691779</v>
          </cell>
          <cell r="E19">
            <v>10599.2134607726</v>
          </cell>
          <cell r="F19">
            <v>10028.836278270348</v>
          </cell>
          <cell r="G19">
            <v>9458.4590957680957</v>
          </cell>
          <cell r="H19">
            <v>8888.0819132658398</v>
          </cell>
          <cell r="J19">
            <v>4.076721940435557E-2</v>
          </cell>
          <cell r="K19">
            <v>-5.3813161194762538E-2</v>
          </cell>
          <cell r="L19">
            <v>-5.6873715621233001E-2</v>
          </cell>
          <cell r="M19">
            <v>-6.030339368464932E-2</v>
          </cell>
          <cell r="O19">
            <v>-2256.9562546730904</v>
          </cell>
          <cell r="P19">
            <v>-4.9041768920975448E-2</v>
          </cell>
          <cell r="S19" t="str">
            <v>PWB deposits</v>
          </cell>
          <cell r="T19" t="str">
            <v>+ €6.5bn or 5% CAGR 2010-14</v>
          </cell>
        </row>
        <row r="20">
          <cell r="B20" t="str">
            <v>PWB</v>
          </cell>
          <cell r="C20">
            <v>15876.335877862595</v>
          </cell>
          <cell r="D20">
            <v>13200</v>
          </cell>
          <cell r="E20">
            <v>11300</v>
          </cell>
          <cell r="F20">
            <v>10400</v>
          </cell>
          <cell r="G20">
            <v>8600</v>
          </cell>
          <cell r="H20">
            <v>7000</v>
          </cell>
          <cell r="J20">
            <v>-0.14393939393939392</v>
          </cell>
          <cell r="K20">
            <v>-7.9646017699115057E-2</v>
          </cell>
          <cell r="L20">
            <v>-0.17307692307692313</v>
          </cell>
          <cell r="M20">
            <v>-0.18604651162790697</v>
          </cell>
          <cell r="O20">
            <v>-8876.3358778625952</v>
          </cell>
          <cell r="P20">
            <v>-0.16638375502392555</v>
          </cell>
          <cell r="S20" t="str">
            <v>Covered bonds</v>
          </cell>
          <cell r="T20" t="str">
            <v>Stable outstanding</v>
          </cell>
          <cell r="U20" t="str">
            <v>Stable outstanding</v>
          </cell>
        </row>
        <row r="21">
          <cell r="B21" t="str">
            <v>Total</v>
          </cell>
          <cell r="C21">
            <v>152221.37404580152</v>
          </cell>
          <cell r="D21">
            <v>134670.38773404097</v>
          </cell>
          <cell r="E21">
            <v>116082.18965124879</v>
          </cell>
          <cell r="F21">
            <v>97508.439452873514</v>
          </cell>
          <cell r="G21">
            <v>79034.689254498255</v>
          </cell>
          <cell r="H21">
            <v>61760.939056122981</v>
          </cell>
          <cell r="J21">
            <v>-0.1380273599531161</v>
          </cell>
          <cell r="K21">
            <v>-0.16000516749535199</v>
          </cell>
          <cell r="L21">
            <v>-0.18945796181369257</v>
          </cell>
          <cell r="M21">
            <v>-0.21855909552263009</v>
          </cell>
          <cell r="S21" t="str">
            <v>LT unsecured</v>
          </cell>
          <cell r="T21" t="str">
            <v>- €31bn reduction</v>
          </cell>
          <cell r="U21" t="str">
            <v>Decrease by €35bn</v>
          </cell>
        </row>
        <row r="22">
          <cell r="S22" t="str">
            <v>ST unsecured</v>
          </cell>
          <cell r="T22" t="str">
            <v>- €21bn reduction</v>
          </cell>
          <cell r="U22" t="str">
            <v>-</v>
          </cell>
        </row>
        <row r="23">
          <cell r="B23" t="str">
            <v>Total combined</v>
          </cell>
          <cell r="C23">
            <v>607544.68312880164</v>
          </cell>
          <cell r="D23">
            <v>595528.2932259267</v>
          </cell>
          <cell r="E23">
            <v>536641.44894386875</v>
          </cell>
          <cell r="F23">
            <v>503858.12624371483</v>
          </cell>
          <cell r="G23">
            <v>469879.62718478881</v>
          </cell>
          <cell r="H23">
            <v>446914.8216144084</v>
          </cell>
          <cell r="J23">
            <v>-9.8881690344337581E-2</v>
          </cell>
          <cell r="K23">
            <v>-6.1089807290645837E-2</v>
          </cell>
          <cell r="L23">
            <v>-6.7436639976886426E-2</v>
          </cell>
          <cell r="M23">
            <v>-4.8873805633946055E-2</v>
          </cell>
        </row>
        <row r="24">
          <cell r="S24" t="str">
            <v>Non-Core liabilities evolution</v>
          </cell>
          <cell r="T24" t="str">
            <v>MS</v>
          </cell>
          <cell r="U24" t="str">
            <v>Dexia</v>
          </cell>
        </row>
        <row r="25">
          <cell r="S25" t="str">
            <v xml:space="preserve">LT guaranteed </v>
          </cell>
          <cell r="T25" t="str">
            <v>- €49bn, all amortized by 2014</v>
          </cell>
          <cell r="U25" t="str">
            <v>Disappear completely</v>
          </cell>
        </row>
        <row r="26">
          <cell r="B26" t="str">
            <v xml:space="preserve">LIABILITIES   </v>
          </cell>
          <cell r="S26" t="str">
            <v>Covered bonds</v>
          </cell>
          <cell r="T26" t="str">
            <v>Stable</v>
          </cell>
          <cell r="U26" t="str">
            <v>-</v>
          </cell>
        </row>
        <row r="27">
          <cell r="B27" t="str">
            <v>Liabilities CORE</v>
          </cell>
          <cell r="C27" t="str">
            <v>2Q2010</v>
          </cell>
          <cell r="D27">
            <v>2010</v>
          </cell>
          <cell r="E27">
            <v>2011</v>
          </cell>
          <cell r="F27">
            <v>2012</v>
          </cell>
          <cell r="G27">
            <v>2013</v>
          </cell>
          <cell r="H27">
            <v>2014</v>
          </cell>
          <cell r="J27">
            <v>2011</v>
          </cell>
          <cell r="K27">
            <v>2012</v>
          </cell>
          <cell r="L27">
            <v>2013</v>
          </cell>
          <cell r="M27">
            <v>2014</v>
          </cell>
          <cell r="S27" t="str">
            <v>ST un-guaranteed</v>
          </cell>
          <cell r="T27" t="str">
            <v>- €26bn or -9% CAGR 2010-14</v>
          </cell>
          <cell r="U27" t="str">
            <v>-</v>
          </cell>
        </row>
        <row r="28">
          <cell r="B28" t="str">
            <v>Deposits RCB</v>
          </cell>
          <cell r="C28">
            <v>86940.176366</v>
          </cell>
          <cell r="D28">
            <v>89767.789958433044</v>
          </cell>
          <cell r="E28">
            <v>94139.878745098045</v>
          </cell>
          <cell r="F28">
            <v>98526.122768917208</v>
          </cell>
          <cell r="G28">
            <v>102326.05152580894</v>
          </cell>
          <cell r="H28">
            <v>106335.09658878983</v>
          </cell>
          <cell r="J28">
            <v>4.8704427152428398E-2</v>
          </cell>
          <cell r="K28">
            <v>4.6592836981400598E-2</v>
          </cell>
          <cell r="L28">
            <v>3.8567728538390522E-2</v>
          </cell>
          <cell r="M28">
            <v>3.9179124017794331E-2</v>
          </cell>
          <cell r="O28">
            <v>19394.920222789835</v>
          </cell>
          <cell r="P28">
            <v>4.5766418667690489E-2</v>
          </cell>
        </row>
        <row r="29">
          <cell r="B29" t="str">
            <v>Deposits PWB</v>
          </cell>
          <cell r="C29">
            <v>25383.132716999997</v>
          </cell>
          <cell r="D29">
            <v>26250</v>
          </cell>
          <cell r="E29">
            <v>27562.5</v>
          </cell>
          <cell r="F29">
            <v>28940.625</v>
          </cell>
          <cell r="G29">
            <v>30387.65625</v>
          </cell>
          <cell r="H29">
            <v>31907.0390625</v>
          </cell>
          <cell r="J29">
            <v>5.0000000000000044E-2</v>
          </cell>
          <cell r="K29">
            <v>5.0000000000000044E-2</v>
          </cell>
          <cell r="L29">
            <v>5.0000000000000044E-2</v>
          </cell>
          <cell r="M29">
            <v>5.0000000000000044E-2</v>
          </cell>
          <cell r="O29">
            <v>6523.9063455000032</v>
          </cell>
          <cell r="P29">
            <v>5.2145593810579927E-2</v>
          </cell>
        </row>
        <row r="30">
          <cell r="B30" t="str">
            <v>Covered bonds</v>
          </cell>
          <cell r="C30">
            <v>77000</v>
          </cell>
          <cell r="D30">
            <v>77000</v>
          </cell>
          <cell r="E30">
            <v>77000</v>
          </cell>
          <cell r="F30">
            <v>77000</v>
          </cell>
          <cell r="G30">
            <v>77000</v>
          </cell>
          <cell r="H30">
            <v>77000</v>
          </cell>
          <cell r="J30">
            <v>0</v>
          </cell>
          <cell r="K30">
            <v>0</v>
          </cell>
          <cell r="L30">
            <v>0</v>
          </cell>
          <cell r="M30">
            <v>0</v>
          </cell>
          <cell r="O30">
            <v>0</v>
          </cell>
          <cell r="P30">
            <v>0</v>
          </cell>
        </row>
        <row r="31">
          <cell r="B31" t="str">
            <v>LT unsecured</v>
          </cell>
          <cell r="C31">
            <v>45000</v>
          </cell>
          <cell r="D31">
            <v>43540</v>
          </cell>
          <cell r="E31">
            <v>34100</v>
          </cell>
          <cell r="F31">
            <v>25000</v>
          </cell>
          <cell r="G31">
            <v>16000</v>
          </cell>
          <cell r="H31">
            <v>14000</v>
          </cell>
          <cell r="J31">
            <v>-0.21681212677997241</v>
          </cell>
          <cell r="K31">
            <v>-0.26686217008797652</v>
          </cell>
          <cell r="L31">
            <v>-0.36</v>
          </cell>
          <cell r="M31">
            <v>-0.125</v>
          </cell>
          <cell r="O31">
            <v>-31000</v>
          </cell>
          <cell r="P31">
            <v>-0.22853796164073159</v>
          </cell>
        </row>
        <row r="32">
          <cell r="B32" t="str">
            <v>ST funding, excl. ALM</v>
          </cell>
          <cell r="C32">
            <v>50160</v>
          </cell>
          <cell r="D32">
            <v>50694.936347852636</v>
          </cell>
          <cell r="E32">
            <v>45933.924243413901</v>
          </cell>
          <cell r="F32">
            <v>41244.005252247764</v>
          </cell>
          <cell r="G32">
            <v>38445.922908572451</v>
          </cell>
          <cell r="H32">
            <v>30022.600040892576</v>
          </cell>
          <cell r="J32">
            <v>-9.3914943925960892E-2</v>
          </cell>
          <cell r="K32">
            <v>-0.10210142217140505</v>
          </cell>
          <cell r="L32">
            <v>-6.7842158552795295E-2</v>
          </cell>
          <cell r="M32">
            <v>-0.21909534823006394</v>
          </cell>
          <cell r="O32">
            <v>-20137.399959107424</v>
          </cell>
          <cell r="P32">
            <v>-0.10779507509878805</v>
          </cell>
        </row>
        <row r="33">
          <cell r="B33" t="str">
            <v>ST funding for ALM</v>
          </cell>
          <cell r="C33">
            <v>19840</v>
          </cell>
          <cell r="D33">
            <v>13290</v>
          </cell>
          <cell r="E33">
            <v>11961</v>
          </cell>
          <cell r="F33">
            <v>10764.9</v>
          </cell>
          <cell r="G33">
            <v>9688.41</v>
          </cell>
          <cell r="H33">
            <v>8719.5689999999995</v>
          </cell>
          <cell r="J33">
            <v>-9.9999999999999978E-2</v>
          </cell>
          <cell r="K33">
            <v>-9.9999999999999978E-2</v>
          </cell>
          <cell r="L33">
            <v>-9.9999999999999978E-2</v>
          </cell>
          <cell r="M33">
            <v>-0.10000000000000009</v>
          </cell>
        </row>
        <row r="34">
          <cell r="B34" t="str">
            <v>Allocated equity</v>
          </cell>
          <cell r="C34">
            <v>10534.201837000001</v>
          </cell>
          <cell r="D34">
            <v>10269.263424492045</v>
          </cell>
          <cell r="E34">
            <v>10095.408119575515</v>
          </cell>
          <cell r="F34">
            <v>10107.485585143833</v>
          </cell>
          <cell r="G34">
            <v>10230.349061376748</v>
          </cell>
          <cell r="H34">
            <v>10403.029681570613</v>
          </cell>
          <cell r="J34">
            <v>-1.6929676231879243E-2</v>
          </cell>
          <cell r="K34">
            <v>1.1963325727168961E-3</v>
          </cell>
          <cell r="L34">
            <v>1.2155691462325979E-2</v>
          </cell>
          <cell r="M34">
            <v>1.6879250078161823E-2</v>
          </cell>
        </row>
        <row r="35">
          <cell r="B35" t="str">
            <v>Unallocated equity</v>
          </cell>
          <cell r="C35">
            <v>-1534.2018370000005</v>
          </cell>
          <cell r="D35">
            <v>587.41895353238579</v>
          </cell>
          <cell r="E35">
            <v>587.41895353238579</v>
          </cell>
          <cell r="F35">
            <v>587.41895353238579</v>
          </cell>
          <cell r="G35">
            <v>587.41895353238579</v>
          </cell>
          <cell r="H35">
            <v>587.41895353238579</v>
          </cell>
          <cell r="J35">
            <v>0</v>
          </cell>
          <cell r="K35">
            <v>0</v>
          </cell>
          <cell r="L35">
            <v>0</v>
          </cell>
          <cell r="M35">
            <v>0</v>
          </cell>
        </row>
        <row r="36">
          <cell r="B36" t="str">
            <v>Other</v>
          </cell>
          <cell r="C36">
            <v>12016.43240599992</v>
          </cell>
          <cell r="D36">
            <v>14032.334728575544</v>
          </cell>
          <cell r="E36">
            <v>9000</v>
          </cell>
          <cell r="F36">
            <v>9000</v>
          </cell>
          <cell r="G36">
            <v>9000</v>
          </cell>
          <cell r="H36">
            <v>9000</v>
          </cell>
          <cell r="J36">
            <v>-0.35862419375784005</v>
          </cell>
          <cell r="K36">
            <v>0</v>
          </cell>
          <cell r="L36">
            <v>0</v>
          </cell>
          <cell r="M36">
            <v>0</v>
          </cell>
        </row>
        <row r="37">
          <cell r="B37" t="str">
            <v>Other liabilities</v>
          </cell>
          <cell r="C37">
            <v>44983.56759400008</v>
          </cell>
          <cell r="D37">
            <v>42247.032848000003</v>
          </cell>
          <cell r="E37">
            <v>43000</v>
          </cell>
          <cell r="F37">
            <v>43000</v>
          </cell>
          <cell r="G37">
            <v>35000</v>
          </cell>
          <cell r="H37">
            <v>35000</v>
          </cell>
          <cell r="J37">
            <v>1.7822959418454021E-2</v>
          </cell>
          <cell r="K37">
            <v>0</v>
          </cell>
          <cell r="L37">
            <v>-0.18604651162790697</v>
          </cell>
          <cell r="M37">
            <v>0</v>
          </cell>
        </row>
        <row r="38">
          <cell r="B38" t="str">
            <v>Derivatives liabilities</v>
          </cell>
          <cell r="C38">
            <v>85000</v>
          </cell>
          <cell r="D38">
            <v>93179.129231000028</v>
          </cell>
          <cell r="E38">
            <v>67179.129231000028</v>
          </cell>
          <cell r="F38">
            <v>62179.129231000028</v>
          </cell>
          <cell r="G38">
            <v>62179.129231000028</v>
          </cell>
          <cell r="H38">
            <v>62179.129231000028</v>
          </cell>
          <cell r="J38">
            <v>-0.27903244229234525</v>
          </cell>
          <cell r="K38">
            <v>-7.4427877485686911E-2</v>
          </cell>
          <cell r="L38">
            <v>0</v>
          </cell>
          <cell r="M38">
            <v>0</v>
          </cell>
        </row>
        <row r="39">
          <cell r="B39" t="str">
            <v>Total</v>
          </cell>
          <cell r="C39">
            <v>455323.30908300006</v>
          </cell>
          <cell r="D39">
            <v>460857.90549188573</v>
          </cell>
          <cell r="E39">
            <v>420559.25929261994</v>
          </cell>
          <cell r="F39">
            <v>406349.68679084128</v>
          </cell>
          <cell r="G39">
            <v>390844.93793029053</v>
          </cell>
          <cell r="H39">
            <v>385153.88255828543</v>
          </cell>
          <cell r="J39">
            <v>-8.7442670981750847E-2</v>
          </cell>
          <cell r="K39">
            <v>-3.3787325300313586E-2</v>
          </cell>
          <cell r="L39">
            <v>-3.8156172785563047E-2</v>
          </cell>
          <cell r="M39">
            <v>-1.4560903365262834E-2</v>
          </cell>
        </row>
        <row r="40">
          <cell r="B40" t="str">
            <v>ST as % of assets, excl. ALM</v>
          </cell>
          <cell r="C40">
            <v>0.11</v>
          </cell>
          <cell r="D40">
            <v>0.11000122975810647</v>
          </cell>
          <cell r="E40">
            <v>0.10922105084709037</v>
          </cell>
          <cell r="F40">
            <v>0.10149879916968443</v>
          </cell>
          <cell r="G40">
            <v>9.8366178444479452E-2</v>
          </cell>
          <cell r="H40">
            <v>7.7949623255710657E-2</v>
          </cell>
        </row>
        <row r="42">
          <cell r="B42" t="str">
            <v>Liabilities NON-CORE</v>
          </cell>
          <cell r="C42" t="str">
            <v>2Q2010</v>
          </cell>
          <cell r="D42">
            <v>2010</v>
          </cell>
          <cell r="E42">
            <v>2011</v>
          </cell>
          <cell r="F42">
            <v>2012</v>
          </cell>
          <cell r="G42">
            <v>2013</v>
          </cell>
          <cell r="H42">
            <v>2014</v>
          </cell>
          <cell r="J42">
            <v>2011</v>
          </cell>
          <cell r="K42">
            <v>2012</v>
          </cell>
          <cell r="L42">
            <v>2013</v>
          </cell>
          <cell r="M42">
            <v>2014</v>
          </cell>
        </row>
        <row r="43">
          <cell r="B43" t="str">
            <v>LT guaranteed</v>
          </cell>
          <cell r="C43">
            <v>49000</v>
          </cell>
          <cell r="D43">
            <v>46000</v>
          </cell>
          <cell r="E43">
            <v>25000</v>
          </cell>
          <cell r="F43">
            <v>20000</v>
          </cell>
          <cell r="G43">
            <v>10000</v>
          </cell>
          <cell r="H43">
            <v>0</v>
          </cell>
          <cell r="J43">
            <v>-0.45652173913043481</v>
          </cell>
          <cell r="K43">
            <v>-0.19999999999999996</v>
          </cell>
          <cell r="L43">
            <v>-0.5</v>
          </cell>
          <cell r="M43">
            <v>-1</v>
          </cell>
          <cell r="O43">
            <v>-49000</v>
          </cell>
          <cell r="P43">
            <v>-1</v>
          </cell>
        </row>
        <row r="44">
          <cell r="B44" t="str">
            <v>ST guaranteed</v>
          </cell>
          <cell r="C44">
            <v>2000</v>
          </cell>
          <cell r="D44">
            <v>0</v>
          </cell>
          <cell r="E44">
            <v>0</v>
          </cell>
          <cell r="F44">
            <v>0</v>
          </cell>
          <cell r="G44">
            <v>0</v>
          </cell>
          <cell r="H44">
            <v>0</v>
          </cell>
          <cell r="J44" t="str">
            <v>-</v>
          </cell>
          <cell r="K44" t="str">
            <v>-</v>
          </cell>
          <cell r="L44" t="str">
            <v>-</v>
          </cell>
          <cell r="M44" t="str">
            <v>-</v>
          </cell>
        </row>
        <row r="45">
          <cell r="B45" t="str">
            <v>LT unsecured</v>
          </cell>
          <cell r="C45">
            <v>0</v>
          </cell>
          <cell r="D45">
            <v>5000</v>
          </cell>
          <cell r="E45">
            <v>0</v>
          </cell>
          <cell r="F45">
            <v>0</v>
          </cell>
          <cell r="G45">
            <v>0</v>
          </cell>
          <cell r="H45">
            <v>0</v>
          </cell>
          <cell r="J45">
            <v>-1</v>
          </cell>
          <cell r="K45" t="e">
            <v>#DIV/0!</v>
          </cell>
          <cell r="L45" t="e">
            <v>#DIV/0!</v>
          </cell>
          <cell r="M45" t="e">
            <v>#DIV/0!</v>
          </cell>
        </row>
        <row r="46">
          <cell r="B46" t="str">
            <v>Covered bonds</v>
          </cell>
          <cell r="C46">
            <v>24000</v>
          </cell>
          <cell r="D46">
            <v>25000</v>
          </cell>
          <cell r="E46">
            <v>25000</v>
          </cell>
          <cell r="F46">
            <v>25000</v>
          </cell>
          <cell r="G46">
            <v>25000</v>
          </cell>
          <cell r="H46">
            <v>25000</v>
          </cell>
          <cell r="J46">
            <v>0</v>
          </cell>
          <cell r="K46">
            <v>0</v>
          </cell>
          <cell r="L46">
            <v>0</v>
          </cell>
          <cell r="M46">
            <v>0</v>
          </cell>
        </row>
        <row r="47">
          <cell r="B47" t="str">
            <v>FP - GICS</v>
          </cell>
          <cell r="C47">
            <v>7000</v>
          </cell>
          <cell r="D47">
            <v>7000</v>
          </cell>
          <cell r="E47">
            <v>0</v>
          </cell>
          <cell r="F47">
            <v>0</v>
          </cell>
          <cell r="G47">
            <v>0</v>
          </cell>
          <cell r="H47">
            <v>0</v>
          </cell>
          <cell r="J47" t="str">
            <v>-</v>
          </cell>
          <cell r="K47" t="str">
            <v>-</v>
          </cell>
          <cell r="L47" t="str">
            <v>-</v>
          </cell>
          <cell r="M47" t="str">
            <v>-</v>
          </cell>
        </row>
        <row r="48">
          <cell r="B48" t="str">
            <v>Short term</v>
          </cell>
          <cell r="C48">
            <v>72000</v>
          </cell>
          <cell r="D48">
            <v>51670.387734040967</v>
          </cell>
          <cell r="E48">
            <v>66082.189651248787</v>
          </cell>
          <cell r="F48">
            <v>52508.439452873514</v>
          </cell>
          <cell r="G48">
            <v>44034.689254498255</v>
          </cell>
          <cell r="H48">
            <v>36760.939056122981</v>
          </cell>
          <cell r="J48">
            <v>0.27891801376425862</v>
          </cell>
          <cell r="K48">
            <v>-0.20540708880881886</v>
          </cell>
          <cell r="L48">
            <v>-0.1613788237980387</v>
          </cell>
          <cell r="M48">
            <v>-0.16518227609911529</v>
          </cell>
          <cell r="O48">
            <v>-35239.060943877019</v>
          </cell>
          <cell r="P48">
            <v>-0.13876209977209442</v>
          </cell>
        </row>
        <row r="49">
          <cell r="B49" t="str">
            <v>Adj.</v>
          </cell>
          <cell r="C49">
            <v>-1778.6259541984764</v>
          </cell>
          <cell r="D49">
            <v>0</v>
          </cell>
          <cell r="E49">
            <v>0</v>
          </cell>
          <cell r="F49">
            <v>0</v>
          </cell>
          <cell r="G49">
            <v>0</v>
          </cell>
          <cell r="H49">
            <v>0</v>
          </cell>
          <cell r="J49" t="str">
            <v>-</v>
          </cell>
          <cell r="K49" t="str">
            <v>-</v>
          </cell>
          <cell r="L49" t="str">
            <v>-</v>
          </cell>
          <cell r="M49" t="str">
            <v>-</v>
          </cell>
        </row>
        <row r="50">
          <cell r="B50" t="str">
            <v>Total</v>
          </cell>
          <cell r="C50">
            <v>152221.37404580152</v>
          </cell>
          <cell r="D50">
            <v>134670.38773404097</v>
          </cell>
          <cell r="E50">
            <v>116082.18965124879</v>
          </cell>
          <cell r="F50">
            <v>97508.439452873514</v>
          </cell>
          <cell r="G50">
            <v>79034.689254498255</v>
          </cell>
          <cell r="H50">
            <v>61760.939056122981</v>
          </cell>
          <cell r="J50">
            <v>-0.1380273599531161</v>
          </cell>
          <cell r="K50">
            <v>-0.16000516749535199</v>
          </cell>
          <cell r="L50">
            <v>-0.18945796181369257</v>
          </cell>
          <cell r="M50">
            <v>-0.21855909552263009</v>
          </cell>
        </row>
        <row r="51">
          <cell r="B51" t="str">
            <v>% ST funding</v>
          </cell>
          <cell r="C51">
            <v>0.47299533624191364</v>
          </cell>
          <cell r="D51">
            <v>0.38368039628789241</v>
          </cell>
          <cell r="E51">
            <v>0.56927070250641065</v>
          </cell>
          <cell r="F51">
            <v>0.53850148507659379</v>
          </cell>
          <cell r="G51">
            <v>0.55715647989331496</v>
          </cell>
          <cell r="H51">
            <v>0.595213408635478</v>
          </cell>
        </row>
        <row r="53">
          <cell r="B53" t="str">
            <v>Total combined</v>
          </cell>
          <cell r="C53">
            <v>607544.68312880164</v>
          </cell>
          <cell r="D53">
            <v>595528.2932259267</v>
          </cell>
          <cell r="E53">
            <v>536641.44894386875</v>
          </cell>
          <cell r="F53">
            <v>503858.12624371483</v>
          </cell>
          <cell r="G53">
            <v>469879.62718478881</v>
          </cell>
          <cell r="H53">
            <v>446914.8216144084</v>
          </cell>
          <cell r="J53">
            <v>-9.8881690344337581E-2</v>
          </cell>
          <cell r="K53">
            <v>-6.1089807290645837E-2</v>
          </cell>
          <cell r="L53">
            <v>-6.7436639976886426E-2</v>
          </cell>
          <cell r="M53">
            <v>-4.8873805633946055E-2</v>
          </cell>
        </row>
        <row r="54">
          <cell r="B54" t="str">
            <v>Check</v>
          </cell>
          <cell r="C54">
            <v>0</v>
          </cell>
          <cell r="D54">
            <v>0</v>
          </cell>
          <cell r="E54">
            <v>0</v>
          </cell>
          <cell r="F54">
            <v>0</v>
          </cell>
          <cell r="G54">
            <v>0</v>
          </cell>
          <cell r="H54">
            <v>0</v>
          </cell>
        </row>
        <row r="56">
          <cell r="B56" t="str">
            <v>Combined balance sheet and ratios</v>
          </cell>
          <cell r="C56" t="str">
            <v>2Q2010</v>
          </cell>
          <cell r="D56">
            <v>2010</v>
          </cell>
          <cell r="E56">
            <v>2011</v>
          </cell>
          <cell r="F56">
            <v>2012</v>
          </cell>
          <cell r="G56">
            <v>2013</v>
          </cell>
          <cell r="H56">
            <v>2014</v>
          </cell>
        </row>
        <row r="57">
          <cell r="B57" t="str">
            <v>Total short term funding</v>
          </cell>
          <cell r="C57">
            <v>122160</v>
          </cell>
          <cell r="D57">
            <v>102365.3240818936</v>
          </cell>
          <cell r="E57">
            <v>112016.11389466269</v>
          </cell>
          <cell r="F57">
            <v>93752.444705121277</v>
          </cell>
          <cell r="G57">
            <v>82480.612163070706</v>
          </cell>
          <cell r="H57">
            <v>66783.539097015557</v>
          </cell>
        </row>
        <row r="58">
          <cell r="B58" t="str">
            <v>Deposits</v>
          </cell>
          <cell r="C58">
            <v>112323.309083</v>
          </cell>
          <cell r="D58">
            <v>116017.78995843304</v>
          </cell>
          <cell r="E58">
            <v>121702.37874509805</v>
          </cell>
          <cell r="F58">
            <v>127466.74776891721</v>
          </cell>
          <cell r="G58">
            <v>132713.70777580893</v>
          </cell>
          <cell r="H58">
            <v>138242.13565128983</v>
          </cell>
          <cell r="L58">
            <v>125000</v>
          </cell>
        </row>
        <row r="59">
          <cell r="B59" t="str">
            <v>Covered bonds</v>
          </cell>
          <cell r="C59">
            <v>101000</v>
          </cell>
          <cell r="D59">
            <v>102000</v>
          </cell>
          <cell r="E59">
            <v>102000</v>
          </cell>
          <cell r="F59">
            <v>102000</v>
          </cell>
          <cell r="G59">
            <v>102000</v>
          </cell>
          <cell r="H59">
            <v>102000</v>
          </cell>
          <cell r="L59">
            <v>56250</v>
          </cell>
        </row>
        <row r="60">
          <cell r="B60" t="str">
            <v>LT unsecured</v>
          </cell>
          <cell r="C60">
            <v>45000</v>
          </cell>
          <cell r="D60">
            <v>48540</v>
          </cell>
          <cell r="E60">
            <v>34100</v>
          </cell>
          <cell r="F60">
            <v>25000</v>
          </cell>
          <cell r="G60">
            <v>16000</v>
          </cell>
          <cell r="H60">
            <v>14000</v>
          </cell>
          <cell r="L60">
            <v>68750</v>
          </cell>
          <cell r="N60">
            <v>35000</v>
          </cell>
        </row>
        <row r="61">
          <cell r="B61" t="str">
            <v>Deposits + covered</v>
          </cell>
          <cell r="C61">
            <v>213323.309083</v>
          </cell>
          <cell r="D61">
            <v>218017.78995843304</v>
          </cell>
          <cell r="E61">
            <v>223702.37874509805</v>
          </cell>
          <cell r="F61">
            <v>229466.74776891721</v>
          </cell>
          <cell r="G61">
            <v>234713.70777580893</v>
          </cell>
          <cell r="H61">
            <v>240242.13565128983</v>
          </cell>
          <cell r="L61">
            <v>38750</v>
          </cell>
        </row>
        <row r="62">
          <cell r="B62" t="str">
            <v>Other</v>
          </cell>
          <cell r="C62">
            <v>161840</v>
          </cell>
          <cell r="D62">
            <v>162748.49680757558</v>
          </cell>
          <cell r="E62">
            <v>131140.12923100003</v>
          </cell>
          <cell r="F62">
            <v>124944.02923100002</v>
          </cell>
          <cell r="G62">
            <v>115867.53923100003</v>
          </cell>
          <cell r="H62">
            <v>114898.69823100003</v>
          </cell>
        </row>
        <row r="63">
          <cell r="B63" t="str">
            <v>ST funding, % assets</v>
          </cell>
          <cell r="C63">
            <v>0.20107163043693635</v>
          </cell>
          <cell r="D63">
            <v>0.17188994250363698</v>
          </cell>
          <cell r="E63">
            <v>0.20873548645024487</v>
          </cell>
          <cell r="F63">
            <v>0.18606913299989822</v>
          </cell>
          <cell r="G63">
            <v>0.17553562102115502</v>
          </cell>
          <cell r="H63">
            <v>0.14943236578229985</v>
          </cell>
        </row>
        <row r="64">
          <cell r="B64" t="str">
            <v>Stable funding ratio</v>
          </cell>
          <cell r="C64">
            <v>0.35112365395809858</v>
          </cell>
          <cell r="D64">
            <v>0.36609140562818437</v>
          </cell>
          <cell r="E64">
            <v>0.41685631846990767</v>
          </cell>
          <cell r="F64">
            <v>0.45541936473189826</v>
          </cell>
          <cell r="G64">
            <v>0.49951880055336695</v>
          </cell>
          <cell r="H64">
            <v>0.53755687668503249</v>
          </cell>
        </row>
        <row r="66">
          <cell r="B66" t="str">
            <v>Dexia Crediop</v>
          </cell>
          <cell r="C66">
            <v>2009</v>
          </cell>
          <cell r="D66">
            <v>2010</v>
          </cell>
          <cell r="E66">
            <v>2011</v>
          </cell>
          <cell r="F66">
            <v>2012</v>
          </cell>
          <cell r="G66">
            <v>2013</v>
          </cell>
          <cell r="H66">
            <v>2014</v>
          </cell>
        </row>
        <row r="67">
          <cell r="B67" t="str">
            <v>Loans</v>
          </cell>
          <cell r="C67">
            <v>31393</v>
          </cell>
          <cell r="D67">
            <v>29823.35</v>
          </cell>
          <cell r="E67">
            <v>28630.415999999997</v>
          </cell>
          <cell r="F67">
            <v>27485.199359999995</v>
          </cell>
          <cell r="G67">
            <v>27485.199359999995</v>
          </cell>
          <cell r="H67">
            <v>27485.199359999995</v>
          </cell>
        </row>
        <row r="68">
          <cell r="B68" t="str">
            <v>Deposits</v>
          </cell>
          <cell r="C68">
            <v>2658</v>
          </cell>
          <cell r="D68">
            <v>2711.16</v>
          </cell>
          <cell r="E68">
            <v>2765.3831999999998</v>
          </cell>
          <cell r="F68">
            <v>2820.6908639999997</v>
          </cell>
          <cell r="G68">
            <v>2877.1046812799996</v>
          </cell>
          <cell r="H68">
            <v>2934.6467749055996</v>
          </cell>
        </row>
        <row r="70">
          <cell r="B70" t="str">
            <v>Dexia Sabadell</v>
          </cell>
          <cell r="C70">
            <v>2009</v>
          </cell>
          <cell r="D70">
            <v>2010</v>
          </cell>
          <cell r="E70">
            <v>2011</v>
          </cell>
          <cell r="F70">
            <v>2012</v>
          </cell>
          <cell r="G70">
            <v>2013</v>
          </cell>
          <cell r="H70">
            <v>2014</v>
          </cell>
        </row>
        <row r="71">
          <cell r="B71" t="str">
            <v>Loans</v>
          </cell>
          <cell r="C71">
            <v>11063</v>
          </cell>
          <cell r="D71">
            <v>11616.15</v>
          </cell>
          <cell r="E71">
            <v>11848.473</v>
          </cell>
          <cell r="F71">
            <v>12085.44246</v>
          </cell>
          <cell r="G71">
            <v>12085.44246</v>
          </cell>
          <cell r="H71">
            <v>12085.44246</v>
          </cell>
        </row>
        <row r="72">
          <cell r="B72" t="str">
            <v>Deposits</v>
          </cell>
          <cell r="C72">
            <v>433</v>
          </cell>
          <cell r="D72">
            <v>441.66</v>
          </cell>
          <cell r="E72">
            <v>450.49320000000006</v>
          </cell>
          <cell r="F72">
            <v>459.50306400000005</v>
          </cell>
          <cell r="G72">
            <v>468.69312528000006</v>
          </cell>
          <cell r="H72">
            <v>478.06698778560008</v>
          </cell>
        </row>
        <row r="74">
          <cell r="B74" t="str">
            <v>Dexia Slovensko</v>
          </cell>
          <cell r="C74">
            <v>2009</v>
          </cell>
          <cell r="D74">
            <v>2010</v>
          </cell>
          <cell r="E74">
            <v>2011</v>
          </cell>
          <cell r="F74">
            <v>2012</v>
          </cell>
          <cell r="G74">
            <v>2013</v>
          </cell>
          <cell r="H74">
            <v>2014</v>
          </cell>
        </row>
        <row r="75">
          <cell r="B75" t="str">
            <v>Loans</v>
          </cell>
          <cell r="C75">
            <v>1975</v>
          </cell>
          <cell r="D75">
            <v>1900</v>
          </cell>
          <cell r="E75">
            <v>0</v>
          </cell>
          <cell r="F75">
            <v>0</v>
          </cell>
          <cell r="G75">
            <v>0</v>
          </cell>
          <cell r="H75">
            <v>0</v>
          </cell>
        </row>
        <row r="76">
          <cell r="B76" t="str">
            <v>Deposits</v>
          </cell>
          <cell r="C76">
            <v>1876.5000000000002</v>
          </cell>
          <cell r="D76">
            <v>1914.0300000000002</v>
          </cell>
          <cell r="E76">
            <v>1952.3106000000002</v>
          </cell>
          <cell r="F76">
            <v>1991.3568120000002</v>
          </cell>
          <cell r="G76">
            <v>2071.0110844800001</v>
          </cell>
          <cell r="H76">
            <v>2153.8515278592004</v>
          </cell>
        </row>
        <row r="78">
          <cell r="C78" t="str">
            <v>2Q2010</v>
          </cell>
          <cell r="D78">
            <v>2010</v>
          </cell>
          <cell r="E78">
            <v>2011</v>
          </cell>
          <cell r="F78">
            <v>2012</v>
          </cell>
          <cell r="G78">
            <v>2013</v>
          </cell>
          <cell r="H78">
            <v>2014</v>
          </cell>
        </row>
        <row r="79">
          <cell r="B79" t="str">
            <v>Total assets (adj. for retained funding)</v>
          </cell>
          <cell r="C79">
            <v>607544.68312880164</v>
          </cell>
          <cell r="D79">
            <v>595528.2932259267</v>
          </cell>
          <cell r="E79">
            <v>536641.44894386875</v>
          </cell>
          <cell r="F79">
            <v>503858.12624371483</v>
          </cell>
          <cell r="G79">
            <v>469879.62718478881</v>
          </cell>
          <cell r="H79">
            <v>446914.8216144084</v>
          </cell>
          <cell r="J79" t="str">
            <v>TARGET</v>
          </cell>
        </row>
        <row r="80">
          <cell r="B80" t="str">
            <v>- Dexia Crediop</v>
          </cell>
          <cell r="F80">
            <v>-17820.690864</v>
          </cell>
          <cell r="G80">
            <v>-17877.104681279998</v>
          </cell>
          <cell r="H80">
            <v>-17934.646774905599</v>
          </cell>
        </row>
        <row r="81">
          <cell r="B81" t="str">
            <v>- Dexia Sabadell</v>
          </cell>
          <cell r="G81">
            <v>-5468.6931252800005</v>
          </cell>
          <cell r="H81">
            <v>-5478.0669877855998</v>
          </cell>
        </row>
        <row r="82">
          <cell r="B82" t="str">
            <v>- Dexia Slovensko</v>
          </cell>
        </row>
        <row r="83">
          <cell r="B83" t="str">
            <v>New total assets</v>
          </cell>
          <cell r="C83">
            <v>607544.68312880164</v>
          </cell>
          <cell r="D83">
            <v>595528.2932259267</v>
          </cell>
          <cell r="E83">
            <v>536641.44894386875</v>
          </cell>
          <cell r="F83">
            <v>486037.43537971482</v>
          </cell>
          <cell r="G83">
            <v>446533.82937822881</v>
          </cell>
          <cell r="H83">
            <v>423502.10785171716</v>
          </cell>
          <cell r="J83">
            <v>430000</v>
          </cell>
        </row>
        <row r="84">
          <cell r="B84" t="str">
            <v>o/w Core</v>
          </cell>
          <cell r="C84">
            <v>455323.30908300006</v>
          </cell>
          <cell r="D84">
            <v>460857.90549188573</v>
          </cell>
          <cell r="E84">
            <v>420559.25929261994</v>
          </cell>
          <cell r="F84">
            <v>388528.99592684128</v>
          </cell>
          <cell r="G84">
            <v>367499.14012373053</v>
          </cell>
          <cell r="H84">
            <v>361741.16879559425</v>
          </cell>
          <cell r="J84">
            <v>350000</v>
          </cell>
          <cell r="K84">
            <v>38500</v>
          </cell>
          <cell r="O84" t="str">
            <v>cm</v>
          </cell>
          <cell r="P84" t="str">
            <v>eur bn</v>
          </cell>
        </row>
        <row r="85">
          <cell r="B85" t="str">
            <v>o/w non-Core</v>
          </cell>
          <cell r="C85">
            <v>152221.37404580152</v>
          </cell>
          <cell r="D85">
            <v>134670.38773404097</v>
          </cell>
          <cell r="E85">
            <v>116082.18965124879</v>
          </cell>
          <cell r="F85">
            <v>97508.439452873514</v>
          </cell>
          <cell r="G85">
            <v>79034.689254498255</v>
          </cell>
          <cell r="H85">
            <v>61760.939056122981</v>
          </cell>
          <cell r="J85">
            <v>80000</v>
          </cell>
          <cell r="N85" t="str">
            <v>total</v>
          </cell>
          <cell r="O85">
            <v>6</v>
          </cell>
          <cell r="P85">
            <v>430</v>
          </cell>
        </row>
        <row r="86">
          <cell r="N86" t="str">
            <v>ST</v>
          </cell>
          <cell r="O86">
            <v>0.6</v>
          </cell>
          <cell r="P86">
            <v>43</v>
          </cell>
        </row>
        <row r="87">
          <cell r="B87" t="str">
            <v>Deposits</v>
          </cell>
          <cell r="N87" t="str">
            <v>LT</v>
          </cell>
          <cell r="O87">
            <v>1.9</v>
          </cell>
          <cell r="P87">
            <v>136.16666666666666</v>
          </cell>
        </row>
        <row r="88">
          <cell r="B88" t="str">
            <v>Deposits</v>
          </cell>
          <cell r="C88">
            <v>112323.309083</v>
          </cell>
          <cell r="D88">
            <v>116017.78995843304</v>
          </cell>
          <cell r="E88">
            <v>121702.37874509805</v>
          </cell>
          <cell r="F88">
            <v>127466.74776891721</v>
          </cell>
          <cell r="G88">
            <v>132713.70777580893</v>
          </cell>
          <cell r="H88">
            <v>138242.13565128983</v>
          </cell>
          <cell r="N88" t="str">
            <v>PWB</v>
          </cell>
          <cell r="O88">
            <v>0.45500000000000002</v>
          </cell>
          <cell r="P88">
            <v>32.608333333333334</v>
          </cell>
        </row>
        <row r="89">
          <cell r="B89" t="str">
            <v>- Dexia Crediop</v>
          </cell>
          <cell r="F89">
            <v>-2820.6908639999997</v>
          </cell>
          <cell r="G89">
            <v>-2877.1046812799996</v>
          </cell>
          <cell r="H89">
            <v>-2934.6467749055996</v>
          </cell>
          <cell r="N89" t="str">
            <v>RCB</v>
          </cell>
          <cell r="O89">
            <v>1.45</v>
          </cell>
          <cell r="P89">
            <v>103.91666666666667</v>
          </cell>
        </row>
        <row r="90">
          <cell r="B90" t="str">
            <v>- Dexia Sabadell</v>
          </cell>
          <cell r="G90">
            <v>-468.69312528000006</v>
          </cell>
          <cell r="H90">
            <v>-478.06698778560008</v>
          </cell>
          <cell r="N90" t="str">
            <v>Other</v>
          </cell>
          <cell r="O90">
            <v>1.5949999999999998</v>
          </cell>
          <cell r="P90">
            <v>114.30833333333334</v>
          </cell>
        </row>
        <row r="91">
          <cell r="B91" t="str">
            <v>- Dexia Slovensko</v>
          </cell>
        </row>
        <row r="92">
          <cell r="B92" t="str">
            <v>Total new deposits</v>
          </cell>
          <cell r="C92">
            <v>112323.309083</v>
          </cell>
          <cell r="D92">
            <v>116017.78995843304</v>
          </cell>
          <cell r="E92">
            <v>121702.37874509805</v>
          </cell>
          <cell r="F92">
            <v>124646.0569049172</v>
          </cell>
          <cell r="G92">
            <v>129367.90996924893</v>
          </cell>
          <cell r="H92">
            <v>134829.42188859865</v>
          </cell>
          <cell r="J92">
            <v>136525</v>
          </cell>
        </row>
        <row r="93">
          <cell r="B93" t="str">
            <v>o/w RCB</v>
          </cell>
          <cell r="C93">
            <v>86940.176366</v>
          </cell>
          <cell r="D93">
            <v>89767.789958433044</v>
          </cell>
          <cell r="E93">
            <v>94139.878745098045</v>
          </cell>
          <cell r="F93">
            <v>98526.122768917208</v>
          </cell>
          <cell r="G93">
            <v>102326.05152580894</v>
          </cell>
          <cell r="H93">
            <v>106335.09658878983</v>
          </cell>
          <cell r="J93">
            <v>103916.66666666667</v>
          </cell>
          <cell r="K93">
            <v>0.23333333333333334</v>
          </cell>
        </row>
        <row r="94">
          <cell r="B94" t="str">
            <v>o/w PWB</v>
          </cell>
          <cell r="C94">
            <v>25383.132716999997</v>
          </cell>
          <cell r="D94">
            <v>26250</v>
          </cell>
          <cell r="E94">
            <v>27562.5</v>
          </cell>
          <cell r="F94">
            <v>26119.934136</v>
          </cell>
          <cell r="G94">
            <v>27041.858443440004</v>
          </cell>
          <cell r="H94">
            <v>28494.325299808799</v>
          </cell>
          <cell r="J94">
            <v>32608.333333333336</v>
          </cell>
          <cell r="K94">
            <v>0.09</v>
          </cell>
        </row>
        <row r="96">
          <cell r="B96" t="str">
            <v>Short term funding</v>
          </cell>
          <cell r="C96">
            <v>122160</v>
          </cell>
          <cell r="D96">
            <v>102365.3240818936</v>
          </cell>
          <cell r="E96">
            <v>112016.11389466269</v>
          </cell>
          <cell r="F96">
            <v>93752.444705121277</v>
          </cell>
          <cell r="G96">
            <v>82480.612163070706</v>
          </cell>
          <cell r="H96">
            <v>66783.539097015557</v>
          </cell>
        </row>
        <row r="97">
          <cell r="B97" t="str">
            <v>- Dexia Crediop</v>
          </cell>
          <cell r="F97">
            <v>-15000</v>
          </cell>
          <cell r="G97">
            <v>-15000</v>
          </cell>
          <cell r="H97">
            <v>-15000</v>
          </cell>
        </row>
        <row r="98">
          <cell r="B98" t="str">
            <v>- Dexia Sabadell</v>
          </cell>
          <cell r="G98">
            <v>-5000</v>
          </cell>
          <cell r="H98">
            <v>-5000</v>
          </cell>
        </row>
        <row r="99">
          <cell r="B99" t="str">
            <v>- Dexia Slovensko</v>
          </cell>
        </row>
        <row r="100">
          <cell r="B100" t="str">
            <v>Total new short term funding</v>
          </cell>
          <cell r="C100">
            <v>122160</v>
          </cell>
          <cell r="D100">
            <v>102365.3240818936</v>
          </cell>
          <cell r="E100">
            <v>112016.11389466269</v>
          </cell>
          <cell r="F100">
            <v>78752.444705121277</v>
          </cell>
          <cell r="G100">
            <v>62480.612163070706</v>
          </cell>
          <cell r="H100">
            <v>46783.539097015557</v>
          </cell>
          <cell r="J100">
            <v>46585.231863688889</v>
          </cell>
        </row>
        <row r="102">
          <cell r="B102" t="str">
            <v>Covered bonds</v>
          </cell>
          <cell r="C102">
            <v>101000</v>
          </cell>
          <cell r="D102">
            <v>102000</v>
          </cell>
          <cell r="E102">
            <v>102000</v>
          </cell>
          <cell r="F102">
            <v>102000</v>
          </cell>
          <cell r="G102">
            <v>102000</v>
          </cell>
          <cell r="H102">
            <v>102000</v>
          </cell>
        </row>
        <row r="103">
          <cell r="B103" t="str">
            <v>- Dexia Crediop</v>
          </cell>
          <cell r="F103">
            <v>0</v>
          </cell>
          <cell r="G103">
            <v>0</v>
          </cell>
          <cell r="H103">
            <v>0</v>
          </cell>
          <cell r="L103" t="str">
            <v>State guaranteed</v>
          </cell>
          <cell r="M103">
            <v>23.2</v>
          </cell>
        </row>
        <row r="104">
          <cell r="B104" t="str">
            <v>- Dexia Sabadell</v>
          </cell>
          <cell r="G104">
            <v>0</v>
          </cell>
          <cell r="H104">
            <v>0</v>
          </cell>
          <cell r="L104" t="str">
            <v>Covered bonds</v>
          </cell>
          <cell r="M104">
            <v>13</v>
          </cell>
        </row>
        <row r="105">
          <cell r="B105" t="str">
            <v>- Dexia Slovensko</v>
          </cell>
          <cell r="F105">
            <v>0</v>
          </cell>
          <cell r="G105">
            <v>0</v>
          </cell>
          <cell r="H105">
            <v>0</v>
          </cell>
          <cell r="L105" t="str">
            <v>Private placement</v>
          </cell>
          <cell r="M105">
            <v>2.7</v>
          </cell>
        </row>
        <row r="106">
          <cell r="B106" t="str">
            <v>Total new covered bonds</v>
          </cell>
          <cell r="C106">
            <v>101000</v>
          </cell>
          <cell r="D106">
            <v>102000</v>
          </cell>
          <cell r="E106">
            <v>102000</v>
          </cell>
          <cell r="F106">
            <v>102000</v>
          </cell>
          <cell r="G106">
            <v>102000</v>
          </cell>
          <cell r="H106">
            <v>102000</v>
          </cell>
          <cell r="L106" t="str">
            <v>LT repo</v>
          </cell>
          <cell r="M106">
            <v>2.5</v>
          </cell>
        </row>
        <row r="107">
          <cell r="L107" t="str">
            <v>Retail bonds</v>
          </cell>
          <cell r="M107">
            <v>2.5</v>
          </cell>
        </row>
        <row r="108">
          <cell r="B108" t="str">
            <v>LT unsecured</v>
          </cell>
          <cell r="C108">
            <v>45000</v>
          </cell>
          <cell r="D108">
            <v>48540</v>
          </cell>
          <cell r="E108">
            <v>34100</v>
          </cell>
          <cell r="F108">
            <v>25000</v>
          </cell>
          <cell r="G108">
            <v>16000</v>
          </cell>
          <cell r="H108">
            <v>14000</v>
          </cell>
        </row>
        <row r="109">
          <cell r="B109" t="str">
            <v>- Dexia Crediop</v>
          </cell>
          <cell r="F109">
            <v>0</v>
          </cell>
          <cell r="G109">
            <v>0</v>
          </cell>
          <cell r="H109">
            <v>0</v>
          </cell>
        </row>
        <row r="110">
          <cell r="B110" t="str">
            <v>- Dexia Sabadell</v>
          </cell>
          <cell r="G110">
            <v>0</v>
          </cell>
          <cell r="H110">
            <v>0</v>
          </cell>
        </row>
        <row r="111">
          <cell r="B111" t="str">
            <v>- Dexia Slovensko</v>
          </cell>
          <cell r="F111">
            <v>0</v>
          </cell>
          <cell r="G111">
            <v>0</v>
          </cell>
          <cell r="H111">
            <v>0</v>
          </cell>
        </row>
        <row r="112">
          <cell r="B112" t="str">
            <v>Total new LT unsecured</v>
          </cell>
          <cell r="C112">
            <v>45000</v>
          </cell>
          <cell r="D112">
            <v>48540</v>
          </cell>
          <cell r="E112">
            <v>34100</v>
          </cell>
          <cell r="F112">
            <v>25000</v>
          </cell>
          <cell r="G112">
            <v>16000</v>
          </cell>
          <cell r="H112">
            <v>14000</v>
          </cell>
          <cell r="I112">
            <v>116000</v>
          </cell>
          <cell r="J112">
            <v>136166.66666666666</v>
          </cell>
        </row>
        <row r="114">
          <cell r="B114" t="str">
            <v>Other</v>
          </cell>
          <cell r="C114">
            <v>227061.37404580164</v>
          </cell>
          <cell r="D114">
            <v>226605.17918560008</v>
          </cell>
          <cell r="E114">
            <v>166822.95630410803</v>
          </cell>
          <cell r="F114">
            <v>155638.93376967631</v>
          </cell>
          <cell r="G114">
            <v>136685.30724590918</v>
          </cell>
          <cell r="H114">
            <v>125889.14686610294</v>
          </cell>
        </row>
        <row r="117">
          <cell r="B117" t="str">
            <v>Assets CORE (EUR m)</v>
          </cell>
          <cell r="C117" t="str">
            <v>2Q2010</v>
          </cell>
          <cell r="D117">
            <v>2010</v>
          </cell>
          <cell r="E117">
            <v>2011</v>
          </cell>
          <cell r="F117">
            <v>2012</v>
          </cell>
          <cell r="G117">
            <v>2013</v>
          </cell>
          <cell r="H117">
            <v>2014</v>
          </cell>
        </row>
        <row r="118">
          <cell r="B118" t="str">
            <v>Retail Belgium</v>
          </cell>
          <cell r="C118">
            <v>32200</v>
          </cell>
          <cell r="D118">
            <v>33440</v>
          </cell>
          <cell r="E118">
            <v>34443.200000000004</v>
          </cell>
          <cell r="F118">
            <v>35132.064000000006</v>
          </cell>
          <cell r="G118">
            <v>35834.705280000009</v>
          </cell>
          <cell r="H118">
            <v>36551.399385600009</v>
          </cell>
        </row>
        <row r="119">
          <cell r="B119" t="str">
            <v>Retail Luxembourg</v>
          </cell>
          <cell r="C119">
            <v>9180</v>
          </cell>
          <cell r="D119">
            <v>9000</v>
          </cell>
          <cell r="E119">
            <v>9000</v>
          </cell>
          <cell r="F119">
            <v>9000</v>
          </cell>
          <cell r="G119">
            <v>9000</v>
          </cell>
          <cell r="H119">
            <v>9000</v>
          </cell>
        </row>
        <row r="120">
          <cell r="B120" t="str">
            <v>Retail Turkey</v>
          </cell>
          <cell r="C120">
            <v>10529.762954379423</v>
          </cell>
          <cell r="D120">
            <v>11274.288771885627</v>
          </cell>
          <cell r="E120">
            <v>14153.47542061986</v>
          </cell>
          <cell r="F120">
            <v>15861.808918841172</v>
          </cell>
          <cell r="G120">
            <v>17923.84407829052</v>
          </cell>
          <cell r="H120">
            <v>20074.705367685387</v>
          </cell>
        </row>
        <row r="121">
          <cell r="B121" t="str">
            <v>Retail Slovakia</v>
          </cell>
          <cell r="C121">
            <v>1975</v>
          </cell>
          <cell r="D121">
            <v>1900</v>
          </cell>
          <cell r="E121">
            <v>0</v>
          </cell>
          <cell r="F121">
            <v>0</v>
          </cell>
          <cell r="G121">
            <v>0</v>
          </cell>
          <cell r="H121">
            <v>0</v>
          </cell>
        </row>
        <row r="122">
          <cell r="B122" t="str">
            <v>PWB (France/Belgium)</v>
          </cell>
          <cell r="C122">
            <v>129158.983612</v>
          </cell>
          <cell r="D122">
            <v>129200</v>
          </cell>
          <cell r="E122">
            <v>123681</v>
          </cell>
          <cell r="F122">
            <v>119658.88</v>
          </cell>
          <cell r="G122">
            <v>116232.45119999998</v>
          </cell>
          <cell r="H122">
            <v>112929.48028799999</v>
          </cell>
        </row>
        <row r="123">
          <cell r="B123" t="str">
            <v>PWB (non-core)</v>
          </cell>
          <cell r="C123">
            <v>86377.767130999986</v>
          </cell>
          <cell r="D123">
            <v>83417.454640999989</v>
          </cell>
          <cell r="E123">
            <v>80182.454640999989</v>
          </cell>
          <cell r="F123">
            <v>59749.113776999991</v>
          </cell>
          <cell r="G123">
            <v>51854.810334439979</v>
          </cell>
          <cell r="H123">
            <v>50558.574523308795</v>
          </cell>
        </row>
        <row r="124">
          <cell r="B124" t="str">
            <v>Treasury (assumed)</v>
          </cell>
          <cell r="C124">
            <v>43000</v>
          </cell>
          <cell r="D124">
            <v>44000</v>
          </cell>
          <cell r="E124">
            <v>37400</v>
          </cell>
          <cell r="F124">
            <v>33660</v>
          </cell>
          <cell r="G124">
            <v>30294</v>
          </cell>
          <cell r="H124">
            <v>27264.600000000002</v>
          </cell>
        </row>
        <row r="125">
          <cell r="B125" t="str">
            <v>Central assets (assumed)</v>
          </cell>
          <cell r="C125">
            <v>13000</v>
          </cell>
          <cell r="D125">
            <v>14000</v>
          </cell>
          <cell r="E125">
            <v>12320</v>
          </cell>
          <cell r="F125">
            <v>11088</v>
          </cell>
          <cell r="G125">
            <v>9979.2000000000007</v>
          </cell>
          <cell r="H125">
            <v>8981.2800000000007</v>
          </cell>
        </row>
        <row r="126">
          <cell r="B126" t="str">
            <v>AMS</v>
          </cell>
          <cell r="C126">
            <v>30000</v>
          </cell>
          <cell r="D126">
            <v>30000</v>
          </cell>
          <cell r="E126">
            <v>30000</v>
          </cell>
          <cell r="F126">
            <v>30000</v>
          </cell>
          <cell r="G126">
            <v>30000</v>
          </cell>
          <cell r="H126">
            <v>30000</v>
          </cell>
        </row>
        <row r="127">
          <cell r="B127" t="str">
            <v>Derivatives</v>
          </cell>
          <cell r="C127">
            <v>58000</v>
          </cell>
          <cell r="D127">
            <v>61000</v>
          </cell>
          <cell r="E127">
            <v>35000</v>
          </cell>
          <cell r="F127">
            <v>30000</v>
          </cell>
          <cell r="G127">
            <v>30000</v>
          </cell>
          <cell r="H127">
            <v>30000</v>
          </cell>
        </row>
        <row r="128">
          <cell r="B128" t="str">
            <v>Other</v>
          </cell>
          <cell r="C128">
            <v>42660.258511000022</v>
          </cell>
          <cell r="D128">
            <v>44426.162079000031</v>
          </cell>
          <cell r="E128">
            <v>45179.129231000028</v>
          </cell>
          <cell r="F128">
            <v>45179.129231000028</v>
          </cell>
          <cell r="G128">
            <v>37179.129231000028</v>
          </cell>
          <cell r="H128">
            <v>37179.129231000028</v>
          </cell>
        </row>
        <row r="129">
          <cell r="B129" t="str">
            <v>Adj.</v>
          </cell>
          <cell r="C129">
            <v>-758.46312537934864</v>
          </cell>
          <cell r="D129">
            <v>-799.99999999988358</v>
          </cell>
          <cell r="E129">
            <v>-799.99999999994179</v>
          </cell>
          <cell r="F129">
            <v>-799.99999999994179</v>
          </cell>
          <cell r="G129">
            <v>-799</v>
          </cell>
          <cell r="H129">
            <v>-798</v>
          </cell>
        </row>
        <row r="130">
          <cell r="B130" t="str">
            <v>Total</v>
          </cell>
          <cell r="C130">
            <v>455323.30908300006</v>
          </cell>
          <cell r="D130">
            <v>460857.90549188573</v>
          </cell>
          <cell r="E130">
            <v>420559.25929261994</v>
          </cell>
          <cell r="F130">
            <v>388528.99592684128</v>
          </cell>
          <cell r="G130">
            <v>367499.14012373053</v>
          </cell>
          <cell r="H130">
            <v>361741.16879559419</v>
          </cell>
        </row>
        <row r="132">
          <cell r="B132" t="str">
            <v>Assets NON-CORE (EUR m)</v>
          </cell>
          <cell r="C132" t="str">
            <v>2Q2010</v>
          </cell>
          <cell r="D132">
            <v>2010</v>
          </cell>
          <cell r="E132">
            <v>2011</v>
          </cell>
          <cell r="F132">
            <v>2012</v>
          </cell>
          <cell r="G132">
            <v>2013</v>
          </cell>
          <cell r="H132">
            <v>2014</v>
          </cell>
        </row>
        <row r="133">
          <cell r="B133" t="str">
            <v>Bond portfolio in run-off</v>
          </cell>
          <cell r="C133">
            <v>125200</v>
          </cell>
          <cell r="D133">
            <v>111286.3492063492</v>
          </cell>
          <cell r="E133">
            <v>94182.976190476184</v>
          </cell>
          <cell r="F133">
            <v>77079.603174603166</v>
          </cell>
          <cell r="G133">
            <v>60976.230158730155</v>
          </cell>
          <cell r="H133">
            <v>45872.857142857138</v>
          </cell>
        </row>
        <row r="134">
          <cell r="B134" t="str">
            <v>FP portfolio</v>
          </cell>
          <cell r="C134">
            <v>11145.03816793893</v>
          </cell>
          <cell r="D134">
            <v>10184.038527691779</v>
          </cell>
          <cell r="E134">
            <v>10599.2134607726</v>
          </cell>
          <cell r="F134">
            <v>10028.836278270348</v>
          </cell>
          <cell r="G134">
            <v>9458.4590957680957</v>
          </cell>
          <cell r="H134">
            <v>8888.0819132658398</v>
          </cell>
        </row>
        <row r="135">
          <cell r="B135" t="str">
            <v>PWB</v>
          </cell>
          <cell r="C135">
            <v>15876.335877862595</v>
          </cell>
          <cell r="D135">
            <v>13200</v>
          </cell>
          <cell r="E135">
            <v>11300</v>
          </cell>
          <cell r="F135">
            <v>10400</v>
          </cell>
          <cell r="G135">
            <v>8600</v>
          </cell>
          <cell r="H135">
            <v>7000</v>
          </cell>
        </row>
        <row r="136">
          <cell r="B136" t="str">
            <v>Total</v>
          </cell>
          <cell r="C136">
            <v>152221.37404580152</v>
          </cell>
          <cell r="D136">
            <v>134670.38773404097</v>
          </cell>
          <cell r="E136">
            <v>116082.18965124879</v>
          </cell>
          <cell r="F136">
            <v>97508.439452873514</v>
          </cell>
          <cell r="G136">
            <v>79034.689254498255</v>
          </cell>
          <cell r="H136">
            <v>61760.939056122981</v>
          </cell>
        </row>
        <row r="138">
          <cell r="B138" t="str">
            <v>Liabilities CORE (EUR m)</v>
          </cell>
          <cell r="C138" t="str">
            <v>2Q2010</v>
          </cell>
          <cell r="D138">
            <v>2010</v>
          </cell>
          <cell r="E138">
            <v>2011</v>
          </cell>
          <cell r="F138">
            <v>2012</v>
          </cell>
          <cell r="G138">
            <v>2013</v>
          </cell>
          <cell r="H138">
            <v>2014</v>
          </cell>
          <cell r="J138" t="str">
            <v>Adj. 2014</v>
          </cell>
        </row>
        <row r="139">
          <cell r="B139" t="str">
            <v>Deposits RCB</v>
          </cell>
          <cell r="C139">
            <v>86940.176366</v>
          </cell>
          <cell r="D139">
            <v>89767.789958433044</v>
          </cell>
          <cell r="E139">
            <v>94139.878745098045</v>
          </cell>
          <cell r="F139">
            <v>98526.122768917208</v>
          </cell>
          <cell r="G139">
            <v>102326.05152580894</v>
          </cell>
          <cell r="H139">
            <v>106335.09658878983</v>
          </cell>
          <cell r="J139">
            <v>106335.09658878983</v>
          </cell>
        </row>
        <row r="140">
          <cell r="B140" t="str">
            <v>Deposits PWB</v>
          </cell>
          <cell r="C140">
            <v>25383.132716999997</v>
          </cell>
          <cell r="D140">
            <v>26250</v>
          </cell>
          <cell r="E140">
            <v>27562.5</v>
          </cell>
          <cell r="F140">
            <v>26119.934136</v>
          </cell>
          <cell r="G140">
            <v>27041.858443440004</v>
          </cell>
          <cell r="H140">
            <v>28494.325299808799</v>
          </cell>
          <cell r="J140">
            <v>12725.39677318601</v>
          </cell>
        </row>
        <row r="141">
          <cell r="B141" t="str">
            <v>Covered bonds</v>
          </cell>
          <cell r="C141">
            <v>77000</v>
          </cell>
          <cell r="D141">
            <v>77000</v>
          </cell>
          <cell r="E141">
            <v>77000</v>
          </cell>
          <cell r="F141">
            <v>77000</v>
          </cell>
          <cell r="G141">
            <v>77000</v>
          </cell>
          <cell r="H141">
            <v>77000</v>
          </cell>
          <cell r="J141">
            <v>77000</v>
          </cell>
        </row>
        <row r="142">
          <cell r="B142" t="str">
            <v>LT unsecured</v>
          </cell>
          <cell r="C142">
            <v>45000</v>
          </cell>
          <cell r="D142">
            <v>43540</v>
          </cell>
          <cell r="E142">
            <v>34100</v>
          </cell>
          <cell r="F142">
            <v>25000</v>
          </cell>
          <cell r="G142">
            <v>16000</v>
          </cell>
          <cell r="H142">
            <v>14000</v>
          </cell>
          <cell r="J142">
            <v>0</v>
          </cell>
        </row>
        <row r="143">
          <cell r="B143" t="str">
            <v>ST funding, excl. ALM (1)</v>
          </cell>
          <cell r="C143">
            <v>50160</v>
          </cell>
          <cell r="D143">
            <v>50694.936347852636</v>
          </cell>
          <cell r="E143">
            <v>45933.924243413901</v>
          </cell>
          <cell r="F143">
            <v>26244.005252247764</v>
          </cell>
          <cell r="G143">
            <v>18445.922908572451</v>
          </cell>
          <cell r="H143">
            <v>10022.600040892576</v>
          </cell>
          <cell r="J143">
            <v>39791.528567515365</v>
          </cell>
        </row>
        <row r="144">
          <cell r="B144" t="str">
            <v>ST funding for ALM</v>
          </cell>
          <cell r="C144">
            <v>19840</v>
          </cell>
          <cell r="D144">
            <v>13290</v>
          </cell>
          <cell r="E144">
            <v>11961</v>
          </cell>
          <cell r="F144">
            <v>10764.9</v>
          </cell>
          <cell r="G144">
            <v>9688.41</v>
          </cell>
          <cell r="H144">
            <v>8719.5689999999995</v>
          </cell>
          <cell r="J144">
            <v>8719.5689999999995</v>
          </cell>
        </row>
        <row r="145">
          <cell r="B145" t="str">
            <v>Allocated equity</v>
          </cell>
          <cell r="C145">
            <v>10534.201837000001</v>
          </cell>
          <cell r="D145">
            <v>10269.263424492045</v>
          </cell>
          <cell r="E145">
            <v>10095.408119575515</v>
          </cell>
          <cell r="F145">
            <v>10107.485585143833</v>
          </cell>
          <cell r="G145">
            <v>10230.349061376748</v>
          </cell>
          <cell r="H145">
            <v>10403.029681570613</v>
          </cell>
          <cell r="J145">
            <v>10403.029681570613</v>
          </cell>
        </row>
        <row r="146">
          <cell r="B146" t="str">
            <v>Unallocated equity</v>
          </cell>
          <cell r="C146">
            <v>-1534.2018370000005</v>
          </cell>
          <cell r="D146">
            <v>587.41895353238579</v>
          </cell>
          <cell r="E146">
            <v>587.41895353238579</v>
          </cell>
          <cell r="F146">
            <v>587.41895353238579</v>
          </cell>
          <cell r="G146">
            <v>587.41895353238579</v>
          </cell>
          <cell r="H146">
            <v>587.41895353238579</v>
          </cell>
          <cell r="J146">
            <v>587.41895353238579</v>
          </cell>
        </row>
        <row r="147">
          <cell r="B147" t="str">
            <v>Other</v>
          </cell>
          <cell r="C147">
            <v>12016.43240599992</v>
          </cell>
          <cell r="D147">
            <v>14032.334728575544</v>
          </cell>
          <cell r="E147">
            <v>9000</v>
          </cell>
          <cell r="F147">
            <v>9000</v>
          </cell>
          <cell r="G147">
            <v>9000</v>
          </cell>
          <cell r="H147">
            <v>9000</v>
          </cell>
          <cell r="J147">
            <v>9000</v>
          </cell>
        </row>
        <row r="148">
          <cell r="B148" t="str">
            <v>Other liabilities</v>
          </cell>
          <cell r="C148">
            <v>44983.56759400008</v>
          </cell>
          <cell r="D148">
            <v>42247.032848000003</v>
          </cell>
          <cell r="E148">
            <v>43000</v>
          </cell>
          <cell r="F148">
            <v>43000</v>
          </cell>
          <cell r="G148">
            <v>35000</v>
          </cell>
          <cell r="H148">
            <v>35000</v>
          </cell>
          <cell r="J148">
            <v>35000</v>
          </cell>
        </row>
        <row r="149">
          <cell r="B149" t="str">
            <v>Derivatives liabilities</v>
          </cell>
          <cell r="C149">
            <v>85000</v>
          </cell>
          <cell r="D149">
            <v>93179.129231000028</v>
          </cell>
          <cell r="E149">
            <v>67179.129231000028</v>
          </cell>
          <cell r="F149">
            <v>62179.129231000028</v>
          </cell>
          <cell r="G149">
            <v>62179.129231000028</v>
          </cell>
          <cell r="H149">
            <v>62179.129231000028</v>
          </cell>
          <cell r="J149">
            <v>62179.129231000028</v>
          </cell>
        </row>
        <row r="150">
          <cell r="B150" t="str">
            <v>Total</v>
          </cell>
          <cell r="C150">
            <v>455323.30908300006</v>
          </cell>
          <cell r="D150">
            <v>460857.90549188573</v>
          </cell>
          <cell r="E150">
            <v>420559.25929261994</v>
          </cell>
          <cell r="F150">
            <v>388528.99592684128</v>
          </cell>
          <cell r="G150">
            <v>367499.14012373058</v>
          </cell>
          <cell r="H150">
            <v>361741.16879559425</v>
          </cell>
          <cell r="J150">
            <v>361741.16879559419</v>
          </cell>
        </row>
        <row r="151">
          <cell r="B151" t="str">
            <v>Excess liabilities</v>
          </cell>
          <cell r="C151">
            <v>0</v>
          </cell>
          <cell r="D151">
            <v>0</v>
          </cell>
          <cell r="E151">
            <v>0</v>
          </cell>
          <cell r="F151">
            <v>0</v>
          </cell>
          <cell r="G151">
            <v>0</v>
          </cell>
          <cell r="H151">
            <v>0</v>
          </cell>
        </row>
        <row r="152">
          <cell r="B152" t="str">
            <v>Total</v>
          </cell>
          <cell r="C152">
            <v>455323.30908300006</v>
          </cell>
          <cell r="D152">
            <v>460857.90549188573</v>
          </cell>
          <cell r="E152">
            <v>420559.25929261994</v>
          </cell>
          <cell r="F152">
            <v>388528.99592684128</v>
          </cell>
          <cell r="G152">
            <v>367499.14012373053</v>
          </cell>
          <cell r="H152">
            <v>361741.16879559419</v>
          </cell>
          <cell r="J152">
            <v>361741.16879559419</v>
          </cell>
        </row>
        <row r="153">
          <cell r="B153" t="str">
            <v>ST funding at 11% of assets</v>
          </cell>
          <cell r="C153">
            <v>50085.563999130005</v>
          </cell>
          <cell r="D153">
            <v>50694.369604107429</v>
          </cell>
          <cell r="E153">
            <v>46261.518522188191</v>
          </cell>
          <cell r="F153">
            <v>42738.189551952542</v>
          </cell>
          <cell r="G153">
            <v>40424.905413610366</v>
          </cell>
          <cell r="H153">
            <v>39791.528567515365</v>
          </cell>
        </row>
        <row r="154">
          <cell r="B154" t="str">
            <v>Excess ST funding</v>
          </cell>
          <cell r="C154">
            <v>-74.436000869995041</v>
          </cell>
          <cell r="D154">
            <v>-0.56674374520662241</v>
          </cell>
          <cell r="E154">
            <v>327.59427877428971</v>
          </cell>
          <cell r="F154">
            <v>16494.184299704779</v>
          </cell>
          <cell r="G154">
            <v>21978.982505037915</v>
          </cell>
          <cell r="H154">
            <v>29768.928526622789</v>
          </cell>
        </row>
        <row r="155">
          <cell r="B155" t="str">
            <v>Excess LT funding</v>
          </cell>
          <cell r="C155">
            <v>-74.436000869995041</v>
          </cell>
          <cell r="D155">
            <v>-0.56674374520662241</v>
          </cell>
          <cell r="E155">
            <v>327.59427877428971</v>
          </cell>
          <cell r="F155">
            <v>16494.184299704779</v>
          </cell>
          <cell r="G155">
            <v>21978.982505037915</v>
          </cell>
          <cell r="H155">
            <v>29768.928526622789</v>
          </cell>
        </row>
        <row r="156">
          <cell r="B156" t="str">
            <v>Unsecured LT transferred to LPM division</v>
          </cell>
          <cell r="H156">
            <v>14000</v>
          </cell>
        </row>
        <row r="157">
          <cell r="B157" t="str">
            <v>Deposits transferred to the LPM division</v>
          </cell>
          <cell r="H157">
            <v>15768.928526622789</v>
          </cell>
        </row>
        <row r="159">
          <cell r="B159" t="str">
            <v>Liabilities NON-CORE (EUR m)</v>
          </cell>
          <cell r="C159" t="str">
            <v>2Q2010</v>
          </cell>
          <cell r="D159">
            <v>2010</v>
          </cell>
          <cell r="E159">
            <v>2011</v>
          </cell>
          <cell r="F159">
            <v>2012</v>
          </cell>
          <cell r="G159">
            <v>2013</v>
          </cell>
          <cell r="H159">
            <v>2014</v>
          </cell>
          <cell r="J159" t="str">
            <v>Adj. 2014</v>
          </cell>
        </row>
        <row r="160">
          <cell r="B160" t="str">
            <v>LT guaranteed</v>
          </cell>
          <cell r="C160">
            <v>49000</v>
          </cell>
          <cell r="D160">
            <v>46000</v>
          </cell>
          <cell r="E160">
            <v>25000</v>
          </cell>
          <cell r="F160">
            <v>20000</v>
          </cell>
          <cell r="G160">
            <v>10000</v>
          </cell>
          <cell r="H160">
            <v>0</v>
          </cell>
          <cell r="J160">
            <v>0</v>
          </cell>
        </row>
        <row r="161">
          <cell r="B161" t="str">
            <v>ST guaranteed</v>
          </cell>
          <cell r="C161">
            <v>2000</v>
          </cell>
          <cell r="D161">
            <v>0</v>
          </cell>
          <cell r="E161">
            <v>0</v>
          </cell>
          <cell r="F161">
            <v>0</v>
          </cell>
          <cell r="G161">
            <v>0</v>
          </cell>
          <cell r="H161">
            <v>0</v>
          </cell>
          <cell r="J161">
            <v>0</v>
          </cell>
          <cell r="R161">
            <v>57</v>
          </cell>
        </row>
        <row r="162">
          <cell r="B162" t="str">
            <v>LT unsecured / deposits</v>
          </cell>
          <cell r="C162">
            <v>0</v>
          </cell>
          <cell r="D162">
            <v>5000</v>
          </cell>
          <cell r="E162">
            <v>0</v>
          </cell>
          <cell r="F162">
            <v>0</v>
          </cell>
          <cell r="G162">
            <v>0</v>
          </cell>
          <cell r="H162">
            <v>0</v>
          </cell>
          <cell r="J162">
            <v>29768.928526622789</v>
          </cell>
        </row>
        <row r="163">
          <cell r="B163" t="str">
            <v>Covered bonds</v>
          </cell>
          <cell r="C163">
            <v>24000</v>
          </cell>
          <cell r="D163">
            <v>25000</v>
          </cell>
          <cell r="E163">
            <v>25000</v>
          </cell>
          <cell r="F163">
            <v>25000</v>
          </cell>
          <cell r="G163">
            <v>25000</v>
          </cell>
          <cell r="H163">
            <v>25000</v>
          </cell>
          <cell r="J163">
            <v>25000</v>
          </cell>
        </row>
        <row r="164">
          <cell r="B164" t="str">
            <v>FP - GICS</v>
          </cell>
          <cell r="C164">
            <v>7000</v>
          </cell>
          <cell r="D164">
            <v>7000</v>
          </cell>
          <cell r="E164">
            <v>0</v>
          </cell>
          <cell r="F164">
            <v>0</v>
          </cell>
          <cell r="G164">
            <v>0</v>
          </cell>
          <cell r="H164">
            <v>0</v>
          </cell>
          <cell r="J164">
            <v>0</v>
          </cell>
        </row>
        <row r="165">
          <cell r="B165" t="str">
            <v>Short term</v>
          </cell>
          <cell r="C165">
            <v>72000</v>
          </cell>
          <cell r="D165">
            <v>51670.387734040967</v>
          </cell>
          <cell r="E165">
            <v>66082.189651248787</v>
          </cell>
          <cell r="F165">
            <v>52508.439452873514</v>
          </cell>
          <cell r="G165">
            <v>44034.689254498255</v>
          </cell>
          <cell r="H165">
            <v>36760.939056122981</v>
          </cell>
          <cell r="J165">
            <v>6992.0105295001922</v>
          </cell>
        </row>
        <row r="166">
          <cell r="B166" t="str">
            <v>Adj.</v>
          </cell>
          <cell r="C166">
            <v>-1778.6259541984764</v>
          </cell>
          <cell r="D166">
            <v>0</v>
          </cell>
          <cell r="E166">
            <v>0</v>
          </cell>
          <cell r="F166">
            <v>0</v>
          </cell>
          <cell r="G166">
            <v>0</v>
          </cell>
          <cell r="H166">
            <v>0</v>
          </cell>
          <cell r="J166">
            <v>0</v>
          </cell>
        </row>
        <row r="167">
          <cell r="B167" t="str">
            <v>Total</v>
          </cell>
          <cell r="C167">
            <v>152221.37404580152</v>
          </cell>
          <cell r="D167">
            <v>134670.38773404097</v>
          </cell>
          <cell r="E167">
            <v>116082.18965124879</v>
          </cell>
          <cell r="F167">
            <v>97508.439452873514</v>
          </cell>
          <cell r="G167">
            <v>79034.689254498255</v>
          </cell>
          <cell r="H167">
            <v>61760.939056122981</v>
          </cell>
          <cell r="J167">
            <v>61760.939056122981</v>
          </cell>
        </row>
        <row r="169">
          <cell r="B169" t="str">
            <v>% ST funding</v>
          </cell>
          <cell r="C169">
            <v>0.47299533624191364</v>
          </cell>
          <cell r="D169">
            <v>0.38368039628789241</v>
          </cell>
          <cell r="E169">
            <v>0.56927070250641065</v>
          </cell>
          <cell r="F169">
            <v>0.53850148507659379</v>
          </cell>
          <cell r="G169">
            <v>0.55715647989331496</v>
          </cell>
          <cell r="H169">
            <v>0.595213408635478</v>
          </cell>
          <cell r="J169">
            <v>0.11321088436084918</v>
          </cell>
        </row>
        <row r="171">
          <cell r="B171" t="str">
            <v>Funding cost impact</v>
          </cell>
          <cell r="C171" t="str">
            <v>2Q2010</v>
          </cell>
          <cell r="D171">
            <v>2010</v>
          </cell>
          <cell r="E171">
            <v>2011</v>
          </cell>
          <cell r="F171">
            <v>2012</v>
          </cell>
          <cell r="H171">
            <v>2014</v>
          </cell>
          <cell r="J171">
            <v>0.11321088436084918</v>
          </cell>
        </row>
        <row r="172">
          <cell r="B172" t="str">
            <v>LT funding transferred</v>
          </cell>
          <cell r="G172" t="str">
            <v>LT funding transferred</v>
          </cell>
          <cell r="H172">
            <v>29768.928526622789</v>
          </cell>
        </row>
        <row r="173">
          <cell r="B173" t="str">
            <v>- o/w deposits</v>
          </cell>
          <cell r="G173" t="str">
            <v>- o/w deposits</v>
          </cell>
          <cell r="H173">
            <v>14000</v>
          </cell>
        </row>
        <row r="174">
          <cell r="B174" t="str">
            <v>- o/w LT unsecured</v>
          </cell>
          <cell r="G174" t="str">
            <v>- o/w LT unsecured</v>
          </cell>
          <cell r="H174">
            <v>15768.928526622789</v>
          </cell>
        </row>
        <row r="176">
          <cell r="B176" t="str">
            <v>Deposit spread</v>
          </cell>
          <cell r="G176" t="str">
            <v>Deposit spread</v>
          </cell>
          <cell r="H176">
            <v>60</v>
          </cell>
        </row>
        <row r="177">
          <cell r="B177" t="str">
            <v>LT unsecured spread</v>
          </cell>
          <cell r="G177" t="str">
            <v>LT unsecured spread</v>
          </cell>
          <cell r="H177">
            <v>120</v>
          </cell>
        </row>
        <row r="178">
          <cell r="B178" t="str">
            <v>Z spread</v>
          </cell>
          <cell r="L178">
            <v>-34.6</v>
          </cell>
        </row>
        <row r="180">
          <cell r="B180" t="str">
            <v>Funding costs linked to deposits</v>
          </cell>
          <cell r="G180" t="str">
            <v>Funding costs linked to deposits</v>
          </cell>
          <cell r="H180">
            <v>84</v>
          </cell>
        </row>
        <row r="181">
          <cell r="B181" t="str">
            <v>Funding costs linked to unsecured</v>
          </cell>
          <cell r="G181" t="str">
            <v>Funding costs linked to unsecured</v>
          </cell>
          <cell r="H181">
            <v>189.22714231947347</v>
          </cell>
        </row>
        <row r="182">
          <cell r="H182">
            <v>273.2271423194735</v>
          </cell>
        </row>
        <row r="183">
          <cell r="B183" t="str">
            <v>TOTAL funding costs</v>
          </cell>
          <cell r="G183" t="str">
            <v>TOTAL funding costs</v>
          </cell>
          <cell r="H183">
            <v>273.2271423194735</v>
          </cell>
        </row>
      </sheetData>
      <sheetData sheetId="11" refreshError="1"/>
      <sheetData sheetId="12" refreshError="1">
        <row r="1">
          <cell r="B1" t="str">
            <v>Back to cover</v>
          </cell>
        </row>
        <row r="2">
          <cell r="B2" t="str">
            <v>CORE DIVISION</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Reported - in EUR m</v>
          </cell>
        </row>
        <row r="6">
          <cell r="B6" t="str">
            <v>Income</v>
          </cell>
          <cell r="D6">
            <v>5536.1623700000046</v>
          </cell>
          <cell r="E6">
            <v>4955.9573001740073</v>
          </cell>
          <cell r="F6">
            <v>5151.5793025422063</v>
          </cell>
          <cell r="G6">
            <v>5456.1115593515042</v>
          </cell>
          <cell r="H6">
            <v>5682.6460060443933</v>
          </cell>
          <cell r="I6">
            <v>5829.2546256102123</v>
          </cell>
          <cell r="P6">
            <v>1524.0604549999996</v>
          </cell>
          <cell r="Q6">
            <v>1383.1103130000001</v>
          </cell>
          <cell r="R6">
            <v>1285.2757919999976</v>
          </cell>
          <cell r="S6">
            <v>1343.7158100000072</v>
          </cell>
          <cell r="T6">
            <v>1162.4735210000008</v>
          </cell>
          <cell r="U6">
            <v>1310.5761339999997</v>
          </cell>
          <cell r="V6">
            <v>1240.9058060000013</v>
          </cell>
          <cell r="W6">
            <v>1240.4987951740059</v>
          </cell>
        </row>
        <row r="7">
          <cell r="B7" t="str">
            <v>Expenses</v>
          </cell>
          <cell r="D7">
            <v>-3477.1121029999999</v>
          </cell>
          <cell r="E7">
            <v>-3489.2541181911556</v>
          </cell>
          <cell r="F7">
            <v>-3527.0170534084737</v>
          </cell>
          <cell r="G7">
            <v>-3668.3062190176724</v>
          </cell>
          <cell r="H7">
            <v>-3681.1395658379179</v>
          </cell>
          <cell r="I7">
            <v>-3686.3505596311738</v>
          </cell>
          <cell r="P7">
            <v>-861.80754700000011</v>
          </cell>
          <cell r="Q7">
            <v>-847.51773400000002</v>
          </cell>
          <cell r="R7">
            <v>-878.44682299999977</v>
          </cell>
          <cell r="S7">
            <v>-889.33999900000003</v>
          </cell>
          <cell r="T7">
            <v>-854.59040399999992</v>
          </cell>
          <cell r="U7">
            <v>-845.41637700000001</v>
          </cell>
          <cell r="V7">
            <v>-940.97923800000001</v>
          </cell>
          <cell r="W7">
            <v>-848.26809919115544</v>
          </cell>
        </row>
        <row r="8">
          <cell r="B8" t="str">
            <v>Gross operating income</v>
          </cell>
          <cell r="D8">
            <v>2059.0502670000046</v>
          </cell>
          <cell r="E8">
            <v>1466.7031819828517</v>
          </cell>
          <cell r="F8">
            <v>1624.5622491337326</v>
          </cell>
          <cell r="G8">
            <v>1787.8053403338317</v>
          </cell>
          <cell r="H8">
            <v>2001.5064402064754</v>
          </cell>
          <cell r="I8">
            <v>2142.9040659790385</v>
          </cell>
          <cell r="P8">
            <v>662.25290799999948</v>
          </cell>
          <cell r="Q8">
            <v>535.59257900000011</v>
          </cell>
          <cell r="R8">
            <v>406.82896899999787</v>
          </cell>
          <cell r="S8">
            <v>454.37581100000716</v>
          </cell>
          <cell r="T8">
            <v>307.88311700000088</v>
          </cell>
          <cell r="U8">
            <v>465.15975699999967</v>
          </cell>
          <cell r="V8">
            <v>299.92656800000134</v>
          </cell>
          <cell r="W8">
            <v>392.23069598285042</v>
          </cell>
        </row>
        <row r="9">
          <cell r="B9" t="str">
            <v>Cost of risk</v>
          </cell>
          <cell r="D9">
            <v>-727.83940200000006</v>
          </cell>
          <cell r="E9">
            <v>-253.86889363780449</v>
          </cell>
          <cell r="F9">
            <v>-283.64626806476127</v>
          </cell>
          <cell r="G9">
            <v>-298.89105258920654</v>
          </cell>
          <cell r="H9">
            <v>-330.36906165502432</v>
          </cell>
          <cell r="I9">
            <v>-358.55347271978525</v>
          </cell>
          <cell r="P9">
            <v>-355.84031799999997</v>
          </cell>
          <cell r="Q9">
            <v>-212.52893400000005</v>
          </cell>
          <cell r="R9">
            <v>-30.848321999999953</v>
          </cell>
          <cell r="S9">
            <v>-128.62182800000002</v>
          </cell>
          <cell r="T9">
            <v>-106.00500200000002</v>
          </cell>
          <cell r="U9">
            <v>-55.21931099999999</v>
          </cell>
          <cell r="V9">
            <v>-34.436013000000017</v>
          </cell>
          <cell r="W9">
            <v>-58.208567637804485</v>
          </cell>
        </row>
        <row r="10">
          <cell r="B10" t="str">
            <v>Impairments on (in)tangible assets</v>
          </cell>
          <cell r="D10">
            <v>-51.460002000000003</v>
          </cell>
          <cell r="E10">
            <v>-131</v>
          </cell>
          <cell r="F10">
            <v>0</v>
          </cell>
          <cell r="G10">
            <v>0</v>
          </cell>
          <cell r="H10">
            <v>0</v>
          </cell>
          <cell r="I10">
            <v>0</v>
          </cell>
          <cell r="P10">
            <v>-0.26100299999999999</v>
          </cell>
          <cell r="Q10">
            <v>-32.24729</v>
          </cell>
          <cell r="R10">
            <v>-18.145993999999998</v>
          </cell>
          <cell r="S10">
            <v>-0.80571499999999863</v>
          </cell>
          <cell r="T10">
            <v>0.24717500000000003</v>
          </cell>
          <cell r="U10">
            <v>-135.218851</v>
          </cell>
          <cell r="V10">
            <v>3.9526809999999699</v>
          </cell>
          <cell r="W10">
            <v>1.8995000000028739E-2</v>
          </cell>
        </row>
        <row r="11">
          <cell r="B11" t="str">
            <v>Pre-tax income</v>
          </cell>
          <cell r="D11">
            <v>1279.7508630000045</v>
          </cell>
          <cell r="E11">
            <v>1081.8342883450473</v>
          </cell>
          <cell r="F11">
            <v>1340.9159810689714</v>
          </cell>
          <cell r="G11">
            <v>1488.9142877446252</v>
          </cell>
          <cell r="H11">
            <v>1671.1373785514511</v>
          </cell>
          <cell r="I11">
            <v>1784.3505932592532</v>
          </cell>
          <cell r="P11">
            <v>306.15158699999949</v>
          </cell>
          <cell r="Q11">
            <v>290.81635500000004</v>
          </cell>
          <cell r="R11">
            <v>357.8346529999979</v>
          </cell>
          <cell r="S11">
            <v>324.94826800000715</v>
          </cell>
          <cell r="T11">
            <v>202.12529000000086</v>
          </cell>
          <cell r="U11">
            <v>274.7215949999997</v>
          </cell>
          <cell r="V11">
            <v>269.44323600000132</v>
          </cell>
          <cell r="W11">
            <v>334.04112334504595</v>
          </cell>
        </row>
        <row r="14">
          <cell r="B14" t="str">
            <v>Adjustments - in EUR m</v>
          </cell>
        </row>
        <row r="15">
          <cell r="B15" t="str">
            <v>Income</v>
          </cell>
          <cell r="D15">
            <v>561.67983799999888</v>
          </cell>
          <cell r="E15">
            <v>-86</v>
          </cell>
          <cell r="F15">
            <v>0</v>
          </cell>
          <cell r="G15">
            <v>0</v>
          </cell>
          <cell r="H15">
            <v>0</v>
          </cell>
          <cell r="I15">
            <v>0</v>
          </cell>
          <cell r="P15">
            <v>381.19222400000012</v>
          </cell>
          <cell r="Q15">
            <v>12.927480000000514</v>
          </cell>
          <cell r="R15">
            <v>11.980036999999555</v>
          </cell>
          <cell r="S15">
            <v>155.58009699999869</v>
          </cell>
          <cell r="T15">
            <v>0</v>
          </cell>
          <cell r="U15">
            <v>-98</v>
          </cell>
          <cell r="V15">
            <v>12</v>
          </cell>
          <cell r="W15">
            <v>0</v>
          </cell>
        </row>
        <row r="16">
          <cell r="B16" t="str">
            <v>Expenses</v>
          </cell>
          <cell r="D16">
            <v>-35.244298999999842</v>
          </cell>
          <cell r="E16">
            <v>93</v>
          </cell>
          <cell r="F16">
            <v>0</v>
          </cell>
          <cell r="G16">
            <v>0</v>
          </cell>
          <cell r="H16">
            <v>0</v>
          </cell>
          <cell r="I16">
            <v>0</v>
          </cell>
          <cell r="P16">
            <v>-29.934082999999973</v>
          </cell>
          <cell r="Q16">
            <v>-1.9018800000000198</v>
          </cell>
          <cell r="R16">
            <v>-1.8599529999998481</v>
          </cell>
          <cell r="S16">
            <v>-1.5483829999999443</v>
          </cell>
          <cell r="T16">
            <v>0</v>
          </cell>
          <cell r="U16">
            <v>0</v>
          </cell>
          <cell r="V16">
            <v>93</v>
          </cell>
          <cell r="W16">
            <v>0</v>
          </cell>
        </row>
        <row r="17">
          <cell r="B17" t="str">
            <v>Gross operating income</v>
          </cell>
          <cell r="D17">
            <v>526.43553899999904</v>
          </cell>
          <cell r="E17">
            <v>7</v>
          </cell>
          <cell r="F17">
            <v>0</v>
          </cell>
          <cell r="G17">
            <v>0</v>
          </cell>
          <cell r="H17">
            <v>0</v>
          </cell>
          <cell r="I17">
            <v>0</v>
          </cell>
          <cell r="P17">
            <v>351.25814100000014</v>
          </cell>
          <cell r="Q17">
            <v>11.025600000000495</v>
          </cell>
          <cell r="R17">
            <v>10.120083999999707</v>
          </cell>
          <cell r="S17">
            <v>154.03171399999874</v>
          </cell>
          <cell r="T17">
            <v>0</v>
          </cell>
          <cell r="U17">
            <v>-98</v>
          </cell>
          <cell r="V17">
            <v>105</v>
          </cell>
          <cell r="W17">
            <v>0</v>
          </cell>
        </row>
        <row r="18">
          <cell r="B18" t="str">
            <v>Cost of risk</v>
          </cell>
          <cell r="D18">
            <v>-272.36369499999995</v>
          </cell>
          <cell r="E18">
            <v>-18</v>
          </cell>
          <cell r="F18">
            <v>0</v>
          </cell>
          <cell r="G18">
            <v>0</v>
          </cell>
          <cell r="H18">
            <v>0</v>
          </cell>
          <cell r="I18">
            <v>0</v>
          </cell>
          <cell r="P18">
            <v>-272.52529899999996</v>
          </cell>
          <cell r="Q18">
            <v>9.6155999999922415E-2</v>
          </cell>
          <cell r="R18">
            <v>-5.7641000000018039E-2</v>
          </cell>
          <cell r="S18">
            <v>0.12308900000004996</v>
          </cell>
          <cell r="T18">
            <v>0</v>
          </cell>
          <cell r="U18">
            <v>-18</v>
          </cell>
          <cell r="V18">
            <v>0</v>
          </cell>
          <cell r="W18">
            <v>0</v>
          </cell>
        </row>
        <row r="19">
          <cell r="B19" t="str">
            <v>Impairments on (in)tangible assets</v>
          </cell>
          <cell r="D19">
            <v>0</v>
          </cell>
          <cell r="E19">
            <v>138</v>
          </cell>
          <cell r="F19">
            <v>0</v>
          </cell>
          <cell r="G19">
            <v>0</v>
          </cell>
          <cell r="H19">
            <v>0</v>
          </cell>
          <cell r="I19">
            <v>0</v>
          </cell>
          <cell r="P19">
            <v>0</v>
          </cell>
          <cell r="Q19">
            <v>0</v>
          </cell>
          <cell r="R19">
            <v>0</v>
          </cell>
          <cell r="S19">
            <v>0</v>
          </cell>
          <cell r="T19">
            <v>0</v>
          </cell>
          <cell r="U19">
            <v>138</v>
          </cell>
          <cell r="V19">
            <v>0</v>
          </cell>
          <cell r="W19">
            <v>0</v>
          </cell>
        </row>
        <row r="20">
          <cell r="B20" t="str">
            <v>Pre-tax income</v>
          </cell>
          <cell r="D20">
            <v>254.07184399999909</v>
          </cell>
          <cell r="E20">
            <v>127</v>
          </cell>
          <cell r="F20">
            <v>0</v>
          </cell>
          <cell r="G20">
            <v>0</v>
          </cell>
          <cell r="H20">
            <v>0</v>
          </cell>
          <cell r="I20">
            <v>0</v>
          </cell>
          <cell r="P20">
            <v>78.732842000000176</v>
          </cell>
          <cell r="Q20">
            <v>11.121756000000417</v>
          </cell>
          <cell r="R20">
            <v>10.062442999999689</v>
          </cell>
          <cell r="S20">
            <v>154.15480299999879</v>
          </cell>
          <cell r="T20">
            <v>0</v>
          </cell>
          <cell r="U20">
            <v>22</v>
          </cell>
          <cell r="V20">
            <v>105</v>
          </cell>
          <cell r="W20">
            <v>0</v>
          </cell>
        </row>
        <row r="23">
          <cell r="B23" t="str">
            <v>Underlying - in EUR m</v>
          </cell>
        </row>
        <row r="24">
          <cell r="B24" t="str">
            <v>Income</v>
          </cell>
          <cell r="D24">
            <v>4974.4825320000054</v>
          </cell>
          <cell r="E24">
            <v>4869.9573001740073</v>
          </cell>
          <cell r="F24">
            <v>5151.5793025422063</v>
          </cell>
          <cell r="G24">
            <v>5456.1115593515042</v>
          </cell>
          <cell r="H24">
            <v>5682.6460060443933</v>
          </cell>
          <cell r="I24">
            <v>5829.2546256102123</v>
          </cell>
          <cell r="P24">
            <v>1142.8682309999995</v>
          </cell>
          <cell r="Q24">
            <v>1370.1828329999994</v>
          </cell>
          <cell r="R24">
            <v>1273.2957549999983</v>
          </cell>
          <cell r="S24">
            <v>1188.1357130000085</v>
          </cell>
          <cell r="T24">
            <v>1162.4735210000008</v>
          </cell>
          <cell r="U24">
            <v>1212.5761339999997</v>
          </cell>
          <cell r="V24">
            <v>1253.402088000001</v>
          </cell>
          <cell r="W24">
            <v>1240.4987951740059</v>
          </cell>
        </row>
        <row r="25">
          <cell r="B25" t="str">
            <v>Expenses</v>
          </cell>
          <cell r="D25">
            <v>-3441.867804</v>
          </cell>
          <cell r="E25">
            <v>-3396.2541181911556</v>
          </cell>
          <cell r="F25">
            <v>-3527.0170534084737</v>
          </cell>
          <cell r="G25">
            <v>-3668.3062190176724</v>
          </cell>
          <cell r="H25">
            <v>-3681.1395658379179</v>
          </cell>
          <cell r="I25">
            <v>-3686.3505596311738</v>
          </cell>
          <cell r="P25">
            <v>-831.87346400000013</v>
          </cell>
          <cell r="Q25">
            <v>-845.6158539999999</v>
          </cell>
          <cell r="R25">
            <v>-876.58687000000009</v>
          </cell>
          <cell r="S25">
            <v>-887.79161599999986</v>
          </cell>
          <cell r="T25">
            <v>-854.59040399999992</v>
          </cell>
          <cell r="U25">
            <v>-845.41637700000001</v>
          </cell>
          <cell r="V25">
            <v>-847.97923800000001</v>
          </cell>
          <cell r="W25">
            <v>-848.26809919115544</v>
          </cell>
        </row>
        <row r="26">
          <cell r="B26" t="str">
            <v>Gross operating income</v>
          </cell>
          <cell r="D26">
            <v>1532.6147280000055</v>
          </cell>
          <cell r="E26">
            <v>1473.7031819828517</v>
          </cell>
          <cell r="F26">
            <v>1624.5622491337326</v>
          </cell>
          <cell r="G26">
            <v>1787.8053403338317</v>
          </cell>
          <cell r="H26">
            <v>2001.5064402064754</v>
          </cell>
          <cell r="I26">
            <v>2142.9040659790385</v>
          </cell>
          <cell r="P26">
            <v>310.99476699999934</v>
          </cell>
          <cell r="Q26">
            <v>524.56697899999949</v>
          </cell>
          <cell r="R26">
            <v>396.70888499999819</v>
          </cell>
          <cell r="S26">
            <v>300.34409700000867</v>
          </cell>
          <cell r="T26">
            <v>307.88311700000088</v>
          </cell>
          <cell r="U26">
            <v>367.15975699999967</v>
          </cell>
          <cell r="V26">
            <v>405.42285000000095</v>
          </cell>
          <cell r="W26">
            <v>392.23069598285042</v>
          </cell>
        </row>
        <row r="27">
          <cell r="B27" t="str">
            <v>Cost of risk</v>
          </cell>
          <cell r="D27">
            <v>-455.47570700000006</v>
          </cell>
          <cell r="E27">
            <v>-271.86889363780449</v>
          </cell>
          <cell r="F27">
            <v>-283.64626806476127</v>
          </cell>
          <cell r="G27">
            <v>-298.89105258920654</v>
          </cell>
          <cell r="H27">
            <v>-330.36906165502432</v>
          </cell>
          <cell r="I27">
            <v>-358.55347271978525</v>
          </cell>
          <cell r="P27">
            <v>-83.315019000000021</v>
          </cell>
          <cell r="Q27">
            <v>-212.62508999999994</v>
          </cell>
          <cell r="R27">
            <v>-30.790680999999964</v>
          </cell>
          <cell r="S27">
            <v>-128.74491700000007</v>
          </cell>
          <cell r="T27">
            <v>-106.00500200000002</v>
          </cell>
          <cell r="U27">
            <v>-73.21931099999999</v>
          </cell>
          <cell r="V27">
            <v>-34.436013000000017</v>
          </cell>
          <cell r="W27">
            <v>-58.208567637804485</v>
          </cell>
        </row>
        <row r="28">
          <cell r="B28" t="str">
            <v>Impairments on (in)tangible assets</v>
          </cell>
          <cell r="D28">
            <v>-51.460002000000003</v>
          </cell>
          <cell r="E28">
            <v>7</v>
          </cell>
          <cell r="F28">
            <v>0</v>
          </cell>
          <cell r="G28">
            <v>0</v>
          </cell>
          <cell r="H28">
            <v>0</v>
          </cell>
          <cell r="I28">
            <v>0</v>
          </cell>
          <cell r="P28">
            <v>-0.26100299999999999</v>
          </cell>
          <cell r="Q28">
            <v>-32.24729</v>
          </cell>
          <cell r="R28">
            <v>-18.145993999999998</v>
          </cell>
          <cell r="S28">
            <v>-0.80571499999999863</v>
          </cell>
          <cell r="T28">
            <v>0.24717500000000003</v>
          </cell>
          <cell r="U28">
            <v>2.781149000000001</v>
          </cell>
          <cell r="V28">
            <v>3.9526809999999699</v>
          </cell>
          <cell r="W28">
            <v>1.8995000000028739E-2</v>
          </cell>
        </row>
        <row r="29">
          <cell r="B29" t="str">
            <v>Pre-tax income</v>
          </cell>
          <cell r="D29">
            <v>1025.6790190000054</v>
          </cell>
          <cell r="E29">
            <v>1208.8342883450473</v>
          </cell>
          <cell r="F29">
            <v>1340.9159810689714</v>
          </cell>
          <cell r="G29">
            <v>1488.9142877446252</v>
          </cell>
          <cell r="H29">
            <v>1671.1373785514511</v>
          </cell>
          <cell r="I29">
            <v>1784.3505932592532</v>
          </cell>
          <cell r="P29">
            <v>227.41874499999932</v>
          </cell>
          <cell r="Q29">
            <v>279.69459899999958</v>
          </cell>
          <cell r="R29">
            <v>347.77220999999821</v>
          </cell>
          <cell r="S29">
            <v>170.79346500000861</v>
          </cell>
          <cell r="T29">
            <v>202.12529000000086</v>
          </cell>
          <cell r="U29">
            <v>296.7215949999997</v>
          </cell>
          <cell r="V29">
            <v>374.93951800000093</v>
          </cell>
          <cell r="W29">
            <v>334.04112334504595</v>
          </cell>
        </row>
        <row r="30">
          <cell r="B30" t="str">
            <v>Normalised tax rate</v>
          </cell>
          <cell r="D30">
            <v>0.21797101142566963</v>
          </cell>
          <cell r="E30">
            <v>0.22749491149436893</v>
          </cell>
          <cell r="F30">
            <v>0.25765152834625671</v>
          </cell>
          <cell r="G30">
            <v>0.25918734491663431</v>
          </cell>
          <cell r="H30">
            <v>0.25946537064097597</v>
          </cell>
          <cell r="I30">
            <v>0.26012046100766967</v>
          </cell>
          <cell r="P30">
            <v>0.42571318052675611</v>
          </cell>
          <cell r="Q30">
            <v>0.25996223038258121</v>
          </cell>
          <cell r="R30">
            <v>0.19983406545278595</v>
          </cell>
          <cell r="S30">
            <v>0.19726873510332643</v>
          </cell>
          <cell r="T30">
            <v>0.21651326486655892</v>
          </cell>
          <cell r="U30">
            <v>0.24350066869922293</v>
          </cell>
          <cell r="V30">
            <v>0.25135628528225706</v>
          </cell>
          <cell r="W30">
            <v>0.17017525018827212</v>
          </cell>
        </row>
        <row r="31">
          <cell r="B31" t="str">
            <v>Tax expense</v>
          </cell>
          <cell r="D31">
            <v>-223.56829316951979</v>
          </cell>
          <cell r="E31">
            <v>-275.00364943841498</v>
          </cell>
          <cell r="F31">
            <v>-345.48905190634071</v>
          </cell>
          <cell r="G31">
            <v>-385.9077410489711</v>
          </cell>
          <cell r="H31">
            <v>-433.60227931784118</v>
          </cell>
          <cell r="I31">
            <v>-464.14609891790582</v>
          </cell>
          <cell r="P31">
            <v>-96.815157245353021</v>
          </cell>
          <cell r="Q31">
            <v>-72.710031782001565</v>
          </cell>
          <cell r="R31">
            <v>-69.496734575799664</v>
          </cell>
          <cell r="S31">
            <v>-33.692210804465951</v>
          </cell>
          <cell r="T31">
            <v>-43.76280645000022</v>
          </cell>
          <cell r="U31">
            <v>-72.251906799999929</v>
          </cell>
          <cell r="V31">
            <v>-94.243404450000185</v>
          </cell>
          <cell r="W31">
            <v>-56.845531738414657</v>
          </cell>
        </row>
        <row r="32">
          <cell r="B32" t="str">
            <v xml:space="preserve">Net income </v>
          </cell>
          <cell r="D32">
            <v>802.11072583048553</v>
          </cell>
          <cell r="E32">
            <v>933.83063890663232</v>
          </cell>
          <cell r="F32">
            <v>995.4269291626307</v>
          </cell>
          <cell r="G32">
            <v>1103.0065466956542</v>
          </cell>
          <cell r="H32">
            <v>1237.5350992336098</v>
          </cell>
          <cell r="I32">
            <v>1320.2044943413473</v>
          </cell>
          <cell r="P32">
            <v>130.6035877546463</v>
          </cell>
          <cell r="Q32">
            <v>206.98456721799801</v>
          </cell>
          <cell r="R32">
            <v>278.27547542419853</v>
          </cell>
          <cell r="S32">
            <v>137.10125419554265</v>
          </cell>
          <cell r="T32">
            <v>158.36248355000063</v>
          </cell>
          <cell r="U32">
            <v>224.46968819999978</v>
          </cell>
          <cell r="V32">
            <v>280.69611355000075</v>
          </cell>
          <cell r="W32">
            <v>277.1955916066313</v>
          </cell>
        </row>
        <row r="33">
          <cell r="B33" t="str">
            <v>Normalised minority rate</v>
          </cell>
          <cell r="D33">
            <v>7.2621381263484011E-2</v>
          </cell>
          <cell r="E33">
            <v>6.2679436831159938E-2</v>
          </cell>
          <cell r="F33">
            <v>6.1102751605123011E-2</v>
          </cell>
          <cell r="G33">
            <v>5.6181018637041662E-2</v>
          </cell>
          <cell r="H33">
            <v>5.235846026304207E-2</v>
          </cell>
          <cell r="I33">
            <v>4.9929360236010717E-2</v>
          </cell>
          <cell r="P33">
            <v>8.2339238797958878E-3</v>
          </cell>
          <cell r="Q33">
            <v>4.009303742563473E-3</v>
          </cell>
          <cell r="R33">
            <v>4.0023146067838852E-3</v>
          </cell>
          <cell r="S33">
            <v>9.1975015648033103E-3</v>
          </cell>
          <cell r="T33">
            <v>5.592660112079915E-3</v>
          </cell>
          <cell r="U33">
            <v>8.5546986391130411E-2</v>
          </cell>
          <cell r="V33">
            <v>4.8342864307141901E-2</v>
          </cell>
          <cell r="W33">
            <v>8.9734296864620464E-2</v>
          </cell>
        </row>
        <row r="34">
          <cell r="B34" t="str">
            <v>Minority interests</v>
          </cell>
          <cell r="D34">
            <v>-58.250388836065582</v>
          </cell>
          <cell r="E34">
            <v>-58.531978542349989</v>
          </cell>
          <cell r="F34">
            <v>-60.823324393674604</v>
          </cell>
          <cell r="G34">
            <v>-61.968031356687511</v>
          </cell>
          <cell r="H34">
            <v>-64.795432317342787</v>
          </cell>
          <cell r="I34">
            <v>-65.916965783169502</v>
          </cell>
          <cell r="P34">
            <v>-1.07538</v>
          </cell>
          <cell r="Q34">
            <v>-0.82986400000000016</v>
          </cell>
          <cell r="R34">
            <v>-1.1137459999999999</v>
          </cell>
          <cell r="S34">
            <v>-1.2609889999999999</v>
          </cell>
          <cell r="T34">
            <v>-0.88566754500000022</v>
          </cell>
          <cell r="U34">
            <v>-19.202705361666666</v>
          </cell>
          <cell r="V34">
            <v>-13.569654128889781</v>
          </cell>
          <cell r="W34">
            <v>-24.873951506793549</v>
          </cell>
        </row>
        <row r="35">
          <cell r="B35" t="str">
            <v>Net income Group share</v>
          </cell>
          <cell r="D35">
            <v>743.86033699441998</v>
          </cell>
          <cell r="E35">
            <v>875.29866036428234</v>
          </cell>
          <cell r="F35">
            <v>934.60360476895607</v>
          </cell>
          <cell r="G35">
            <v>1041.0385153389666</v>
          </cell>
          <cell r="H35">
            <v>1172.739666916267</v>
          </cell>
          <cell r="I35">
            <v>1254.2875285581779</v>
          </cell>
          <cell r="P35">
            <v>129.5282077546463</v>
          </cell>
          <cell r="Q35">
            <v>206.15470321799802</v>
          </cell>
          <cell r="R35">
            <v>277.16172942419854</v>
          </cell>
          <cell r="S35">
            <v>135.84026519554266</v>
          </cell>
          <cell r="T35">
            <v>157.47681600500064</v>
          </cell>
          <cell r="U35">
            <v>205.26698283833312</v>
          </cell>
          <cell r="V35">
            <v>267.12645942111095</v>
          </cell>
          <cell r="W35">
            <v>252.32164009983774</v>
          </cell>
        </row>
        <row r="37">
          <cell r="B37" t="str">
            <v>Solvency and allocated capital</v>
          </cell>
        </row>
        <row r="38">
          <cell r="B38" t="str">
            <v>RWA (EOP)</v>
          </cell>
          <cell r="D38">
            <v>89851.989329999997</v>
          </cell>
          <cell r="E38">
            <v>91602.363181899389</v>
          </cell>
          <cell r="F38">
            <v>92523.381383399508</v>
          </cell>
          <cell r="G38">
            <v>94194.119751905135</v>
          </cell>
          <cell r="H38">
            <v>95858.106430288535</v>
          </cell>
          <cell r="I38">
            <v>98061.804612322943</v>
          </cell>
          <cell r="P38">
            <v>92050.532747000005</v>
          </cell>
          <cell r="Q38">
            <v>89272.173381000001</v>
          </cell>
          <cell r="R38">
            <v>88359.089669999987</v>
          </cell>
          <cell r="S38">
            <v>89851.989329999997</v>
          </cell>
          <cell r="T38">
            <v>89191.465852000008</v>
          </cell>
          <cell r="U38">
            <v>93394.433785000001</v>
          </cell>
          <cell r="V38">
            <v>92376.893652999992</v>
          </cell>
          <cell r="W38">
            <v>91602.363181899389</v>
          </cell>
        </row>
        <row r="39">
          <cell r="B39" t="str">
            <v>RWA / assets</v>
          </cell>
          <cell r="D39">
            <v>0.88741854916268537</v>
          </cell>
          <cell r="E39">
            <v>0.28147949619555263</v>
          </cell>
          <cell r="F39">
            <v>0.29809698631491266</v>
          </cell>
          <cell r="G39">
            <v>0.31276005368881121</v>
          </cell>
          <cell r="H39">
            <v>0.32641902322529431</v>
          </cell>
          <cell r="I39">
            <v>0.34052222800543558</v>
          </cell>
          <cell r="P39">
            <v>0.86873739238129333</v>
          </cell>
          <cell r="Q39">
            <v>0.86599306750757965</v>
          </cell>
          <cell r="R39">
            <v>0.88178697118060034</v>
          </cell>
          <cell r="S39">
            <v>0.88741854916268537</v>
          </cell>
          <cell r="T39">
            <v>0.27707687833462308</v>
          </cell>
          <cell r="U39">
            <v>0.28706740024307098</v>
          </cell>
          <cell r="V39">
            <v>0.28373561660508828</v>
          </cell>
          <cell r="W39">
            <v>0.28155387181460173</v>
          </cell>
        </row>
        <row r="41">
          <cell r="B41" t="str">
            <v>Average RWA</v>
          </cell>
          <cell r="D41">
            <v>89851.989329999997</v>
          </cell>
          <cell r="E41">
            <v>90727.176255949686</v>
          </cell>
          <cell r="F41">
            <v>92062.872282649449</v>
          </cell>
          <cell r="G41">
            <v>93358.750567652314</v>
          </cell>
          <cell r="H41">
            <v>95026.113091096835</v>
          </cell>
          <cell r="I41">
            <v>96959.955521305732</v>
          </cell>
          <cell r="P41">
            <v>92050.532747000005</v>
          </cell>
          <cell r="Q41">
            <v>90661.353063999995</v>
          </cell>
          <cell r="R41">
            <v>88815.631525499994</v>
          </cell>
          <cell r="S41">
            <v>89105.539499999984</v>
          </cell>
          <cell r="T41">
            <v>89521.727591000003</v>
          </cell>
          <cell r="U41">
            <v>91292.949818499997</v>
          </cell>
          <cell r="V41">
            <v>92885.663719000004</v>
          </cell>
          <cell r="W41">
            <v>91989.628417449683</v>
          </cell>
        </row>
        <row r="42">
          <cell r="B42" t="str">
            <v>Allocated equity (average)</v>
          </cell>
          <cell r="D42">
            <v>10027.861011000001</v>
          </cell>
          <cell r="E42">
            <v>10269.263424492045</v>
          </cell>
          <cell r="F42">
            <v>10095.408119575515</v>
          </cell>
          <cell r="G42">
            <v>10107.485585143833</v>
          </cell>
          <cell r="H42">
            <v>10230.349061376748</v>
          </cell>
          <cell r="I42">
            <v>10403.029681570613</v>
          </cell>
          <cell r="P42">
            <v>10330.526648000001</v>
          </cell>
          <cell r="Q42">
            <v>10072.940151999999</v>
          </cell>
          <cell r="R42">
            <v>10367.463542000001</v>
          </cell>
          <cell r="S42">
            <v>10027.861011000001</v>
          </cell>
          <cell r="T42">
            <v>10609.685172000001</v>
          </cell>
          <cell r="U42">
            <v>10534.201837000001</v>
          </cell>
          <cell r="V42">
            <v>10412.581046467614</v>
          </cell>
          <cell r="W42">
            <v>10269.263424492045</v>
          </cell>
        </row>
        <row r="43">
          <cell r="B43" t="str">
            <v>Implied Equity / RWAs (%)</v>
          </cell>
          <cell r="D43">
            <v>0.11160421806767805</v>
          </cell>
          <cell r="E43">
            <v>0.11210697047301994</v>
          </cell>
          <cell r="F43">
            <v>0.10911196681995484</v>
          </cell>
          <cell r="G43">
            <v>0.10730484675440054</v>
          </cell>
          <cell r="H43">
            <v>0.10672388014274646</v>
          </cell>
          <cell r="I43">
            <v>0.10608645968425627</v>
          </cell>
          <cell r="P43">
            <v>0.11222669048959612</v>
          </cell>
          <cell r="Q43">
            <v>0.1128340419025112</v>
          </cell>
          <cell r="R43">
            <v>0.11733329961546675</v>
          </cell>
          <cell r="S43">
            <v>0.11160421806767805</v>
          </cell>
          <cell r="T43">
            <v>0.11895403972399331</v>
          </cell>
          <cell r="U43">
            <v>0.11279260883202538</v>
          </cell>
          <cell r="V43">
            <v>0.11271845842295715</v>
          </cell>
          <cell r="W43">
            <v>0.11210697047301994</v>
          </cell>
        </row>
        <row r="45">
          <cell r="B45" t="str">
            <v>Underlying Ratios and data</v>
          </cell>
        </row>
        <row r="46">
          <cell r="B46" t="str">
            <v>Cost/income ratio (%)</v>
          </cell>
          <cell r="D46">
            <v>0.69190469196726412</v>
          </cell>
          <cell r="E46">
            <v>0.69738889046723362</v>
          </cell>
          <cell r="F46">
            <v>0.68464772573101185</v>
          </cell>
          <cell r="G46">
            <v>0.67232976802506494</v>
          </cell>
          <cell r="H46">
            <v>0.64778618304262547</v>
          </cell>
          <cell r="I46">
            <v>0.63238798034925137</v>
          </cell>
          <cell r="P46">
            <v>0.72788221899572647</v>
          </cell>
          <cell r="Q46">
            <v>0.61715548730714553</v>
          </cell>
          <cell r="R46">
            <v>0.68843932492337667</v>
          </cell>
          <cell r="S46">
            <v>0.74721398093350089</v>
          </cell>
          <cell r="T46">
            <v>0.73514827526123006</v>
          </cell>
          <cell r="U46">
            <v>0.69720684194168725</v>
          </cell>
          <cell r="V46">
            <v>0.6765420658849256</v>
          </cell>
          <cell r="W46">
            <v>0.68381211049235091</v>
          </cell>
        </row>
        <row r="47">
          <cell r="B47" t="str">
            <v>Tax Ratio (%)</v>
          </cell>
          <cell r="D47">
            <v>0.21797101142566963</v>
          </cell>
          <cell r="E47">
            <v>0.22749491149436893</v>
          </cell>
          <cell r="F47">
            <v>0.25765152834625671</v>
          </cell>
          <cell r="G47">
            <v>0.25918734491663431</v>
          </cell>
          <cell r="H47">
            <v>0.25946537064097597</v>
          </cell>
          <cell r="I47">
            <v>0.26012046100766967</v>
          </cell>
          <cell r="P47">
            <v>0.42571318052675611</v>
          </cell>
          <cell r="Q47">
            <v>0.25996223038258121</v>
          </cell>
          <cell r="R47">
            <v>0.19983406545278595</v>
          </cell>
          <cell r="S47">
            <v>0.19726873510332643</v>
          </cell>
          <cell r="T47">
            <v>0.21651326486655892</v>
          </cell>
          <cell r="U47">
            <v>0.24350066869922293</v>
          </cell>
          <cell r="V47">
            <v>0.25135628528225706</v>
          </cell>
          <cell r="W47">
            <v>0.17017525018827212</v>
          </cell>
        </row>
        <row r="48">
          <cell r="B48" t="str">
            <v>Minorities Ratio (%)</v>
          </cell>
          <cell r="D48">
            <v>7.2621381263484011E-2</v>
          </cell>
          <cell r="E48">
            <v>6.2679436831159938E-2</v>
          </cell>
          <cell r="F48">
            <v>6.1102751605123011E-2</v>
          </cell>
          <cell r="G48">
            <v>5.6181018637041662E-2</v>
          </cell>
          <cell r="H48">
            <v>5.235846026304207E-2</v>
          </cell>
          <cell r="I48">
            <v>4.9929360236010717E-2</v>
          </cell>
          <cell r="P48">
            <v>8.2339238797958878E-3</v>
          </cell>
          <cell r="Q48">
            <v>4.009303742563473E-3</v>
          </cell>
          <cell r="R48">
            <v>4.0023146067838852E-3</v>
          </cell>
          <cell r="S48">
            <v>9.1975015648033103E-3</v>
          </cell>
          <cell r="T48">
            <v>5.592660112079915E-3</v>
          </cell>
          <cell r="U48">
            <v>8.5546986391130411E-2</v>
          </cell>
          <cell r="V48">
            <v>4.8342864307141901E-2</v>
          </cell>
          <cell r="W48">
            <v>8.9734296864620464E-2</v>
          </cell>
        </row>
        <row r="49">
          <cell r="B49" t="str">
            <v>Return on assets</v>
          </cell>
          <cell r="D49">
            <v>1.6871349226838491E-3</v>
          </cell>
          <cell r="E49">
            <v>1.8992809929777666E-3</v>
          </cell>
          <cell r="F49">
            <v>2.2222875471603174E-3</v>
          </cell>
          <cell r="G49">
            <v>2.5619276922805067E-3</v>
          </cell>
          <cell r="H49">
            <v>3.0005241288949018E-3</v>
          </cell>
          <cell r="I49">
            <v>3.2565880427503319E-3</v>
          </cell>
          <cell r="T49">
            <v>1.4286802109578724E-3</v>
          </cell>
          <cell r="U49">
            <v>1.8005875687573082E-3</v>
          </cell>
          <cell r="V49">
            <v>2.3178000817449976E-3</v>
          </cell>
          <cell r="W49">
            <v>2.1904254032963882E-3</v>
          </cell>
        </row>
        <row r="50">
          <cell r="B50" t="str">
            <v>Leverage</v>
          </cell>
          <cell r="D50">
            <v>43.967652793288195</v>
          </cell>
          <cell r="E50">
            <v>44.877406143146182</v>
          </cell>
          <cell r="F50">
            <v>41.65847029771227</v>
          </cell>
          <cell r="G50">
            <v>40.202846036021207</v>
          </cell>
          <cell r="H50">
            <v>38.2044576959618</v>
          </cell>
          <cell r="I50">
            <v>37.023241723572227</v>
          </cell>
          <cell r="T50">
            <v>41.556512190821863</v>
          </cell>
          <cell r="U50">
            <v>43.287570055697991</v>
          </cell>
          <cell r="V50">
            <v>44.273364878767559</v>
          </cell>
          <cell r="W50">
            <v>44.869034904788364</v>
          </cell>
        </row>
        <row r="51">
          <cell r="B51" t="str">
            <v>Economic ROE (%)</v>
          </cell>
          <cell r="D51">
            <v>7.4179362495994605E-2</v>
          </cell>
          <cell r="E51">
            <v>8.5234804501821207E-2</v>
          </cell>
          <cell r="F51">
            <v>9.2577099776353936E-2</v>
          </cell>
          <cell r="G51">
            <v>0.10299678456817232</v>
          </cell>
          <cell r="H51">
            <v>0.11463339714807791</v>
          </cell>
          <cell r="I51">
            <v>0.1205694463008405</v>
          </cell>
          <cell r="P51">
            <v>0</v>
          </cell>
          <cell r="Q51">
            <v>0</v>
          </cell>
          <cell r="R51">
            <v>0</v>
          </cell>
          <cell r="S51">
            <v>0</v>
          </cell>
          <cell r="T51">
            <v>5.9370966603456775E-2</v>
          </cell>
          <cell r="U51">
            <v>7.7943060524000893E-2</v>
          </cell>
          <cell r="V51">
            <v>0.10261680873513356</v>
          </cell>
          <cell r="W51">
            <v>9.828227387684077E-2</v>
          </cell>
        </row>
        <row r="53">
          <cell r="B53" t="str">
            <v>Revenues / RWA</v>
          </cell>
          <cell r="D53">
            <v>5.5363076200018124E-2</v>
          </cell>
          <cell r="E53">
            <v>5.3676941145345589E-2</v>
          </cell>
          <cell r="F53">
            <v>5.5957186375045286E-2</v>
          </cell>
          <cell r="G53">
            <v>5.8442422656435823E-2</v>
          </cell>
          <cell r="H53">
            <v>5.9800888631493548E-2</v>
          </cell>
          <cell r="I53">
            <v>6.0120227925736895E-2</v>
          </cell>
          <cell r="P53">
            <v>4.9662644936174859E-2</v>
          </cell>
          <cell r="Q53">
            <v>6.0452785522967206E-2</v>
          </cell>
          <cell r="R53">
            <v>5.7345570059226358E-2</v>
          </cell>
          <cell r="S53">
            <v>5.3336109950830102E-2</v>
          </cell>
          <cell r="T53">
            <v>5.1941514190209578E-2</v>
          </cell>
          <cell r="U53">
            <v>5.3129015391034193E-2</v>
          </cell>
          <cell r="V53">
            <v>5.3976126683739863E-2</v>
          </cell>
          <cell r="W53">
            <v>5.3940811220352464E-2</v>
          </cell>
        </row>
        <row r="54">
          <cell r="B54" t="str">
            <v>Costs / RWAs</v>
          </cell>
          <cell r="D54">
            <v>3.8305972184533715E-2</v>
          </cell>
          <cell r="E54">
            <v>3.7433702429027563E-2</v>
          </cell>
          <cell r="F54">
            <v>3.8310960389981122E-2</v>
          </cell>
          <cell r="G54">
            <v>3.9292580467424301E-2</v>
          </cell>
          <cell r="H54">
            <v>3.8738189389152342E-2</v>
          </cell>
          <cell r="I54">
            <v>3.8019309516093419E-2</v>
          </cell>
          <cell r="P54">
            <v>3.6148556197339837E-2</v>
          </cell>
          <cell r="Q54">
            <v>3.7308768308501182E-2</v>
          </cell>
          <cell r="R54">
            <v>3.947894553892E-2</v>
          </cell>
          <cell r="S54">
            <v>3.9853487043866674E-2</v>
          </cell>
          <cell r="T54">
            <v>3.8184714571389285E-2</v>
          </cell>
          <cell r="U54">
            <v>3.7041913036254252E-2</v>
          </cell>
          <cell r="V54">
            <v>3.6517120255083829E-2</v>
          </cell>
          <cell r="W54">
            <v>3.6885379962258699E-2</v>
          </cell>
        </row>
        <row r="55">
          <cell r="B55" t="str">
            <v>Operating Profit / RWAs</v>
          </cell>
          <cell r="D55">
            <v>1.7057104015484412E-2</v>
          </cell>
          <cell r="E55">
            <v>1.6243238716318029E-2</v>
          </cell>
          <cell r="F55">
            <v>1.7646225985064171E-2</v>
          </cell>
          <cell r="G55">
            <v>1.9149842189011522E-2</v>
          </cell>
          <cell r="H55">
            <v>2.106269924234121E-2</v>
          </cell>
          <cell r="I55">
            <v>2.2100918409643476E-2</v>
          </cell>
          <cell r="P55">
            <v>1.3514088738835023E-2</v>
          </cell>
          <cell r="Q55">
            <v>2.3144017214466024E-2</v>
          </cell>
          <cell r="R55">
            <v>1.7866624520306362E-2</v>
          </cell>
          <cell r="S55">
            <v>1.3482622906963431E-2</v>
          </cell>
          <cell r="T55">
            <v>1.3756799618820299E-2</v>
          </cell>
          <cell r="U55">
            <v>1.6087102354779944E-2</v>
          </cell>
          <cell r="V55">
            <v>1.7459006428656037E-2</v>
          </cell>
          <cell r="W55">
            <v>1.7055431258093764E-2</v>
          </cell>
        </row>
        <row r="56">
          <cell r="B56" t="str">
            <v>Provisions / RWAs</v>
          </cell>
          <cell r="D56">
            <v>5.0691777710916491E-3</v>
          </cell>
          <cell r="E56">
            <v>2.9965541181490914E-3</v>
          </cell>
          <cell r="F56">
            <v>3.0810060671789233E-3</v>
          </cell>
          <cell r="G56">
            <v>3.2015322695714043E-3</v>
          </cell>
          <cell r="H56">
            <v>3.4766134371750621E-3</v>
          </cell>
          <cell r="I56">
            <v>3.6979541790424773E-3</v>
          </cell>
          <cell r="P56">
            <v>3.6204035550338656E-3</v>
          </cell>
          <cell r="Q56">
            <v>9.381068462541161E-3</v>
          </cell>
          <cell r="R56">
            <v>1.3867235067133246E-3</v>
          </cell>
          <cell r="S56">
            <v>5.7794349362533222E-3</v>
          </cell>
          <cell r="T56">
            <v>4.7365038567757558E-3</v>
          </cell>
          <cell r="U56">
            <v>3.2081036332188935E-3</v>
          </cell>
          <cell r="V56">
            <v>1.4829420007882676E-3</v>
          </cell>
          <cell r="W56">
            <v>2.5310926302975606E-3</v>
          </cell>
        </row>
        <row r="58">
          <cell r="B58" t="str">
            <v>YoY Growth % - underlying</v>
          </cell>
        </row>
        <row r="59">
          <cell r="B59" t="str">
            <v>Revenues</v>
          </cell>
          <cell r="C59" t="str">
            <v>-</v>
          </cell>
          <cell r="D59" t="str">
            <v>-</v>
          </cell>
          <cell r="E59">
            <v>-2.1012282414020977E-2</v>
          </cell>
          <cell r="F59">
            <v>5.7828433600051632E-2</v>
          </cell>
          <cell r="G59">
            <v>5.9114349003424493E-2</v>
          </cell>
          <cell r="H59">
            <v>4.1519394211179561E-2</v>
          </cell>
          <cell r="I59">
            <v>2.5799358152853058E-2</v>
          </cell>
          <cell r="L59" t="str">
            <v>-</v>
          </cell>
          <cell r="M59" t="str">
            <v>-</v>
          </cell>
          <cell r="N59" t="str">
            <v>-</v>
          </cell>
          <cell r="O59" t="str">
            <v>-</v>
          </cell>
          <cell r="P59" t="str">
            <v>-</v>
          </cell>
          <cell r="Q59" t="str">
            <v>-</v>
          </cell>
          <cell r="R59" t="str">
            <v>-</v>
          </cell>
          <cell r="S59" t="str">
            <v>-</v>
          </cell>
          <cell r="T59">
            <v>1.7154462315263519E-2</v>
          </cell>
          <cell r="U59">
            <v>-0.1150260353612238</v>
          </cell>
          <cell r="V59">
            <v>-1.5623759776060342E-2</v>
          </cell>
          <cell r="W59">
            <v>4.4071633906014096E-2</v>
          </cell>
        </row>
        <row r="60">
          <cell r="B60" t="str">
            <v>Costs</v>
          </cell>
          <cell r="C60" t="str">
            <v>-</v>
          </cell>
          <cell r="D60" t="str">
            <v>-</v>
          </cell>
          <cell r="E60">
            <v>-1.3252596673188344E-2</v>
          </cell>
          <cell r="F60">
            <v>3.8502105751427873E-2</v>
          </cell>
          <cell r="G60">
            <v>4.0059110423823485E-2</v>
          </cell>
          <cell r="H60">
            <v>3.4984393488508569E-3</v>
          </cell>
          <cell r="I60">
            <v>1.4155925631333943E-3</v>
          </cell>
          <cell r="L60" t="str">
            <v>-</v>
          </cell>
          <cell r="M60" t="str">
            <v>-</v>
          </cell>
          <cell r="N60" t="str">
            <v>-</v>
          </cell>
          <cell r="O60" t="str">
            <v>-</v>
          </cell>
          <cell r="P60" t="str">
            <v>-</v>
          </cell>
          <cell r="Q60" t="str">
            <v>-</v>
          </cell>
          <cell r="R60" t="str">
            <v>-</v>
          </cell>
          <cell r="S60" t="str">
            <v>-</v>
          </cell>
          <cell r="T60">
            <v>2.7308167627762892E-2</v>
          </cell>
          <cell r="U60">
            <v>-2.3589552993397156E-4</v>
          </cell>
          <cell r="V60">
            <v>-3.2635250400225635E-2</v>
          </cell>
          <cell r="W60">
            <v>-4.451891197950264E-2</v>
          </cell>
        </row>
        <row r="61">
          <cell r="B61" t="str">
            <v>Gross operating income</v>
          </cell>
          <cell r="C61" t="str">
            <v>-</v>
          </cell>
          <cell r="D61" t="str">
            <v>-</v>
          </cell>
          <cell r="E61">
            <v>-3.8438587950952785E-2</v>
          </cell>
          <cell r="F61">
            <v>0.10236733488483196</v>
          </cell>
          <cell r="G61">
            <v>0.10048435588549798</v>
          </cell>
          <cell r="H61">
            <v>0.11953264432734034</v>
          </cell>
          <cell r="I61">
            <v>7.0645601199252894E-2</v>
          </cell>
          <cell r="L61" t="str">
            <v>-</v>
          </cell>
          <cell r="M61" t="str">
            <v>-</v>
          </cell>
          <cell r="N61" t="str">
            <v>-</v>
          </cell>
          <cell r="O61" t="str">
            <v>-</v>
          </cell>
          <cell r="P61" t="str">
            <v>-</v>
          </cell>
          <cell r="Q61" t="str">
            <v>-</v>
          </cell>
          <cell r="R61" t="str">
            <v>-</v>
          </cell>
          <cell r="S61" t="str">
            <v>-</v>
          </cell>
          <cell r="T61">
            <v>-1.0005473822003119E-2</v>
          </cell>
          <cell r="U61">
            <v>-0.30007077895004131</v>
          </cell>
          <cell r="V61">
            <v>2.196564112750532E-2</v>
          </cell>
          <cell r="W61">
            <v>0.30593775572968585</v>
          </cell>
        </row>
        <row r="62">
          <cell r="B62" t="str">
            <v>Cost of risk</v>
          </cell>
          <cell r="C62" t="str">
            <v>-</v>
          </cell>
          <cell r="D62" t="str">
            <v>-</v>
          </cell>
          <cell r="E62">
            <v>-0.40311000244453332</v>
          </cell>
          <cell r="F62">
            <v>4.3320051328296083E-2</v>
          </cell>
          <cell r="G62">
            <v>5.3745760973539891E-2</v>
          </cell>
          <cell r="H62">
            <v>0.10531599655838786</v>
          </cell>
          <cell r="I62">
            <v>8.5311896106637919E-2</v>
          </cell>
          <cell r="L62" t="str">
            <v>-</v>
          </cell>
          <cell r="M62" t="str">
            <v>-</v>
          </cell>
          <cell r="N62" t="str">
            <v>-</v>
          </cell>
          <cell r="O62" t="str">
            <v>-</v>
          </cell>
          <cell r="P62" t="str">
            <v>-</v>
          </cell>
          <cell r="Q62" t="str">
            <v>-</v>
          </cell>
          <cell r="R62" t="str">
            <v>-</v>
          </cell>
          <cell r="S62" t="str">
            <v>-</v>
          </cell>
          <cell r="T62">
            <v>0.27233964862925841</v>
          </cell>
          <cell r="U62">
            <v>-0.65564124628941944</v>
          </cell>
          <cell r="V62">
            <v>0.11839075595632509</v>
          </cell>
          <cell r="W62">
            <v>-0.54787677063938411</v>
          </cell>
        </row>
        <row r="63">
          <cell r="B63" t="str">
            <v>Pre-tax income</v>
          </cell>
          <cell r="C63" t="str">
            <v>-</v>
          </cell>
          <cell r="D63" t="str">
            <v>-</v>
          </cell>
          <cell r="E63">
            <v>0.17856977275757346</v>
          </cell>
          <cell r="F63">
            <v>0.10926368816419862</v>
          </cell>
          <cell r="G63">
            <v>0.11037105140448111</v>
          </cell>
          <cell r="H63">
            <v>0.12238655529516973</v>
          </cell>
          <cell r="I63">
            <v>6.7746204567535884E-2</v>
          </cell>
          <cell r="L63" t="str">
            <v>-</v>
          </cell>
          <cell r="M63" t="str">
            <v>-</v>
          </cell>
          <cell r="N63" t="str">
            <v>-</v>
          </cell>
          <cell r="O63" t="str">
            <v>-</v>
          </cell>
          <cell r="P63" t="str">
            <v>-</v>
          </cell>
          <cell r="Q63" t="str">
            <v>-</v>
          </cell>
          <cell r="R63" t="str">
            <v>-</v>
          </cell>
          <cell r="S63" t="str">
            <v>-</v>
          </cell>
          <cell r="T63">
            <v>-0.11121974576017701</v>
          </cell>
          <cell r="U63">
            <v>6.0877099739777618E-2</v>
          </cell>
          <cell r="V63">
            <v>7.8118110702413146E-2</v>
          </cell>
          <cell r="W63">
            <v>0.95581911371743122</v>
          </cell>
        </row>
        <row r="64">
          <cell r="B64" t="str">
            <v>Net income Group share</v>
          </cell>
          <cell r="C64" t="str">
            <v>-</v>
          </cell>
          <cell r="D64" t="str">
            <v>-</v>
          </cell>
          <cell r="E64">
            <v>0.17669758264157642</v>
          </cell>
          <cell r="F64">
            <v>6.7753953124973565E-2</v>
          </cell>
          <cell r="G64">
            <v>0.11388240964074003</v>
          </cell>
          <cell r="H64">
            <v>0.12650939387618898</v>
          </cell>
          <cell r="I64">
            <v>6.9536201377362827E-2</v>
          </cell>
          <cell r="L64" t="str">
            <v>-</v>
          </cell>
          <cell r="M64" t="str">
            <v>-</v>
          </cell>
          <cell r="N64" t="str">
            <v>-</v>
          </cell>
          <cell r="O64" t="str">
            <v>-</v>
          </cell>
          <cell r="P64" t="str">
            <v>-</v>
          </cell>
          <cell r="Q64" t="str">
            <v>-</v>
          </cell>
          <cell r="R64" t="str">
            <v>-</v>
          </cell>
          <cell r="S64" t="str">
            <v>-</v>
          </cell>
          <cell r="T64">
            <v>0.21577236908345787</v>
          </cell>
          <cell r="U64">
            <v>-4.3060884171348679E-3</v>
          </cell>
          <cell r="V64">
            <v>-3.6207271559229315E-2</v>
          </cell>
          <cell r="W64">
            <v>0.8574878349701367</v>
          </cell>
        </row>
        <row r="65">
          <cell r="B65" t="str">
            <v>RWA (EOP)</v>
          </cell>
          <cell r="C65" t="str">
            <v>-</v>
          </cell>
          <cell r="D65" t="str">
            <v>-</v>
          </cell>
          <cell r="E65">
            <v>1.948063548677581E-2</v>
          </cell>
          <cell r="F65">
            <v>1.0054524463208425E-2</v>
          </cell>
          <cell r="G65">
            <v>1.8057471998157881E-2</v>
          </cell>
          <cell r="H65">
            <v>1.766550484006979E-2</v>
          </cell>
          <cell r="I65">
            <v>2.2989168721343489E-2</v>
          </cell>
          <cell r="L65" t="str">
            <v>-</v>
          </cell>
          <cell r="M65" t="str">
            <v>-</v>
          </cell>
          <cell r="N65" t="str">
            <v>-</v>
          </cell>
          <cell r="O65" t="str">
            <v>-</v>
          </cell>
          <cell r="P65" t="str">
            <v>-</v>
          </cell>
          <cell r="Q65" t="str">
            <v>-</v>
          </cell>
          <cell r="R65" t="str">
            <v>-</v>
          </cell>
          <cell r="S65" t="str">
            <v>-</v>
          </cell>
          <cell r="T65">
            <v>-0.68105795748571551</v>
          </cell>
          <cell r="U65">
            <v>-0.66851074100479635</v>
          </cell>
          <cell r="V65">
            <v>-0.67822657186099899</v>
          </cell>
          <cell r="W65">
            <v>-0.68272708286269324</v>
          </cell>
        </row>
        <row r="66">
          <cell r="B66" t="str">
            <v xml:space="preserve">Allocated Equity </v>
          </cell>
          <cell r="C66" t="str">
            <v>-</v>
          </cell>
          <cell r="D66" t="str">
            <v>-</v>
          </cell>
          <cell r="E66">
            <v>2.4073171060831289E-2</v>
          </cell>
          <cell r="F66">
            <v>-1.6929676231879243E-2</v>
          </cell>
          <cell r="G66">
            <v>1.1963325727168961E-3</v>
          </cell>
          <cell r="H66">
            <v>1.2155691462325979E-2</v>
          </cell>
          <cell r="I66">
            <v>1.6879250078161823E-2</v>
          </cell>
          <cell r="L66" t="str">
            <v>-</v>
          </cell>
          <cell r="M66" t="str">
            <v>-</v>
          </cell>
          <cell r="N66" t="str">
            <v>-</v>
          </cell>
          <cell r="O66" t="str">
            <v>-</v>
          </cell>
          <cell r="P66" t="str">
            <v>-</v>
          </cell>
          <cell r="Q66" t="str">
            <v>-</v>
          </cell>
          <cell r="R66" t="str">
            <v>-</v>
          </cell>
          <cell r="S66" t="str">
            <v>-</v>
          </cell>
          <cell r="T66">
            <v>5.9944289589657362E-2</v>
          </cell>
          <cell r="U66">
            <v>-3.6720363630704522E-4</v>
          </cell>
          <cell r="V66">
            <v>-3.933104419319744E-2</v>
          </cell>
          <cell r="W66">
            <v>4.5047796046293609E-3</v>
          </cell>
        </row>
        <row r="69">
          <cell r="B69" t="str">
            <v>Balance sheet and funding evolution of the core division</v>
          </cell>
        </row>
        <row r="72">
          <cell r="B72" t="str">
            <v>Funded assets</v>
          </cell>
          <cell r="C72">
            <v>2008</v>
          </cell>
          <cell r="D72">
            <v>2009</v>
          </cell>
          <cell r="E72">
            <v>2010</v>
          </cell>
          <cell r="F72" t="str">
            <v>2011e</v>
          </cell>
          <cell r="G72" t="str">
            <v>2012E</v>
          </cell>
          <cell r="H72" t="str">
            <v>2013E</v>
          </cell>
          <cell r="I72" t="str">
            <v>2014E</v>
          </cell>
          <cell r="L72" t="str">
            <v>1Q 2008</v>
          </cell>
          <cell r="M72" t="str">
            <v>2Q 2008</v>
          </cell>
          <cell r="N72" t="str">
            <v>3Q 2008</v>
          </cell>
          <cell r="O72" t="str">
            <v>4Q 2008</v>
          </cell>
          <cell r="P72" t="str">
            <v>1Q 2009</v>
          </cell>
          <cell r="Q72" t="str">
            <v>2Q 2009</v>
          </cell>
          <cell r="R72" t="str">
            <v>3Q 2009</v>
          </cell>
          <cell r="S72" t="str">
            <v>4Q 2009</v>
          </cell>
          <cell r="T72" t="str">
            <v>1Q 2010</v>
          </cell>
          <cell r="U72" t="str">
            <v>2Q 2010</v>
          </cell>
          <cell r="V72" t="str">
            <v>3Q 2010</v>
          </cell>
          <cell r="W72" t="str">
            <v>4Q 2010</v>
          </cell>
        </row>
        <row r="73">
          <cell r="B73" t="str">
            <v>RCB loans</v>
          </cell>
          <cell r="C73">
            <v>0</v>
          </cell>
          <cell r="D73">
            <v>50760.970485999998</v>
          </cell>
          <cell r="E73">
            <v>54814.288771885629</v>
          </cell>
          <cell r="F73">
            <v>56796.675420619868</v>
          </cell>
          <cell r="G73">
            <v>59193.872918841182</v>
          </cell>
          <cell r="H73">
            <v>61959.549358290533</v>
          </cell>
          <cell r="I73">
            <v>64828.104753285399</v>
          </cell>
          <cell r="P73">
            <v>49352.485482000004</v>
          </cell>
          <cell r="Q73">
            <v>49538.225782000001</v>
          </cell>
          <cell r="R73">
            <v>49714.576113999989</v>
          </cell>
          <cell r="S73">
            <v>50760.970485999998</v>
          </cell>
          <cell r="T73">
            <v>51901.511190999998</v>
          </cell>
          <cell r="U73">
            <v>53802.990746000003</v>
          </cell>
          <cell r="V73">
            <v>54447.177381000001</v>
          </cell>
          <cell r="W73">
            <v>54728.322319999999</v>
          </cell>
        </row>
        <row r="74">
          <cell r="B74" t="str">
            <v>PWB funded assets</v>
          </cell>
          <cell r="E74">
            <v>212617.45464099999</v>
          </cell>
          <cell r="F74">
            <v>203863.45464099999</v>
          </cell>
          <cell r="G74">
            <v>197228.684641</v>
          </cell>
          <cell r="H74">
            <v>191433.05934099996</v>
          </cell>
          <cell r="I74">
            <v>186900.76857399999</v>
          </cell>
          <cell r="T74">
            <v>214000</v>
          </cell>
          <cell r="U74">
            <v>215536.75074299998</v>
          </cell>
          <cell r="V74">
            <v>213126.66053999998</v>
          </cell>
          <cell r="W74">
            <v>212617.45464099999</v>
          </cell>
        </row>
        <row r="75">
          <cell r="B75" t="str">
            <v>Treasury</v>
          </cell>
          <cell r="D75">
            <v>38654</v>
          </cell>
          <cell r="E75">
            <v>44000</v>
          </cell>
          <cell r="F75">
            <v>37400</v>
          </cell>
          <cell r="G75">
            <v>33660</v>
          </cell>
          <cell r="H75">
            <v>30294</v>
          </cell>
          <cell r="I75">
            <v>27264.600000000002</v>
          </cell>
          <cell r="L75">
            <v>50347</v>
          </cell>
          <cell r="M75">
            <v>50347</v>
          </cell>
          <cell r="N75">
            <v>50347</v>
          </cell>
          <cell r="O75">
            <v>50347</v>
          </cell>
          <cell r="P75">
            <v>44500.5</v>
          </cell>
          <cell r="Q75">
            <v>41577.25</v>
          </cell>
          <cell r="R75">
            <v>38654</v>
          </cell>
          <cell r="S75">
            <v>38654</v>
          </cell>
          <cell r="T75">
            <v>43000</v>
          </cell>
          <cell r="U75">
            <v>43000</v>
          </cell>
          <cell r="V75">
            <v>44000</v>
          </cell>
          <cell r="W75">
            <v>44000</v>
          </cell>
        </row>
        <row r="76">
          <cell r="B76" t="str">
            <v>Central assets</v>
          </cell>
          <cell r="D76">
            <v>11836</v>
          </cell>
          <cell r="E76">
            <v>14000</v>
          </cell>
          <cell r="F76">
            <v>12320</v>
          </cell>
          <cell r="G76">
            <v>11088</v>
          </cell>
          <cell r="H76">
            <v>9979.2000000000007</v>
          </cell>
          <cell r="I76">
            <v>8981.2800000000007</v>
          </cell>
          <cell r="L76">
            <v>12376</v>
          </cell>
          <cell r="M76">
            <v>12376</v>
          </cell>
          <cell r="N76">
            <v>12376</v>
          </cell>
          <cell r="O76">
            <v>12376</v>
          </cell>
          <cell r="P76">
            <v>12106</v>
          </cell>
          <cell r="Q76">
            <v>11971</v>
          </cell>
          <cell r="R76">
            <v>11836</v>
          </cell>
          <cell r="S76">
            <v>11836</v>
          </cell>
          <cell r="T76">
            <v>13000</v>
          </cell>
          <cell r="U76">
            <v>13000</v>
          </cell>
          <cell r="V76">
            <v>14000</v>
          </cell>
          <cell r="W76">
            <v>14000</v>
          </cell>
        </row>
        <row r="77">
          <cell r="B77" t="str">
            <v>Total funded assets</v>
          </cell>
          <cell r="E77">
            <v>325431.74341288564</v>
          </cell>
          <cell r="F77">
            <v>310380.13006161986</v>
          </cell>
          <cell r="G77">
            <v>301170.5575598412</v>
          </cell>
          <cell r="H77">
            <v>293665.8086992905</v>
          </cell>
          <cell r="I77">
            <v>287974.75332728541</v>
          </cell>
          <cell r="T77">
            <v>321901.511191</v>
          </cell>
          <cell r="U77">
            <v>325339.74148899998</v>
          </cell>
          <cell r="V77">
            <v>325573.83792099997</v>
          </cell>
          <cell r="W77">
            <v>325345.776961</v>
          </cell>
        </row>
        <row r="78">
          <cell r="B78" t="str">
            <v>Derivatives assets</v>
          </cell>
          <cell r="E78">
            <v>61000</v>
          </cell>
          <cell r="F78">
            <v>35000</v>
          </cell>
          <cell r="G78">
            <v>30000</v>
          </cell>
          <cell r="H78">
            <v>30000</v>
          </cell>
          <cell r="I78">
            <v>30000</v>
          </cell>
          <cell r="T78">
            <v>47000</v>
          </cell>
          <cell r="U78">
            <v>58000</v>
          </cell>
          <cell r="V78">
            <v>61000</v>
          </cell>
          <cell r="W78">
            <v>61000</v>
          </cell>
        </row>
        <row r="79">
          <cell r="B79" t="str">
            <v>AMS assets</v>
          </cell>
          <cell r="E79">
            <v>30000</v>
          </cell>
          <cell r="F79">
            <v>30000</v>
          </cell>
          <cell r="G79">
            <v>30000</v>
          </cell>
          <cell r="H79">
            <v>30000</v>
          </cell>
          <cell r="I79">
            <v>30000</v>
          </cell>
          <cell r="T79">
            <v>33000</v>
          </cell>
          <cell r="U79">
            <v>30000</v>
          </cell>
          <cell r="V79">
            <v>30000</v>
          </cell>
          <cell r="W79">
            <v>30000</v>
          </cell>
        </row>
        <row r="80">
          <cell r="B80" t="str">
            <v>Other assets</v>
          </cell>
          <cell r="E80">
            <v>44426.162079000031</v>
          </cell>
          <cell r="F80">
            <v>45179.129231000028</v>
          </cell>
          <cell r="G80">
            <v>45179.129231000028</v>
          </cell>
          <cell r="H80">
            <v>37179.129231000028</v>
          </cell>
          <cell r="I80">
            <v>37179.129231000028</v>
          </cell>
          <cell r="T80">
            <v>39000</v>
          </cell>
          <cell r="U80">
            <v>42660.258511000022</v>
          </cell>
          <cell r="V80">
            <v>44426.162079000031</v>
          </cell>
          <cell r="W80">
            <v>44426.162079000031</v>
          </cell>
        </row>
        <row r="81">
          <cell r="B81" t="str">
            <v>TOTAL ASSETS</v>
          </cell>
          <cell r="D81">
            <v>440901.511191</v>
          </cell>
          <cell r="E81">
            <v>460857.90549188567</v>
          </cell>
          <cell r="F81">
            <v>420559.25929261988</v>
          </cell>
          <cell r="G81">
            <v>406349.68679084122</v>
          </cell>
          <cell r="H81">
            <v>390844.93793029053</v>
          </cell>
          <cell r="I81">
            <v>385153.88255828543</v>
          </cell>
          <cell r="T81">
            <v>440901.511191</v>
          </cell>
          <cell r="U81">
            <v>456000</v>
          </cell>
          <cell r="V81">
            <v>461000</v>
          </cell>
          <cell r="W81">
            <v>460771.93904000003</v>
          </cell>
        </row>
        <row r="83">
          <cell r="B83" t="str">
            <v>Funding</v>
          </cell>
          <cell r="C83">
            <v>2008</v>
          </cell>
          <cell r="D83">
            <v>2009</v>
          </cell>
          <cell r="E83">
            <v>2010</v>
          </cell>
          <cell r="F83">
            <v>2011</v>
          </cell>
          <cell r="G83" t="str">
            <v>2012E</v>
          </cell>
          <cell r="H83" t="str">
            <v>2013E</v>
          </cell>
          <cell r="I83" t="str">
            <v>2014E</v>
          </cell>
          <cell r="L83" t="str">
            <v>1Q 2008</v>
          </cell>
          <cell r="M83" t="str">
            <v>2Q 2008</v>
          </cell>
          <cell r="N83" t="str">
            <v>3Q 2008</v>
          </cell>
          <cell r="O83" t="str">
            <v>4Q 2008</v>
          </cell>
          <cell r="P83" t="str">
            <v>1Q 2009</v>
          </cell>
          <cell r="Q83" t="str">
            <v>2Q 2009</v>
          </cell>
          <cell r="R83" t="str">
            <v>3Q 2009</v>
          </cell>
          <cell r="S83" t="str">
            <v>4Q 2009</v>
          </cell>
          <cell r="T83" t="str">
            <v>1Q 2010</v>
          </cell>
          <cell r="U83" t="str">
            <v>2Q 2010</v>
          </cell>
          <cell r="V83" t="str">
            <v>3Q 2010</v>
          </cell>
          <cell r="W83" t="str">
            <v>4Q 2010</v>
          </cell>
        </row>
        <row r="84">
          <cell r="B84" t="str">
            <v>Deposits RCB</v>
          </cell>
          <cell r="D84">
            <v>81453.101731999996</v>
          </cell>
          <cell r="E84">
            <v>89767.789958433044</v>
          </cell>
          <cell r="F84">
            <v>94139.878745098045</v>
          </cell>
          <cell r="G84">
            <v>98526.122768917208</v>
          </cell>
          <cell r="H84">
            <v>102326.05152580894</v>
          </cell>
          <cell r="I84">
            <v>106335.09658878983</v>
          </cell>
          <cell r="Q84">
            <v>78920.088369999983</v>
          </cell>
          <cell r="R84">
            <v>80439.176800000001</v>
          </cell>
          <cell r="S84">
            <v>81453.101731999996</v>
          </cell>
          <cell r="T84">
            <v>84448.075200000007</v>
          </cell>
          <cell r="U84">
            <v>86940.176366</v>
          </cell>
          <cell r="V84">
            <v>87147.742527999988</v>
          </cell>
          <cell r="W84">
            <v>89691.846560000005</v>
          </cell>
        </row>
        <row r="85">
          <cell r="B85" t="str">
            <v>Deposits PWB</v>
          </cell>
          <cell r="D85">
            <v>25000</v>
          </cell>
          <cell r="E85">
            <v>26250</v>
          </cell>
          <cell r="F85">
            <v>27562.5</v>
          </cell>
          <cell r="G85">
            <v>28940.625</v>
          </cell>
          <cell r="H85">
            <v>30387.65625</v>
          </cell>
          <cell r="I85">
            <v>31907.0390625</v>
          </cell>
          <cell r="Q85">
            <v>26300</v>
          </cell>
          <cell r="R85">
            <v>26200</v>
          </cell>
          <cell r="S85">
            <v>25000</v>
          </cell>
          <cell r="T85">
            <v>25623.179458000002</v>
          </cell>
          <cell r="U85">
            <v>25383.132716999997</v>
          </cell>
          <cell r="V85">
            <v>26673.128241000002</v>
          </cell>
          <cell r="W85">
            <v>26250</v>
          </cell>
        </row>
        <row r="86">
          <cell r="B86" t="str">
            <v>Covered bonds</v>
          </cell>
          <cell r="E86">
            <v>77000</v>
          </cell>
          <cell r="F86">
            <v>77000</v>
          </cell>
          <cell r="G86">
            <v>77000</v>
          </cell>
          <cell r="H86">
            <v>77000</v>
          </cell>
          <cell r="I86">
            <v>77000</v>
          </cell>
          <cell r="T86">
            <v>79000</v>
          </cell>
          <cell r="U86">
            <v>77000</v>
          </cell>
          <cell r="V86">
            <v>78000</v>
          </cell>
          <cell r="W86">
            <v>77000</v>
          </cell>
        </row>
        <row r="87">
          <cell r="B87" t="str">
            <v>LT unsecured</v>
          </cell>
          <cell r="E87">
            <v>43540</v>
          </cell>
          <cell r="F87">
            <v>34100</v>
          </cell>
          <cell r="G87">
            <v>25000</v>
          </cell>
          <cell r="H87">
            <v>16000</v>
          </cell>
          <cell r="I87">
            <v>14000</v>
          </cell>
          <cell r="T87">
            <v>37000</v>
          </cell>
          <cell r="U87">
            <v>45000</v>
          </cell>
          <cell r="V87">
            <v>40000</v>
          </cell>
          <cell r="W87">
            <v>43540</v>
          </cell>
        </row>
        <row r="88">
          <cell r="B88" t="str">
            <v>ST funding, excl. ALM</v>
          </cell>
          <cell r="E88">
            <v>50694.936347852636</v>
          </cell>
          <cell r="F88">
            <v>45933.924243413901</v>
          </cell>
          <cell r="G88">
            <v>41244.005252247764</v>
          </cell>
          <cell r="H88">
            <v>38445.922908572451</v>
          </cell>
          <cell r="I88">
            <v>30022.600040892576</v>
          </cell>
          <cell r="T88">
            <v>48499.16623101</v>
          </cell>
          <cell r="U88">
            <v>50160</v>
          </cell>
          <cell r="V88">
            <v>50710</v>
          </cell>
          <cell r="W88">
            <v>50684.913294400001</v>
          </cell>
        </row>
        <row r="89">
          <cell r="B89" t="str">
            <v>ST funding for ALM</v>
          </cell>
          <cell r="E89">
            <v>13290</v>
          </cell>
          <cell r="F89">
            <v>11961</v>
          </cell>
          <cell r="G89">
            <v>10764.9</v>
          </cell>
          <cell r="H89">
            <v>9688.41</v>
          </cell>
          <cell r="I89">
            <v>8719.5689999999995</v>
          </cell>
          <cell r="T89">
            <v>18500.83376899</v>
          </cell>
          <cell r="U89">
            <v>19840</v>
          </cell>
          <cell r="V89">
            <v>13290</v>
          </cell>
          <cell r="W89">
            <v>13290</v>
          </cell>
        </row>
        <row r="90">
          <cell r="B90" t="str">
            <v>Allocated equity</v>
          </cell>
          <cell r="D90">
            <v>10027.861011000001</v>
          </cell>
          <cell r="E90">
            <v>10269.263424492045</v>
          </cell>
          <cell r="F90">
            <v>10095.408119575515</v>
          </cell>
          <cell r="G90">
            <v>10107.485585143833</v>
          </cell>
          <cell r="H90">
            <v>10230.349061376748</v>
          </cell>
          <cell r="I90">
            <v>10403.029681570613</v>
          </cell>
          <cell r="P90">
            <v>10330.526648000001</v>
          </cell>
          <cell r="Q90">
            <v>10072.940151999999</v>
          </cell>
          <cell r="R90">
            <v>10367.463542000001</v>
          </cell>
          <cell r="S90">
            <v>10027.861011000001</v>
          </cell>
          <cell r="T90">
            <v>10609.685172000001</v>
          </cell>
          <cell r="U90">
            <v>10534.201837000001</v>
          </cell>
          <cell r="V90">
            <v>10412.581046467614</v>
          </cell>
          <cell r="W90">
            <v>10269.263424492045</v>
          </cell>
        </row>
        <row r="91">
          <cell r="B91" t="str">
            <v>Unallocated equity</v>
          </cell>
          <cell r="E91">
            <v>587.41895353238579</v>
          </cell>
          <cell r="F91">
            <v>587.41895353238579</v>
          </cell>
          <cell r="G91">
            <v>587.41895353238579</v>
          </cell>
          <cell r="H91">
            <v>587.41895353238579</v>
          </cell>
          <cell r="I91">
            <v>587.41895353238579</v>
          </cell>
          <cell r="T91">
            <v>1390.3148279999987</v>
          </cell>
          <cell r="U91">
            <v>-1534.2018370000005</v>
          </cell>
          <cell r="V91">
            <v>587.41895353238579</v>
          </cell>
          <cell r="W91">
            <v>587.41895353238579</v>
          </cell>
        </row>
        <row r="92">
          <cell r="B92" t="str">
            <v>Other</v>
          </cell>
          <cell r="E92">
            <v>14032.334728575544</v>
          </cell>
          <cell r="F92">
            <v>9000</v>
          </cell>
          <cell r="G92">
            <v>9000</v>
          </cell>
          <cell r="H92">
            <v>9000</v>
          </cell>
          <cell r="I92">
            <v>9000</v>
          </cell>
          <cell r="T92">
            <v>16830.256532999978</v>
          </cell>
          <cell r="U92">
            <v>12016.43240599992</v>
          </cell>
          <cell r="V92">
            <v>18752.967151999997</v>
          </cell>
          <cell r="W92">
            <v>14032.334728575544</v>
          </cell>
        </row>
        <row r="93">
          <cell r="B93" t="str">
            <v>Total</v>
          </cell>
          <cell r="E93">
            <v>325431.74341288564</v>
          </cell>
          <cell r="F93">
            <v>310380.13006161986</v>
          </cell>
          <cell r="G93">
            <v>301170.5575598412</v>
          </cell>
          <cell r="H93">
            <v>293665.8086992905</v>
          </cell>
          <cell r="I93">
            <v>287974.75332728541</v>
          </cell>
          <cell r="T93">
            <v>321901.511191</v>
          </cell>
          <cell r="U93">
            <v>325339.74148899998</v>
          </cell>
          <cell r="V93">
            <v>325573.83792099997</v>
          </cell>
          <cell r="W93">
            <v>325345.776961</v>
          </cell>
        </row>
        <row r="94">
          <cell r="B94" t="str">
            <v>ST as % of assets, excl. ALM</v>
          </cell>
          <cell r="E94">
            <v>0.11000122975810647</v>
          </cell>
          <cell r="F94">
            <v>0.10922105084709037</v>
          </cell>
          <cell r="G94">
            <v>0.10149879916968443</v>
          </cell>
          <cell r="H94">
            <v>9.8366178444479452E-2</v>
          </cell>
          <cell r="I94">
            <v>7.7949623255710657E-2</v>
          </cell>
          <cell r="T94">
            <v>0.11</v>
          </cell>
          <cell r="U94">
            <v>0.11</v>
          </cell>
          <cell r="V94">
            <v>0.11</v>
          </cell>
          <cell r="W94">
            <v>0.11</v>
          </cell>
        </row>
        <row r="95">
          <cell r="B95" t="str">
            <v>Other liabilities</v>
          </cell>
          <cell r="E95">
            <v>42247.032848000003</v>
          </cell>
          <cell r="F95">
            <v>43000</v>
          </cell>
          <cell r="G95">
            <v>43000</v>
          </cell>
          <cell r="H95">
            <v>35000</v>
          </cell>
          <cell r="I95">
            <v>35000</v>
          </cell>
          <cell r="T95">
            <v>44169.743467000022</v>
          </cell>
          <cell r="U95">
            <v>44983.56759400008</v>
          </cell>
          <cell r="V95">
            <v>42247.032848000003</v>
          </cell>
          <cell r="W95">
            <v>42247.032848000003</v>
          </cell>
        </row>
        <row r="96">
          <cell r="B96" t="str">
            <v>Derivatives liabilities</v>
          </cell>
          <cell r="E96">
            <v>93179.129231000028</v>
          </cell>
          <cell r="F96">
            <v>67179.129231000028</v>
          </cell>
          <cell r="G96">
            <v>62179.129231000028</v>
          </cell>
          <cell r="H96">
            <v>62179.129231000028</v>
          </cell>
          <cell r="I96">
            <v>62179.129231000028</v>
          </cell>
          <cell r="T96">
            <v>66000</v>
          </cell>
          <cell r="U96">
            <v>85000</v>
          </cell>
          <cell r="V96">
            <v>92000</v>
          </cell>
          <cell r="W96">
            <v>93179.129231000028</v>
          </cell>
        </row>
        <row r="97">
          <cell r="B97" t="str">
            <v>TOTAL LIABILITIES</v>
          </cell>
          <cell r="E97">
            <v>460857.90549188567</v>
          </cell>
          <cell r="F97">
            <v>420559.25929261988</v>
          </cell>
          <cell r="G97">
            <v>406349.68679084122</v>
          </cell>
          <cell r="H97">
            <v>390844.93793029053</v>
          </cell>
          <cell r="I97">
            <v>385153.88255828543</v>
          </cell>
          <cell r="T97">
            <v>432071.25465800002</v>
          </cell>
          <cell r="U97">
            <v>455323.30908300006</v>
          </cell>
          <cell r="V97">
            <v>459820.87076899997</v>
          </cell>
          <cell r="W97">
            <v>460771.93904000003</v>
          </cell>
        </row>
        <row r="99">
          <cell r="B99" t="str">
            <v>PWB funded assets</v>
          </cell>
          <cell r="E99">
            <v>212617.45464099999</v>
          </cell>
          <cell r="F99">
            <v>203863.45464099999</v>
          </cell>
          <cell r="G99">
            <v>197228.684641</v>
          </cell>
          <cell r="H99">
            <v>191433.05934099996</v>
          </cell>
          <cell r="I99">
            <v>186900.76857399999</v>
          </cell>
          <cell r="T99">
            <v>214000</v>
          </cell>
          <cell r="U99">
            <v>215536.75074299998</v>
          </cell>
          <cell r="V99">
            <v>213126.66053999998</v>
          </cell>
          <cell r="W99">
            <v>212617.45464099999</v>
          </cell>
        </row>
        <row r="100">
          <cell r="B100" t="str">
            <v>PWB LT commitments</v>
          </cell>
          <cell r="E100">
            <v>228900</v>
          </cell>
          <cell r="F100">
            <v>220146</v>
          </cell>
          <cell r="G100">
            <v>213511.23</v>
          </cell>
          <cell r="H100">
            <v>207715.60469999997</v>
          </cell>
          <cell r="I100">
            <v>203183.313933</v>
          </cell>
          <cell r="R100">
            <v>232468.02634000001</v>
          </cell>
          <cell r="S100" t="str">
            <v>-</v>
          </cell>
          <cell r="T100">
            <v>230282.54535900001</v>
          </cell>
          <cell r="U100">
            <v>231819.29610199999</v>
          </cell>
          <cell r="V100">
            <v>229409.20589899999</v>
          </cell>
          <cell r="W100">
            <v>228900</v>
          </cell>
        </row>
        <row r="101">
          <cell r="B101" t="str">
            <v>Difference</v>
          </cell>
          <cell r="E101">
            <v>-16282.545359000011</v>
          </cell>
          <cell r="F101">
            <v>-16282.545359000011</v>
          </cell>
          <cell r="G101">
            <v>-16282.545359000011</v>
          </cell>
          <cell r="H101">
            <v>-16282.545359000011</v>
          </cell>
          <cell r="I101">
            <v>-16282.545359000011</v>
          </cell>
          <cell r="T101">
            <v>-16282.545359000011</v>
          </cell>
          <cell r="U101">
            <v>-16282.545359000011</v>
          </cell>
          <cell r="V101">
            <v>-16282.545359000011</v>
          </cell>
          <cell r="W101">
            <v>-16282.545359000011</v>
          </cell>
        </row>
        <row r="103">
          <cell r="Z103" t="str">
            <v>Date</v>
          </cell>
          <cell r="AA103" t="str">
            <v>Amount</v>
          </cell>
          <cell r="AB103" t="str">
            <v>Dur.</v>
          </cell>
          <cell r="AC103" t="str">
            <v>Spread</v>
          </cell>
          <cell r="AE103" t="str">
            <v>Date</v>
          </cell>
          <cell r="AF103" t="str">
            <v>Amount</v>
          </cell>
          <cell r="AG103" t="str">
            <v>Dur.</v>
          </cell>
          <cell r="AH103" t="str">
            <v>Spread</v>
          </cell>
        </row>
        <row r="104">
          <cell r="B104" t="str">
            <v>Covered bonds maturity analysis</v>
          </cell>
          <cell r="D104">
            <v>2009</v>
          </cell>
          <cell r="E104">
            <v>2010</v>
          </cell>
          <cell r="F104" t="str">
            <v>2011e</v>
          </cell>
          <cell r="G104" t="str">
            <v>2012E</v>
          </cell>
          <cell r="H104" t="str">
            <v>2013E</v>
          </cell>
          <cell r="I104" t="str">
            <v>2014E</v>
          </cell>
          <cell r="L104" t="str">
            <v>1Q 2008</v>
          </cell>
          <cell r="M104" t="str">
            <v>2Q 2008</v>
          </cell>
          <cell r="N104" t="str">
            <v>3Q 2008</v>
          </cell>
          <cell r="O104" t="str">
            <v>4Q 2008</v>
          </cell>
          <cell r="P104" t="str">
            <v>1Q 2009</v>
          </cell>
          <cell r="Q104" t="str">
            <v>2Q 2009</v>
          </cell>
          <cell r="R104" t="str">
            <v>3Q 2009</v>
          </cell>
          <cell r="S104" t="str">
            <v>4Q 2009</v>
          </cell>
          <cell r="T104" t="str">
            <v>1Q 2010</v>
          </cell>
          <cell r="U104" t="str">
            <v>2Q 2010</v>
          </cell>
          <cell r="V104" t="str">
            <v>3Q 2010</v>
          </cell>
          <cell r="W104" t="str">
            <v>4Q 2010</v>
          </cell>
          <cell r="Z104">
            <v>40179</v>
          </cell>
          <cell r="AA104">
            <v>1250</v>
          </cell>
          <cell r="AB104">
            <v>7</v>
          </cell>
          <cell r="AC104">
            <v>27</v>
          </cell>
          <cell r="AE104">
            <v>39934</v>
          </cell>
          <cell r="AF104">
            <v>1500</v>
          </cell>
          <cell r="AG104">
            <v>12</v>
          </cell>
          <cell r="AH104">
            <v>123</v>
          </cell>
        </row>
        <row r="105">
          <cell r="B105" t="str">
            <v>Covered bond outstanding</v>
          </cell>
          <cell r="C105">
            <v>79000</v>
          </cell>
          <cell r="D105">
            <v>79000</v>
          </cell>
          <cell r="E105">
            <v>77000</v>
          </cell>
          <cell r="F105">
            <v>77000</v>
          </cell>
          <cell r="G105">
            <v>77000</v>
          </cell>
          <cell r="H105">
            <v>77000</v>
          </cell>
          <cell r="I105">
            <v>77000</v>
          </cell>
          <cell r="T105">
            <v>79000</v>
          </cell>
          <cell r="Z105">
            <v>40179</v>
          </cell>
          <cell r="AA105">
            <v>1000</v>
          </cell>
          <cell r="AB105">
            <v>12</v>
          </cell>
          <cell r="AC105">
            <v>62</v>
          </cell>
          <cell r="AE105">
            <v>39934</v>
          </cell>
          <cell r="AF105">
            <v>1000</v>
          </cell>
          <cell r="AG105">
            <v>5</v>
          </cell>
          <cell r="AH105">
            <v>70</v>
          </cell>
        </row>
        <row r="106">
          <cell r="B106" t="str">
            <v>Covered bond amortisation (see table)</v>
          </cell>
          <cell r="D106">
            <v>13000</v>
          </cell>
          <cell r="E106">
            <v>9871.4285714285725</v>
          </cell>
          <cell r="F106">
            <v>11082.417582417584</v>
          </cell>
          <cell r="G106">
            <v>12190.65934065934</v>
          </cell>
          <cell r="H106">
            <v>13409.725274725275</v>
          </cell>
          <cell r="I106">
            <v>14750.697802197805</v>
          </cell>
          <cell r="Z106">
            <v>40210</v>
          </cell>
          <cell r="AA106">
            <v>1000</v>
          </cell>
          <cell r="AB106">
            <v>3</v>
          </cell>
          <cell r="AC106">
            <v>10</v>
          </cell>
          <cell r="AE106">
            <v>39965</v>
          </cell>
          <cell r="AF106">
            <v>2000</v>
          </cell>
          <cell r="AG106">
            <v>15</v>
          </cell>
          <cell r="AH106">
            <v>130</v>
          </cell>
        </row>
        <row r="107">
          <cell r="B107" t="str">
            <v>Covered bond outstanding before new issuance</v>
          </cell>
          <cell r="D107">
            <v>66000</v>
          </cell>
          <cell r="E107">
            <v>69128.57142857142</v>
          </cell>
          <cell r="F107">
            <v>65917.582417582424</v>
          </cell>
          <cell r="G107">
            <v>64809.340659340662</v>
          </cell>
          <cell r="H107">
            <v>63590.274725274721</v>
          </cell>
          <cell r="I107">
            <v>62249.302197802193</v>
          </cell>
          <cell r="Z107">
            <v>40238</v>
          </cell>
          <cell r="AA107">
            <v>250</v>
          </cell>
          <cell r="AB107">
            <v>6</v>
          </cell>
          <cell r="AC107">
            <v>38</v>
          </cell>
          <cell r="AE107">
            <v>39995</v>
          </cell>
          <cell r="AF107">
            <v>500</v>
          </cell>
          <cell r="AG107">
            <v>5</v>
          </cell>
          <cell r="AH107">
            <v>37</v>
          </cell>
        </row>
        <row r="108">
          <cell r="B108" t="str">
            <v>Covered bond issuance needed</v>
          </cell>
          <cell r="D108">
            <v>13000</v>
          </cell>
          <cell r="E108">
            <v>7871.4285714285797</v>
          </cell>
          <cell r="F108">
            <v>11082.417582417576</v>
          </cell>
          <cell r="G108">
            <v>12190.659340659338</v>
          </cell>
          <cell r="H108">
            <v>13409.725274725279</v>
          </cell>
          <cell r="I108">
            <v>14750.697802197807</v>
          </cell>
          <cell r="Z108">
            <v>40299</v>
          </cell>
          <cell r="AA108">
            <v>1000</v>
          </cell>
          <cell r="AB108">
            <v>5</v>
          </cell>
          <cell r="AC108">
            <v>38</v>
          </cell>
          <cell r="AE108">
            <v>40057</v>
          </cell>
          <cell r="AF108">
            <v>1000</v>
          </cell>
          <cell r="AG108">
            <v>7</v>
          </cell>
          <cell r="AH108">
            <v>43</v>
          </cell>
        </row>
        <row r="109">
          <cell r="Z109">
            <v>40330</v>
          </cell>
          <cell r="AA109">
            <v>500</v>
          </cell>
          <cell r="AB109">
            <v>5</v>
          </cell>
          <cell r="AC109">
            <v>20</v>
          </cell>
          <cell r="AE109">
            <v>40330</v>
          </cell>
          <cell r="AF109">
            <v>500</v>
          </cell>
          <cell r="AG109">
            <v>3</v>
          </cell>
          <cell r="AH109">
            <v>40</v>
          </cell>
        </row>
        <row r="110">
          <cell r="B110" t="str">
            <v>Assumed average maturity (y)</v>
          </cell>
          <cell r="C110">
            <v>8</v>
          </cell>
          <cell r="F110">
            <v>11102.417582417576</v>
          </cell>
          <cell r="G110">
            <v>12554.659340659338</v>
          </cell>
          <cell r="H110">
            <v>13946.525274725282</v>
          </cell>
          <cell r="I110">
            <v>14994.857802197806</v>
          </cell>
          <cell r="Z110">
            <v>40330</v>
          </cell>
          <cell r="AA110">
            <v>500</v>
          </cell>
          <cell r="AB110">
            <v>4</v>
          </cell>
          <cell r="AC110">
            <v>15</v>
          </cell>
          <cell r="AE110">
            <v>40330</v>
          </cell>
          <cell r="AF110">
            <v>750</v>
          </cell>
          <cell r="AG110">
            <v>7</v>
          </cell>
          <cell r="AH110">
            <v>38</v>
          </cell>
        </row>
        <row r="111">
          <cell r="AA111">
            <v>5500</v>
          </cell>
          <cell r="AB111">
            <v>6.3181818181818183</v>
          </cell>
          <cell r="AC111">
            <v>31.045454545454547</v>
          </cell>
          <cell r="AF111">
            <v>7250</v>
          </cell>
          <cell r="AG111">
            <v>9.5517241379310338</v>
          </cell>
          <cell r="AH111">
            <v>86.137931034482762</v>
          </cell>
        </row>
        <row r="112">
          <cell r="B112" t="str">
            <v>LT unsecured</v>
          </cell>
          <cell r="D112">
            <v>2009</v>
          </cell>
          <cell r="E112">
            <v>2010</v>
          </cell>
          <cell r="F112" t="str">
            <v>2011e</v>
          </cell>
          <cell r="G112" t="str">
            <v>2012E</v>
          </cell>
          <cell r="H112" t="str">
            <v>2013E</v>
          </cell>
          <cell r="I112" t="str">
            <v>2014E</v>
          </cell>
          <cell r="L112" t="str">
            <v>1Q 2008</v>
          </cell>
          <cell r="M112" t="str">
            <v>2Q 2008</v>
          </cell>
          <cell r="N112" t="str">
            <v>3Q 2008</v>
          </cell>
          <cell r="O112" t="str">
            <v>4Q 2008</v>
          </cell>
          <cell r="P112" t="str">
            <v>1Q 2009</v>
          </cell>
          <cell r="Q112" t="str">
            <v>2Q 2009</v>
          </cell>
          <cell r="R112" t="str">
            <v>3Q 2009</v>
          </cell>
          <cell r="S112" t="str">
            <v>4Q 2009</v>
          </cell>
          <cell r="T112" t="str">
            <v>1Q 2010</v>
          </cell>
          <cell r="U112" t="str">
            <v>2Q 2010</v>
          </cell>
          <cell r="V112" t="str">
            <v>3Q 2010</v>
          </cell>
          <cell r="W112" t="str">
            <v>4Q 2010</v>
          </cell>
        </row>
        <row r="113">
          <cell r="B113" t="str">
            <v>LT unsecured outstanding</v>
          </cell>
          <cell r="C113">
            <v>53000</v>
          </cell>
          <cell r="D113">
            <v>53000</v>
          </cell>
          <cell r="E113">
            <v>43540</v>
          </cell>
          <cell r="F113">
            <v>34100</v>
          </cell>
          <cell r="G113">
            <v>25000</v>
          </cell>
          <cell r="H113">
            <v>16000</v>
          </cell>
          <cell r="I113">
            <v>14000</v>
          </cell>
          <cell r="T113">
            <v>37000</v>
          </cell>
        </row>
        <row r="114">
          <cell r="B114" t="str">
            <v>Debt amortisation (see table)</v>
          </cell>
          <cell r="D114">
            <v>7400</v>
          </cell>
          <cell r="E114">
            <v>9460</v>
          </cell>
          <cell r="F114">
            <v>9460</v>
          </cell>
          <cell r="G114">
            <v>9464</v>
          </cell>
          <cell r="H114">
            <v>9536.8000000000029</v>
          </cell>
          <cell r="I114">
            <v>2244.16</v>
          </cell>
          <cell r="Z114" t="str">
            <v>LT unsecured 2009</v>
          </cell>
          <cell r="AE114" t="str">
            <v>LT unsecured 2010</v>
          </cell>
        </row>
        <row r="115">
          <cell r="B115" t="str">
            <v>LT debt outstanding before new issuance</v>
          </cell>
          <cell r="D115">
            <v>45600</v>
          </cell>
          <cell r="E115">
            <v>43540</v>
          </cell>
          <cell r="F115">
            <v>34080</v>
          </cell>
          <cell r="G115">
            <v>24636</v>
          </cell>
          <cell r="H115">
            <v>15463.199999999997</v>
          </cell>
          <cell r="I115">
            <v>13755.84</v>
          </cell>
          <cell r="Z115" t="str">
            <v>Date</v>
          </cell>
          <cell r="AA115" t="str">
            <v>Amount</v>
          </cell>
          <cell r="AB115" t="str">
            <v>Dur.</v>
          </cell>
          <cell r="AC115" t="str">
            <v>Spread</v>
          </cell>
          <cell r="AE115" t="str">
            <v>Date</v>
          </cell>
          <cell r="AF115" t="str">
            <v>Amount</v>
          </cell>
          <cell r="AG115" t="str">
            <v>Dur.</v>
          </cell>
          <cell r="AH115" t="str">
            <v>Spread</v>
          </cell>
        </row>
        <row r="116">
          <cell r="B116" t="str">
            <v>LT unsec. debt issuance needed</v>
          </cell>
          <cell r="D116">
            <v>7400</v>
          </cell>
          <cell r="E116">
            <v>0</v>
          </cell>
          <cell r="F116">
            <v>20</v>
          </cell>
          <cell r="G116">
            <v>364</v>
          </cell>
          <cell r="H116">
            <v>536.80000000000291</v>
          </cell>
          <cell r="I116">
            <v>244.15999999999985</v>
          </cell>
          <cell r="Z116">
            <v>39995</v>
          </cell>
          <cell r="AA116">
            <v>1000</v>
          </cell>
          <cell r="AB116">
            <v>5</v>
          </cell>
          <cell r="AC116">
            <v>270</v>
          </cell>
        </row>
        <row r="117">
          <cell r="Z117">
            <v>40026</v>
          </cell>
          <cell r="AA117">
            <v>300</v>
          </cell>
          <cell r="AB117">
            <v>5</v>
          </cell>
          <cell r="AC117">
            <v>160</v>
          </cell>
        </row>
        <row r="118">
          <cell r="B118" t="str">
            <v>Assumed average maturity (y)</v>
          </cell>
          <cell r="C118">
            <v>5</v>
          </cell>
          <cell r="Z118">
            <v>40087</v>
          </cell>
          <cell r="AA118">
            <v>1000</v>
          </cell>
          <cell r="AB118">
            <v>2.5</v>
          </cell>
          <cell r="AC118">
            <v>95</v>
          </cell>
        </row>
        <row r="121">
          <cell r="B121" t="str">
            <v>Funding costs calculation</v>
          </cell>
          <cell r="C121">
            <v>2008</v>
          </cell>
          <cell r="D121">
            <v>2009</v>
          </cell>
          <cell r="E121">
            <v>2010</v>
          </cell>
          <cell r="F121">
            <v>2011</v>
          </cell>
          <cell r="G121">
            <v>2012</v>
          </cell>
          <cell r="H121">
            <v>2013</v>
          </cell>
          <cell r="I121">
            <v>2014</v>
          </cell>
          <cell r="J121">
            <v>2015</v>
          </cell>
          <cell r="K121">
            <v>2016</v>
          </cell>
          <cell r="L121">
            <v>2017</v>
          </cell>
          <cell r="M121">
            <v>2018</v>
          </cell>
          <cell r="V121">
            <v>2842.5</v>
          </cell>
        </row>
        <row r="122">
          <cell r="B122" t="str">
            <v>Blended DX's covered bonds spreads</v>
          </cell>
          <cell r="C122">
            <v>4</v>
          </cell>
          <cell r="D122">
            <v>17.49367088607595</v>
          </cell>
          <cell r="E122">
            <v>19.628756957328385</v>
          </cell>
          <cell r="F122">
            <v>27.256015413158266</v>
          </cell>
          <cell r="G122">
            <v>31.716868845440271</v>
          </cell>
          <cell r="H122">
            <v>36.177722277722275</v>
          </cell>
          <cell r="I122">
            <v>39.680738190381042</v>
          </cell>
          <cell r="J122">
            <v>42.108927634815181</v>
          </cell>
          <cell r="K122">
            <v>43.298901078822986</v>
          </cell>
          <cell r="L122">
            <v>40.527899937933881</v>
          </cell>
          <cell r="M122">
            <v>38.627059345589018</v>
          </cell>
          <cell r="S122">
            <v>-0.65</v>
          </cell>
        </row>
        <row r="123">
          <cell r="B123" t="str">
            <v>YoY change</v>
          </cell>
          <cell r="D123">
            <v>13.49367088607595</v>
          </cell>
          <cell r="E123">
            <v>2.1350860712524344</v>
          </cell>
          <cell r="F123">
            <v>7.6272584558298817</v>
          </cell>
          <cell r="G123">
            <v>4.4608534322820041</v>
          </cell>
          <cell r="H123">
            <v>4.4608534322820041</v>
          </cell>
          <cell r="I123">
            <v>3.5030159126587677</v>
          </cell>
          <cell r="J123">
            <v>2.428189444434139</v>
          </cell>
          <cell r="K123">
            <v>1.1899734440078049</v>
          </cell>
          <cell r="L123">
            <v>-2.7710011408891049</v>
          </cell>
          <cell r="M123">
            <v>-1.9008405923448635</v>
          </cell>
          <cell r="V123">
            <v>3.0255057167985928</v>
          </cell>
        </row>
        <row r="124">
          <cell r="B124" t="str">
            <v>Blended DX's LT unsecured spreads</v>
          </cell>
          <cell r="C124">
            <v>41.886792452830186</v>
          </cell>
          <cell r="D124">
            <v>100</v>
          </cell>
          <cell r="E124">
            <v>100</v>
          </cell>
          <cell r="F124">
            <v>100</v>
          </cell>
          <cell r="G124">
            <v>100</v>
          </cell>
          <cell r="H124">
            <v>100</v>
          </cell>
          <cell r="I124">
            <v>100</v>
          </cell>
          <cell r="J124">
            <v>101.43981570358993</v>
          </cell>
          <cell r="K124">
            <v>100.3927478886564</v>
          </cell>
          <cell r="L124">
            <v>100</v>
          </cell>
          <cell r="M124">
            <v>100</v>
          </cell>
        </row>
        <row r="125">
          <cell r="B125" t="str">
            <v>YoY change</v>
          </cell>
          <cell r="D125">
            <v>58.113207547169814</v>
          </cell>
          <cell r="E125">
            <v>0</v>
          </cell>
          <cell r="F125">
            <v>0</v>
          </cell>
          <cell r="G125">
            <v>0</v>
          </cell>
          <cell r="H125">
            <v>0</v>
          </cell>
          <cell r="I125">
            <v>0</v>
          </cell>
          <cell r="J125">
            <v>1.4398157035899288</v>
          </cell>
          <cell r="K125">
            <v>-1.0470678149335271</v>
          </cell>
          <cell r="L125">
            <v>-0.39274788865640176</v>
          </cell>
          <cell r="M125">
            <v>0</v>
          </cell>
        </row>
        <row r="126">
          <cell r="B126" t="str">
            <v>Blended</v>
          </cell>
          <cell r="C126">
            <v>19.212121212121211</v>
          </cell>
          <cell r="D126">
            <v>50.621212121212125</v>
          </cell>
          <cell r="E126">
            <v>50.352760296757857</v>
          </cell>
          <cell r="F126">
            <v>51.638000231507398</v>
          </cell>
          <cell r="G126">
            <v>50.65414266634351</v>
          </cell>
          <cell r="H126">
            <v>49.596765285996049</v>
          </cell>
          <cell r="I126">
            <v>49.515400441949346</v>
          </cell>
          <cell r="J126">
            <v>47.876900286440701</v>
          </cell>
          <cell r="K126">
            <v>45.846475126274356</v>
          </cell>
          <cell r="L126">
            <v>44.14335599539055</v>
          </cell>
          <cell r="M126">
            <v>42.847344561868773</v>
          </cell>
        </row>
        <row r="127">
          <cell r="T127">
            <v>8600</v>
          </cell>
          <cell r="U127">
            <v>0.22691292875989447</v>
          </cell>
        </row>
        <row r="128">
          <cell r="B128" t="str">
            <v>Volumes - covered (€m)</v>
          </cell>
          <cell r="C128">
            <v>79000</v>
          </cell>
          <cell r="D128">
            <v>79000</v>
          </cell>
          <cell r="E128">
            <v>77000</v>
          </cell>
          <cell r="F128">
            <v>77000</v>
          </cell>
          <cell r="G128">
            <v>77000</v>
          </cell>
          <cell r="H128">
            <v>77000.000000000015</v>
          </cell>
          <cell r="I128">
            <v>77000.000000000015</v>
          </cell>
          <cell r="J128">
            <v>77774.232417582418</v>
          </cell>
          <cell r="K128">
            <v>78548.46483516485</v>
          </cell>
          <cell r="L128">
            <v>79329.620329670332</v>
          </cell>
          <cell r="M128">
            <v>80116.270329670326</v>
          </cell>
        </row>
        <row r="129">
          <cell r="B129" t="str">
            <v>Volumes - unsecured (€m)</v>
          </cell>
          <cell r="C129">
            <v>53000</v>
          </cell>
          <cell r="D129">
            <v>53000</v>
          </cell>
          <cell r="E129">
            <v>43540</v>
          </cell>
          <cell r="F129">
            <v>34100</v>
          </cell>
          <cell r="G129">
            <v>25000</v>
          </cell>
          <cell r="H129">
            <v>16000</v>
          </cell>
          <cell r="I129">
            <v>14000</v>
          </cell>
          <cell r="J129">
            <v>2667.0080000000016</v>
          </cell>
          <cell r="K129">
            <v>4634.0160000000005</v>
          </cell>
          <cell r="L129">
            <v>5585.0240000000003</v>
          </cell>
          <cell r="M129">
            <v>6188.8319999999994</v>
          </cell>
          <cell r="T129">
            <v>2580</v>
          </cell>
        </row>
        <row r="131">
          <cell r="B131" t="str">
            <v>Annual increase in covered funding costs (€m)</v>
          </cell>
          <cell r="E131">
            <v>16.653671355768989</v>
          </cell>
          <cell r="F131">
            <v>58.729890109890093</v>
          </cell>
          <cell r="G131">
            <v>34.348571428571432</v>
          </cell>
          <cell r="H131">
            <v>34.348571428571432</v>
          </cell>
          <cell r="I131">
            <v>26.973222527472519</v>
          </cell>
          <cell r="J131">
            <v>18.791057871338488</v>
          </cell>
          <cell r="K131">
            <v>9.3009929213220524</v>
          </cell>
          <cell r="L131">
            <v>-21.874017705657277</v>
          </cell>
          <cell r="M131">
            <v>-15.154061062392771</v>
          </cell>
        </row>
        <row r="132">
          <cell r="B132" t="str">
            <v>Cumulated covered (€m)</v>
          </cell>
          <cell r="E132">
            <v>16.653671355768989</v>
          </cell>
          <cell r="F132">
            <v>75.383561465659085</v>
          </cell>
          <cell r="G132">
            <v>109.73213289423052</v>
          </cell>
          <cell r="H132">
            <v>144.08070432280195</v>
          </cell>
          <cell r="I132">
            <v>171.05392685027448</v>
          </cell>
          <cell r="J132">
            <v>189.84498472161297</v>
          </cell>
          <cell r="K132">
            <v>199.14597764293504</v>
          </cell>
          <cell r="L132">
            <v>177.27195993727776</v>
          </cell>
          <cell r="M132">
            <v>162.11789887488499</v>
          </cell>
          <cell r="U132">
            <v>1.3192612137203167E-2</v>
          </cell>
        </row>
        <row r="133">
          <cell r="B133" t="str">
            <v>Annual increase in unsecured funding costs (€m)</v>
          </cell>
          <cell r="E133">
            <v>0</v>
          </cell>
          <cell r="F133">
            <v>0</v>
          </cell>
          <cell r="G133">
            <v>0</v>
          </cell>
          <cell r="H133">
            <v>0</v>
          </cell>
          <cell r="I133">
            <v>0</v>
          </cell>
          <cell r="J133">
            <v>1.1998709925129487</v>
          </cell>
          <cell r="K133">
            <v>-0.38223336232286209</v>
          </cell>
          <cell r="L133">
            <v>-0.20067531920476581</v>
          </cell>
          <cell r="M133">
            <v>0</v>
          </cell>
        </row>
        <row r="134">
          <cell r="B134" t="str">
            <v>Cumulated unsecured (€m)</v>
          </cell>
          <cell r="E134">
            <v>0</v>
          </cell>
          <cell r="F134">
            <v>0</v>
          </cell>
          <cell r="G134">
            <v>0</v>
          </cell>
          <cell r="H134">
            <v>0</v>
          </cell>
          <cell r="I134">
            <v>0</v>
          </cell>
          <cell r="J134">
            <v>1.1998709925129487</v>
          </cell>
          <cell r="K134">
            <v>0.81763763019008662</v>
          </cell>
          <cell r="L134">
            <v>0.61696231098532084</v>
          </cell>
          <cell r="M134">
            <v>0.61696231098532084</v>
          </cell>
        </row>
        <row r="135">
          <cell r="B135" t="str">
            <v>Cumulated total (€m)</v>
          </cell>
          <cell r="E135">
            <v>16.653671355768989</v>
          </cell>
          <cell r="F135">
            <v>75.383561465659085</v>
          </cell>
          <cell r="G135">
            <v>109.73213289423052</v>
          </cell>
          <cell r="H135">
            <v>144.08070432280195</v>
          </cell>
          <cell r="I135">
            <v>171.05392685027448</v>
          </cell>
          <cell r="J135">
            <v>191.04485571412593</v>
          </cell>
          <cell r="K135">
            <v>199.96361527312513</v>
          </cell>
          <cell r="L135">
            <v>177.88892224826307</v>
          </cell>
          <cell r="M135">
            <v>162.7348611858703</v>
          </cell>
        </row>
        <row r="136">
          <cell r="U136">
            <v>7.5</v>
          </cell>
        </row>
        <row r="138">
          <cell r="C138" t="str">
            <v>DCL 3Y</v>
          </cell>
          <cell r="D138" t="str">
            <v>DCL 1Y</v>
          </cell>
          <cell r="E138" t="str">
            <v>DCL 5Y</v>
          </cell>
          <cell r="F138" t="str">
            <v>DCL 5Y</v>
          </cell>
          <cell r="G138" t="str">
            <v>DX 5Y</v>
          </cell>
          <cell r="H138" t="str">
            <v>DX 3Y</v>
          </cell>
          <cell r="I138" t="str">
            <v>Cov 7-10</v>
          </cell>
        </row>
        <row r="139">
          <cell r="C139">
            <v>2</v>
          </cell>
          <cell r="D139">
            <v>3</v>
          </cell>
          <cell r="E139">
            <v>4</v>
          </cell>
          <cell r="F139">
            <v>5</v>
          </cell>
          <cell r="G139">
            <v>6</v>
          </cell>
          <cell r="H139">
            <v>7</v>
          </cell>
        </row>
        <row r="140">
          <cell r="B140">
            <v>37987</v>
          </cell>
          <cell r="C140" t="str">
            <v>-</v>
          </cell>
          <cell r="D140" t="str">
            <v>-</v>
          </cell>
          <cell r="E140" t="str">
            <v>-</v>
          </cell>
          <cell r="F140" t="str">
            <v>-</v>
          </cell>
          <cell r="G140">
            <v>5.5</v>
          </cell>
          <cell r="H140" t="str">
            <v>-</v>
          </cell>
          <cell r="I140" t="str">
            <v>-</v>
          </cell>
        </row>
        <row r="141">
          <cell r="B141">
            <v>38352</v>
          </cell>
          <cell r="C141" t="str">
            <v>-</v>
          </cell>
          <cell r="D141" t="str">
            <v>-</v>
          </cell>
          <cell r="E141" t="str">
            <v>-</v>
          </cell>
          <cell r="F141" t="str">
            <v>-</v>
          </cell>
          <cell r="G141">
            <v>8.8000000000000007</v>
          </cell>
          <cell r="H141">
            <v>3.5</v>
          </cell>
          <cell r="I141" t="str">
            <v>-</v>
          </cell>
        </row>
        <row r="142">
          <cell r="B142">
            <v>38717</v>
          </cell>
          <cell r="C142" t="str">
            <v>-</v>
          </cell>
          <cell r="D142" t="str">
            <v>-</v>
          </cell>
          <cell r="E142" t="str">
            <v>-</v>
          </cell>
          <cell r="F142" t="str">
            <v>-</v>
          </cell>
          <cell r="G142">
            <v>10</v>
          </cell>
          <cell r="H142">
            <v>5.4</v>
          </cell>
          <cell r="I142">
            <v>4.3500000000000316</v>
          </cell>
        </row>
        <row r="143">
          <cell r="B143">
            <v>39082</v>
          </cell>
          <cell r="C143" t="str">
            <v>-</v>
          </cell>
          <cell r="D143" t="str">
            <v>-</v>
          </cell>
          <cell r="E143" t="str">
            <v>-</v>
          </cell>
          <cell r="F143" t="str">
            <v>-</v>
          </cell>
          <cell r="G143">
            <v>7.7</v>
          </cell>
          <cell r="H143">
            <v>5</v>
          </cell>
          <cell r="I143">
            <v>2.3400000000000531</v>
          </cell>
        </row>
        <row r="144">
          <cell r="B144">
            <v>39447</v>
          </cell>
          <cell r="C144">
            <v>34.376920000000005</v>
          </cell>
          <cell r="D144">
            <v>25.228560000000002</v>
          </cell>
          <cell r="E144">
            <v>48.222210000000004</v>
          </cell>
          <cell r="F144">
            <v>48.5</v>
          </cell>
          <cell r="G144">
            <v>49</v>
          </cell>
          <cell r="H144">
            <v>36.6</v>
          </cell>
          <cell r="I144">
            <v>21.580000000000066</v>
          </cell>
          <cell r="R144">
            <v>21.014492753623191</v>
          </cell>
        </row>
        <row r="145">
          <cell r="B145">
            <v>39813</v>
          </cell>
          <cell r="C145">
            <v>350</v>
          </cell>
          <cell r="D145">
            <v>420</v>
          </cell>
          <cell r="E145">
            <v>320</v>
          </cell>
          <cell r="F145">
            <v>320</v>
          </cell>
          <cell r="G145">
            <v>279</v>
          </cell>
          <cell r="H145">
            <v>304.3</v>
          </cell>
          <cell r="I145">
            <v>124.76</v>
          </cell>
        </row>
        <row r="146">
          <cell r="B146">
            <v>40178</v>
          </cell>
          <cell r="C146">
            <v>164.34</v>
          </cell>
          <cell r="D146">
            <v>138.61000000000001</v>
          </cell>
          <cell r="E146">
            <v>183.74</v>
          </cell>
          <cell r="F146">
            <v>189.15</v>
          </cell>
          <cell r="G146">
            <v>185.5</v>
          </cell>
          <cell r="H146">
            <v>159.80000000000001</v>
          </cell>
          <cell r="I146">
            <v>83.21</v>
          </cell>
        </row>
        <row r="147">
          <cell r="B147">
            <v>40367</v>
          </cell>
          <cell r="C147">
            <v>327.35990000000004</v>
          </cell>
          <cell r="D147">
            <v>328.7998</v>
          </cell>
          <cell r="E147">
            <v>326.75980000000004</v>
          </cell>
          <cell r="F147">
            <v>332.07980000000003</v>
          </cell>
          <cell r="G147">
            <v>328.01499999999999</v>
          </cell>
          <cell r="H147">
            <v>301.685</v>
          </cell>
          <cell r="I147">
            <v>118.21</v>
          </cell>
        </row>
        <row r="151">
          <cell r="B151" t="str">
            <v>COVERED BONDS</v>
          </cell>
          <cell r="C151">
            <v>2008</v>
          </cell>
          <cell r="D151">
            <v>2009</v>
          </cell>
          <cell r="E151">
            <v>2010</v>
          </cell>
          <cell r="F151">
            <v>2011</v>
          </cell>
          <cell r="G151">
            <v>2012</v>
          </cell>
          <cell r="H151">
            <v>2013</v>
          </cell>
          <cell r="I151">
            <v>2014</v>
          </cell>
          <cell r="J151">
            <v>2015</v>
          </cell>
          <cell r="K151">
            <v>2016</v>
          </cell>
          <cell r="L151">
            <v>2017</v>
          </cell>
          <cell r="M151">
            <v>2018</v>
          </cell>
          <cell r="N151">
            <v>2019</v>
          </cell>
          <cell r="O151">
            <v>2020</v>
          </cell>
        </row>
        <row r="152">
          <cell r="B152" t="str">
            <v>Outstanding 2008</v>
          </cell>
          <cell r="C152">
            <v>79</v>
          </cell>
          <cell r="D152">
            <v>66</v>
          </cell>
          <cell r="E152">
            <v>57.428571428571431</v>
          </cell>
          <cell r="F152">
            <v>48.857142857142861</v>
          </cell>
          <cell r="G152">
            <v>40.285714285714292</v>
          </cell>
          <cell r="H152">
            <v>31.714285714285722</v>
          </cell>
          <cell r="I152">
            <v>23.142857142857153</v>
          </cell>
          <cell r="J152">
            <v>14.571428571428582</v>
          </cell>
          <cell r="K152">
            <v>6.0000000000000107</v>
          </cell>
          <cell r="L152">
            <v>0</v>
          </cell>
        </row>
        <row r="153">
          <cell r="B153" t="str">
            <v>Amortisation</v>
          </cell>
          <cell r="C153" t="str">
            <v>-</v>
          </cell>
          <cell r="D153">
            <v>13</v>
          </cell>
          <cell r="E153">
            <v>8.5714285714285712</v>
          </cell>
          <cell r="F153">
            <v>8.5714285714285712</v>
          </cell>
          <cell r="G153">
            <v>8.5714285714285712</v>
          </cell>
          <cell r="H153">
            <v>8.5714285714285712</v>
          </cell>
          <cell r="I153">
            <v>8.5714285714285712</v>
          </cell>
          <cell r="J153">
            <v>8.5714285714285712</v>
          </cell>
          <cell r="K153">
            <v>8.5714285714285712</v>
          </cell>
          <cell r="L153">
            <v>6.0000000000000107</v>
          </cell>
        </row>
        <row r="154">
          <cell r="B154" t="str">
            <v>Spread</v>
          </cell>
          <cell r="C154">
            <v>4</v>
          </cell>
          <cell r="D154">
            <v>4</v>
          </cell>
          <cell r="E154">
            <v>4</v>
          </cell>
          <cell r="F154">
            <v>4</v>
          </cell>
          <cell r="G154">
            <v>4</v>
          </cell>
          <cell r="H154">
            <v>4</v>
          </cell>
          <cell r="I154">
            <v>4</v>
          </cell>
          <cell r="J154">
            <v>4</v>
          </cell>
          <cell r="K154">
            <v>4</v>
          </cell>
          <cell r="L154">
            <v>4</v>
          </cell>
        </row>
        <row r="155">
          <cell r="B155" t="str">
            <v>Duration</v>
          </cell>
          <cell r="C155">
            <v>7.7</v>
          </cell>
        </row>
        <row r="157">
          <cell r="B157" t="str">
            <v>New issue 2009</v>
          </cell>
          <cell r="D157">
            <v>13</v>
          </cell>
          <cell r="E157">
            <v>11.7</v>
          </cell>
          <cell r="F157">
            <v>10.399999999999999</v>
          </cell>
          <cell r="G157">
            <v>9.0999999999999979</v>
          </cell>
          <cell r="H157">
            <v>7.799999999999998</v>
          </cell>
          <cell r="I157">
            <v>6.4999999999999982</v>
          </cell>
          <cell r="J157">
            <v>5.1999999999999984</v>
          </cell>
          <cell r="K157">
            <v>3.8999999999999986</v>
          </cell>
          <cell r="L157">
            <v>0</v>
          </cell>
        </row>
        <row r="158">
          <cell r="B158" t="str">
            <v>Amortisation</v>
          </cell>
          <cell r="C158" t="str">
            <v>-</v>
          </cell>
          <cell r="D158" t="str">
            <v>-</v>
          </cell>
          <cell r="E158">
            <v>1.3</v>
          </cell>
          <cell r="F158">
            <v>1.3</v>
          </cell>
          <cell r="G158">
            <v>1.3</v>
          </cell>
          <cell r="H158">
            <v>1.3</v>
          </cell>
          <cell r="I158">
            <v>1.3</v>
          </cell>
          <cell r="J158">
            <v>1.3</v>
          </cell>
          <cell r="K158">
            <v>1.3</v>
          </cell>
          <cell r="L158">
            <v>3.8999999999999986</v>
          </cell>
        </row>
        <row r="159">
          <cell r="B159" t="str">
            <v>Spread</v>
          </cell>
          <cell r="D159">
            <v>86</v>
          </cell>
          <cell r="E159">
            <v>86</v>
          </cell>
          <cell r="F159">
            <v>86</v>
          </cell>
          <cell r="G159">
            <v>86</v>
          </cell>
          <cell r="H159">
            <v>86</v>
          </cell>
          <cell r="I159">
            <v>86</v>
          </cell>
          <cell r="J159">
            <v>86</v>
          </cell>
          <cell r="K159">
            <v>86</v>
          </cell>
          <cell r="L159">
            <v>86</v>
          </cell>
        </row>
        <row r="160">
          <cell r="B160" t="str">
            <v>Duration</v>
          </cell>
          <cell r="C160">
            <v>10</v>
          </cell>
        </row>
        <row r="162">
          <cell r="B162" t="str">
            <v>New issue 2010</v>
          </cell>
          <cell r="E162">
            <v>7.8714285714285799</v>
          </cell>
          <cell r="F162">
            <v>6.6604395604395679</v>
          </cell>
          <cell r="G162">
            <v>5.4494505494505558</v>
          </cell>
          <cell r="H162">
            <v>4.2384615384615438</v>
          </cell>
          <cell r="I162">
            <v>3.0274725274725318</v>
          </cell>
          <cell r="J162">
            <v>1.8164835164835196</v>
          </cell>
          <cell r="K162">
            <v>0.60549450549450734</v>
          </cell>
          <cell r="L162">
            <v>0</v>
          </cell>
        </row>
        <row r="163">
          <cell r="B163" t="str">
            <v>Amortisation</v>
          </cell>
          <cell r="C163" t="str">
            <v>-</v>
          </cell>
          <cell r="D163" t="str">
            <v>-</v>
          </cell>
          <cell r="E163" t="str">
            <v>-</v>
          </cell>
          <cell r="F163">
            <v>1.2109890109890122</v>
          </cell>
          <cell r="G163">
            <v>1.2109890109890122</v>
          </cell>
          <cell r="H163">
            <v>1.2109890109890122</v>
          </cell>
          <cell r="I163">
            <v>1.2109890109890122</v>
          </cell>
          <cell r="J163">
            <v>1.2109890109890122</v>
          </cell>
          <cell r="K163">
            <v>1.2109890109890122</v>
          </cell>
          <cell r="L163">
            <v>0.60549450549450734</v>
          </cell>
        </row>
        <row r="164">
          <cell r="B164" t="str">
            <v>Spread</v>
          </cell>
          <cell r="E164">
            <v>35</v>
          </cell>
          <cell r="F164">
            <v>35</v>
          </cell>
          <cell r="G164">
            <v>35</v>
          </cell>
          <cell r="H164">
            <v>35</v>
          </cell>
          <cell r="I164">
            <v>35</v>
          </cell>
          <cell r="J164">
            <v>35</v>
          </cell>
          <cell r="K164">
            <v>35</v>
          </cell>
          <cell r="L164">
            <v>35</v>
          </cell>
        </row>
        <row r="165">
          <cell r="B165" t="str">
            <v>Duration</v>
          </cell>
          <cell r="C165">
            <v>6.5</v>
          </cell>
        </row>
        <row r="167">
          <cell r="B167" t="str">
            <v>New issue 2011</v>
          </cell>
          <cell r="F167">
            <v>11.082417582417577</v>
          </cell>
          <cell r="G167">
            <v>9.9741758241758198</v>
          </cell>
          <cell r="H167">
            <v>8.8659340659340629</v>
          </cell>
          <cell r="I167">
            <v>7.757692307692305</v>
          </cell>
          <cell r="J167">
            <v>6.6494505494505471</v>
          </cell>
          <cell r="K167">
            <v>5.5412087912087893</v>
          </cell>
          <cell r="L167">
            <v>4.4329670329670314</v>
          </cell>
          <cell r="M167">
            <v>3.3247252747252736</v>
          </cell>
          <cell r="N167">
            <v>2.2164835164835157</v>
          </cell>
          <cell r="O167">
            <v>1.1082417582417581</v>
          </cell>
          <cell r="P167">
            <v>0</v>
          </cell>
        </row>
        <row r="168">
          <cell r="B168" t="str">
            <v>Amortisation</v>
          </cell>
          <cell r="C168" t="str">
            <v>-</v>
          </cell>
          <cell r="D168" t="str">
            <v>-</v>
          </cell>
          <cell r="E168" t="str">
            <v>-</v>
          </cell>
          <cell r="F168" t="str">
            <v>-</v>
          </cell>
          <cell r="G168">
            <v>1.1082417582417576</v>
          </cell>
          <cell r="H168">
            <v>1.1082417582417576</v>
          </cell>
          <cell r="I168">
            <v>1.1082417582417576</v>
          </cell>
          <cell r="J168">
            <v>1.1082417582417576</v>
          </cell>
          <cell r="K168">
            <v>1.1082417582417576</v>
          </cell>
          <cell r="L168">
            <v>1.1082417582417576</v>
          </cell>
          <cell r="M168">
            <v>1.1082417582417576</v>
          </cell>
          <cell r="N168">
            <v>1.1082417582417576</v>
          </cell>
          <cell r="O168">
            <v>1.1082417582417576</v>
          </cell>
          <cell r="P168">
            <v>1.1082417582417576</v>
          </cell>
        </row>
        <row r="169">
          <cell r="B169" t="str">
            <v>Spread</v>
          </cell>
          <cell r="F169">
            <v>70</v>
          </cell>
          <cell r="G169">
            <v>70</v>
          </cell>
          <cell r="H169">
            <v>70</v>
          </cell>
          <cell r="I169">
            <v>70</v>
          </cell>
          <cell r="J169">
            <v>70</v>
          </cell>
          <cell r="K169">
            <v>70</v>
          </cell>
          <cell r="L169">
            <v>70</v>
          </cell>
          <cell r="M169">
            <v>70</v>
          </cell>
          <cell r="N169">
            <v>70</v>
          </cell>
          <cell r="O169">
            <v>70</v>
          </cell>
          <cell r="P169">
            <v>70</v>
          </cell>
        </row>
        <row r="170">
          <cell r="B170" t="str">
            <v>Duration</v>
          </cell>
          <cell r="C170">
            <v>10</v>
          </cell>
        </row>
        <row r="172">
          <cell r="B172" t="str">
            <v>New issue 2012</v>
          </cell>
          <cell r="G172">
            <v>12.190659340659339</v>
          </cell>
          <cell r="H172">
            <v>10.971593406593405</v>
          </cell>
          <cell r="I172">
            <v>9.7525274725274702</v>
          </cell>
          <cell r="J172">
            <v>8.5334615384615358</v>
          </cell>
          <cell r="K172">
            <v>7.3143956043956013</v>
          </cell>
          <cell r="L172">
            <v>6.0953296703296669</v>
          </cell>
          <cell r="M172">
            <v>4.8762637362637324</v>
          </cell>
          <cell r="N172">
            <v>3.6571978021977984</v>
          </cell>
          <cell r="O172">
            <v>2.4381318681318644</v>
          </cell>
          <cell r="P172">
            <v>1.2190659340659304</v>
          </cell>
          <cell r="Q172">
            <v>-3.5527136788005009E-15</v>
          </cell>
        </row>
        <row r="173">
          <cell r="B173" t="str">
            <v>Amortisation</v>
          </cell>
          <cell r="C173" t="str">
            <v>-</v>
          </cell>
          <cell r="D173" t="str">
            <v>-</v>
          </cell>
          <cell r="E173" t="str">
            <v>-</v>
          </cell>
          <cell r="F173" t="str">
            <v>-</v>
          </cell>
          <cell r="G173" t="str">
            <v>-</v>
          </cell>
          <cell r="H173">
            <v>1.219065934065934</v>
          </cell>
          <cell r="I173">
            <v>1.219065934065934</v>
          </cell>
          <cell r="J173">
            <v>1.219065934065934</v>
          </cell>
          <cell r="K173">
            <v>1.219065934065934</v>
          </cell>
          <cell r="L173">
            <v>1.219065934065934</v>
          </cell>
          <cell r="M173">
            <v>1.219065934065934</v>
          </cell>
          <cell r="N173">
            <v>1.219065934065934</v>
          </cell>
          <cell r="O173">
            <v>1.219065934065934</v>
          </cell>
          <cell r="P173">
            <v>1.219065934065934</v>
          </cell>
          <cell r="Q173">
            <v>1.219065934065934</v>
          </cell>
        </row>
        <row r="174">
          <cell r="B174" t="str">
            <v>Spread</v>
          </cell>
          <cell r="G174">
            <v>50</v>
          </cell>
          <cell r="H174">
            <v>50</v>
          </cell>
          <cell r="I174">
            <v>50</v>
          </cell>
          <cell r="J174">
            <v>50</v>
          </cell>
          <cell r="K174">
            <v>50</v>
          </cell>
          <cell r="L174">
            <v>50</v>
          </cell>
          <cell r="M174">
            <v>50</v>
          </cell>
          <cell r="N174">
            <v>50</v>
          </cell>
          <cell r="O174">
            <v>50</v>
          </cell>
          <cell r="P174">
            <v>50</v>
          </cell>
          <cell r="Q174">
            <v>50</v>
          </cell>
        </row>
        <row r="175">
          <cell r="B175" t="str">
            <v>Duration</v>
          </cell>
          <cell r="C175">
            <v>10</v>
          </cell>
        </row>
        <row r="177">
          <cell r="B177" t="str">
            <v>New issue 2013</v>
          </cell>
          <cell r="H177">
            <v>13.409725274725279</v>
          </cell>
          <cell r="I177">
            <v>12.06875274725275</v>
          </cell>
          <cell r="J177">
            <v>10.727780219780222</v>
          </cell>
          <cell r="K177">
            <v>9.3868076923076931</v>
          </cell>
          <cell r="L177">
            <v>8.0458351648351645</v>
          </cell>
          <cell r="M177">
            <v>6.7048626373626368</v>
          </cell>
          <cell r="N177">
            <v>5.3638901098901091</v>
          </cell>
          <cell r="O177">
            <v>4.0229175824175814</v>
          </cell>
          <cell r="P177">
            <v>2.6819450549450536</v>
          </cell>
          <cell r="Q177">
            <v>1.3409725274725257</v>
          </cell>
          <cell r="R177">
            <v>0</v>
          </cell>
        </row>
        <row r="178">
          <cell r="B178" t="str">
            <v>Amortisation</v>
          </cell>
          <cell r="C178" t="str">
            <v>-</v>
          </cell>
          <cell r="D178" t="str">
            <v>-</v>
          </cell>
          <cell r="E178" t="str">
            <v>-</v>
          </cell>
          <cell r="F178" t="str">
            <v>-</v>
          </cell>
          <cell r="G178" t="str">
            <v>-</v>
          </cell>
          <cell r="H178" t="str">
            <v>-</v>
          </cell>
          <cell r="I178">
            <v>1.3409725274725279</v>
          </cell>
          <cell r="J178">
            <v>1.3409725274725279</v>
          </cell>
          <cell r="K178">
            <v>1.3409725274725279</v>
          </cell>
          <cell r="L178">
            <v>1.3409725274725279</v>
          </cell>
          <cell r="M178">
            <v>1.3409725274725279</v>
          </cell>
          <cell r="N178">
            <v>1.3409725274725279</v>
          </cell>
          <cell r="O178">
            <v>1.3409725274725279</v>
          </cell>
          <cell r="P178">
            <v>1.3409725274725279</v>
          </cell>
          <cell r="Q178">
            <v>1.3409725274725279</v>
          </cell>
          <cell r="R178">
            <v>1.3409725274725257</v>
          </cell>
        </row>
        <row r="179">
          <cell r="B179" t="str">
            <v>Spread</v>
          </cell>
          <cell r="H179">
            <v>50</v>
          </cell>
          <cell r="I179">
            <v>50</v>
          </cell>
          <cell r="J179">
            <v>50</v>
          </cell>
          <cell r="K179">
            <v>50</v>
          </cell>
          <cell r="L179">
            <v>50</v>
          </cell>
          <cell r="M179">
            <v>50</v>
          </cell>
          <cell r="N179">
            <v>50</v>
          </cell>
          <cell r="O179">
            <v>50</v>
          </cell>
          <cell r="P179">
            <v>50</v>
          </cell>
          <cell r="Q179">
            <v>50</v>
          </cell>
          <cell r="R179">
            <v>50</v>
          </cell>
        </row>
        <row r="180">
          <cell r="B180" t="str">
            <v>Duration</v>
          </cell>
          <cell r="C180">
            <v>10</v>
          </cell>
        </row>
        <row r="182">
          <cell r="B182" t="str">
            <v>New issue 2014</v>
          </cell>
          <cell r="I182">
            <v>14.750697802197807</v>
          </cell>
          <cell r="J182">
            <v>13.275628021978026</v>
          </cell>
          <cell r="K182">
            <v>11.800558241758246</v>
          </cell>
          <cell r="L182">
            <v>10.325488461538466</v>
          </cell>
          <cell r="M182">
            <v>8.8504186813186863</v>
          </cell>
          <cell r="N182">
            <v>7.3753489010989055</v>
          </cell>
          <cell r="O182">
            <v>5.9002791208791248</v>
          </cell>
          <cell r="P182">
            <v>4.425209340659344</v>
          </cell>
          <cell r="Q182">
            <v>2.9501395604395633</v>
          </cell>
          <cell r="R182">
            <v>1.4750697802197825</v>
          </cell>
          <cell r="S182">
            <v>1.7763568394002505E-15</v>
          </cell>
        </row>
        <row r="183">
          <cell r="B183" t="str">
            <v>Amortisation</v>
          </cell>
          <cell r="C183" t="str">
            <v>-</v>
          </cell>
          <cell r="D183" t="str">
            <v>-</v>
          </cell>
          <cell r="E183" t="str">
            <v>-</v>
          </cell>
          <cell r="F183" t="str">
            <v>-</v>
          </cell>
          <cell r="G183" t="str">
            <v>-</v>
          </cell>
          <cell r="H183" t="str">
            <v>-</v>
          </cell>
          <cell r="I183" t="str">
            <v>-</v>
          </cell>
          <cell r="J183">
            <v>1.4750697802197807</v>
          </cell>
          <cell r="K183">
            <v>1.4750697802197807</v>
          </cell>
          <cell r="L183">
            <v>1.4750697802197807</v>
          </cell>
          <cell r="M183">
            <v>1.4750697802197807</v>
          </cell>
          <cell r="N183">
            <v>1.4750697802197807</v>
          </cell>
          <cell r="O183">
            <v>1.4750697802197807</v>
          </cell>
          <cell r="P183">
            <v>1.4750697802197807</v>
          </cell>
          <cell r="Q183">
            <v>1.4750697802197807</v>
          </cell>
          <cell r="R183">
            <v>1.4750697802197807</v>
          </cell>
          <cell r="S183">
            <v>1.4750697802197807</v>
          </cell>
        </row>
        <row r="184">
          <cell r="B184" t="str">
            <v>Spread</v>
          </cell>
          <cell r="I184">
            <v>45</v>
          </cell>
          <cell r="J184">
            <v>45</v>
          </cell>
          <cell r="K184">
            <v>45</v>
          </cell>
          <cell r="L184">
            <v>45</v>
          </cell>
          <cell r="M184">
            <v>45</v>
          </cell>
          <cell r="N184">
            <v>45</v>
          </cell>
          <cell r="O184">
            <v>45</v>
          </cell>
          <cell r="P184">
            <v>45</v>
          </cell>
          <cell r="Q184">
            <v>45</v>
          </cell>
          <cell r="R184">
            <v>45</v>
          </cell>
          <cell r="S184">
            <v>45</v>
          </cell>
        </row>
        <row r="185">
          <cell r="B185" t="str">
            <v>Duration</v>
          </cell>
          <cell r="C185">
            <v>10</v>
          </cell>
        </row>
        <row r="187">
          <cell r="B187" t="str">
            <v>New issue 2015</v>
          </cell>
          <cell r="J187">
            <v>17</v>
          </cell>
          <cell r="K187">
            <v>15.3</v>
          </cell>
          <cell r="L187">
            <v>13.600000000000001</v>
          </cell>
          <cell r="M187">
            <v>11.900000000000002</v>
          </cell>
          <cell r="N187">
            <v>10.200000000000003</v>
          </cell>
          <cell r="O187">
            <v>8.5000000000000036</v>
          </cell>
          <cell r="P187">
            <v>6.8000000000000034</v>
          </cell>
          <cell r="Q187">
            <v>5.1000000000000032</v>
          </cell>
          <cell r="R187">
            <v>3.400000000000003</v>
          </cell>
          <cell r="S187">
            <v>1.7000000000000031</v>
          </cell>
          <cell r="T187">
            <v>3.1086244689504383E-15</v>
          </cell>
        </row>
        <row r="188">
          <cell r="B188" t="str">
            <v>Amortisation</v>
          </cell>
          <cell r="C188" t="str">
            <v>-</v>
          </cell>
          <cell r="D188" t="str">
            <v>-</v>
          </cell>
          <cell r="E188" t="str">
            <v>-</v>
          </cell>
          <cell r="F188" t="str">
            <v>-</v>
          </cell>
          <cell r="G188" t="str">
            <v>-</v>
          </cell>
          <cell r="H188" t="str">
            <v>-</v>
          </cell>
          <cell r="I188" t="str">
            <v>-</v>
          </cell>
          <cell r="J188" t="str">
            <v>-</v>
          </cell>
          <cell r="K188">
            <v>1.7</v>
          </cell>
          <cell r="L188">
            <v>1.7</v>
          </cell>
          <cell r="M188">
            <v>1.7</v>
          </cell>
          <cell r="N188">
            <v>1.7</v>
          </cell>
          <cell r="O188">
            <v>1.7</v>
          </cell>
          <cell r="P188">
            <v>1.7</v>
          </cell>
          <cell r="Q188">
            <v>1.7</v>
          </cell>
          <cell r="R188">
            <v>1.7</v>
          </cell>
          <cell r="S188">
            <v>1.7</v>
          </cell>
          <cell r="T188">
            <v>1.7</v>
          </cell>
        </row>
        <row r="189">
          <cell r="B189" t="str">
            <v>Spread</v>
          </cell>
          <cell r="J189">
            <v>40</v>
          </cell>
          <cell r="K189">
            <v>40</v>
          </cell>
          <cell r="L189">
            <v>40</v>
          </cell>
          <cell r="M189">
            <v>40</v>
          </cell>
          <cell r="N189">
            <v>40</v>
          </cell>
          <cell r="O189">
            <v>40</v>
          </cell>
          <cell r="P189">
            <v>40</v>
          </cell>
          <cell r="Q189">
            <v>40</v>
          </cell>
          <cell r="R189">
            <v>40</v>
          </cell>
          <cell r="S189">
            <v>40</v>
          </cell>
          <cell r="T189">
            <v>40</v>
          </cell>
        </row>
        <row r="190">
          <cell r="B190" t="str">
            <v>Duration</v>
          </cell>
          <cell r="C190">
            <v>10</v>
          </cell>
        </row>
        <row r="192">
          <cell r="B192" t="str">
            <v>New issue 2016</v>
          </cell>
          <cell r="K192">
            <v>18.7</v>
          </cell>
          <cell r="L192">
            <v>16.829999999999998</v>
          </cell>
          <cell r="M192">
            <v>14.959999999999999</v>
          </cell>
          <cell r="N192">
            <v>13.09</v>
          </cell>
          <cell r="O192">
            <v>11.22</v>
          </cell>
          <cell r="P192">
            <v>9.3500000000000014</v>
          </cell>
          <cell r="Q192">
            <v>7.4800000000000013</v>
          </cell>
          <cell r="R192">
            <v>5.6100000000000012</v>
          </cell>
          <cell r="S192">
            <v>3.7400000000000011</v>
          </cell>
          <cell r="T192">
            <v>1.8700000000000012</v>
          </cell>
          <cell r="U192">
            <v>0</v>
          </cell>
        </row>
        <row r="193">
          <cell r="B193" t="str">
            <v>Amortisation</v>
          </cell>
          <cell r="C193" t="str">
            <v>-</v>
          </cell>
          <cell r="D193" t="str">
            <v>-</v>
          </cell>
          <cell r="E193" t="str">
            <v>-</v>
          </cell>
          <cell r="F193" t="str">
            <v>-</v>
          </cell>
          <cell r="G193" t="str">
            <v>-</v>
          </cell>
          <cell r="H193" t="str">
            <v>-</v>
          </cell>
          <cell r="I193" t="str">
            <v>-</v>
          </cell>
          <cell r="J193" t="str">
            <v>-</v>
          </cell>
          <cell r="K193" t="str">
            <v>-</v>
          </cell>
          <cell r="L193">
            <v>1.8699999999999999</v>
          </cell>
          <cell r="M193">
            <v>1.8699999999999999</v>
          </cell>
          <cell r="N193">
            <v>1.8699999999999999</v>
          </cell>
          <cell r="O193">
            <v>1.8699999999999999</v>
          </cell>
          <cell r="P193">
            <v>1.8699999999999999</v>
          </cell>
          <cell r="Q193">
            <v>1.8699999999999999</v>
          </cell>
          <cell r="R193">
            <v>1.8699999999999999</v>
          </cell>
          <cell r="S193">
            <v>1.8699999999999999</v>
          </cell>
          <cell r="T193">
            <v>1.8699999999999999</v>
          </cell>
          <cell r="U193">
            <v>1.8699999999999999</v>
          </cell>
        </row>
        <row r="194">
          <cell r="B194" t="str">
            <v>Spread</v>
          </cell>
          <cell r="K194">
            <v>35</v>
          </cell>
          <cell r="L194">
            <v>35</v>
          </cell>
          <cell r="M194">
            <v>35</v>
          </cell>
          <cell r="N194">
            <v>35</v>
          </cell>
          <cell r="O194">
            <v>35</v>
          </cell>
          <cell r="P194">
            <v>35</v>
          </cell>
          <cell r="Q194">
            <v>35</v>
          </cell>
          <cell r="R194">
            <v>35</v>
          </cell>
          <cell r="S194">
            <v>35</v>
          </cell>
          <cell r="T194">
            <v>35</v>
          </cell>
          <cell r="U194">
            <v>35</v>
          </cell>
        </row>
        <row r="195">
          <cell r="B195" t="str">
            <v>Duration</v>
          </cell>
          <cell r="C195">
            <v>10</v>
          </cell>
        </row>
        <row r="197">
          <cell r="B197" t="str">
            <v>New issue 2017</v>
          </cell>
          <cell r="L197">
            <v>20</v>
          </cell>
          <cell r="M197">
            <v>18</v>
          </cell>
          <cell r="N197">
            <v>16</v>
          </cell>
          <cell r="O197">
            <v>14</v>
          </cell>
          <cell r="P197">
            <v>12</v>
          </cell>
          <cell r="Q197">
            <v>10</v>
          </cell>
          <cell r="R197">
            <v>8</v>
          </cell>
          <cell r="S197">
            <v>6</v>
          </cell>
          <cell r="T197">
            <v>4</v>
          </cell>
          <cell r="U197">
            <v>2</v>
          </cell>
          <cell r="V197">
            <v>0</v>
          </cell>
        </row>
        <row r="198">
          <cell r="B198" t="str">
            <v>Amortisation</v>
          </cell>
          <cell r="C198" t="str">
            <v>-</v>
          </cell>
          <cell r="D198" t="str">
            <v>-</v>
          </cell>
          <cell r="E198" t="str">
            <v>-</v>
          </cell>
          <cell r="F198" t="str">
            <v>-</v>
          </cell>
          <cell r="G198" t="str">
            <v>-</v>
          </cell>
          <cell r="H198" t="str">
            <v>-</v>
          </cell>
          <cell r="I198" t="str">
            <v>-</v>
          </cell>
          <cell r="J198" t="str">
            <v>-</v>
          </cell>
          <cell r="K198" t="str">
            <v>-</v>
          </cell>
          <cell r="L198" t="str">
            <v>-</v>
          </cell>
          <cell r="M198">
            <v>2</v>
          </cell>
          <cell r="N198">
            <v>2</v>
          </cell>
          <cell r="O198">
            <v>2</v>
          </cell>
          <cell r="P198">
            <v>2</v>
          </cell>
          <cell r="Q198">
            <v>2</v>
          </cell>
          <cell r="R198">
            <v>2</v>
          </cell>
          <cell r="S198">
            <v>2</v>
          </cell>
          <cell r="T198">
            <v>2</v>
          </cell>
          <cell r="U198">
            <v>2</v>
          </cell>
          <cell r="V198">
            <v>2</v>
          </cell>
        </row>
        <row r="199">
          <cell r="B199" t="str">
            <v>Spread</v>
          </cell>
          <cell r="L199">
            <v>30</v>
          </cell>
          <cell r="M199">
            <v>30</v>
          </cell>
          <cell r="N199">
            <v>30</v>
          </cell>
          <cell r="O199">
            <v>30</v>
          </cell>
          <cell r="P199">
            <v>30</v>
          </cell>
          <cell r="Q199">
            <v>30</v>
          </cell>
          <cell r="R199">
            <v>30</v>
          </cell>
          <cell r="S199">
            <v>30</v>
          </cell>
          <cell r="T199">
            <v>30</v>
          </cell>
          <cell r="U199">
            <v>30</v>
          </cell>
          <cell r="V199">
            <v>30</v>
          </cell>
        </row>
        <row r="200">
          <cell r="B200" t="str">
            <v>Duration</v>
          </cell>
          <cell r="C200">
            <v>10</v>
          </cell>
        </row>
        <row r="202">
          <cell r="B202" t="str">
            <v>New issue 2018</v>
          </cell>
          <cell r="M202">
            <v>11.5</v>
          </cell>
          <cell r="N202">
            <v>10.35</v>
          </cell>
          <cell r="O202">
            <v>9.1999999999999993</v>
          </cell>
          <cell r="P202">
            <v>8.0499999999999989</v>
          </cell>
          <cell r="Q202">
            <v>6.8999999999999986</v>
          </cell>
          <cell r="R202">
            <v>5.7499999999999982</v>
          </cell>
          <cell r="S202">
            <v>4.5999999999999979</v>
          </cell>
          <cell r="T202">
            <v>3.449999999999998</v>
          </cell>
          <cell r="U202">
            <v>2.299999999999998</v>
          </cell>
          <cell r="V202">
            <v>1.1499999999999981</v>
          </cell>
          <cell r="W202">
            <v>-1.7763568394002505E-15</v>
          </cell>
        </row>
        <row r="203">
          <cell r="B203" t="str">
            <v>Amortisation</v>
          </cell>
          <cell r="C203" t="str">
            <v>-</v>
          </cell>
          <cell r="D203" t="str">
            <v>-</v>
          </cell>
          <cell r="E203" t="str">
            <v>-</v>
          </cell>
          <cell r="F203" t="str">
            <v>-</v>
          </cell>
          <cell r="G203" t="str">
            <v>-</v>
          </cell>
          <cell r="H203" t="str">
            <v>-</v>
          </cell>
          <cell r="I203" t="str">
            <v>-</v>
          </cell>
          <cell r="J203" t="str">
            <v>-</v>
          </cell>
          <cell r="K203" t="str">
            <v>-</v>
          </cell>
          <cell r="L203" t="str">
            <v>-</v>
          </cell>
          <cell r="M203" t="str">
            <v>-</v>
          </cell>
          <cell r="N203">
            <v>1.1499999999999999</v>
          </cell>
          <cell r="O203">
            <v>1.1499999999999999</v>
          </cell>
          <cell r="P203">
            <v>1.1499999999999999</v>
          </cell>
          <cell r="Q203">
            <v>1.1499999999999999</v>
          </cell>
          <cell r="R203">
            <v>1.1499999999999999</v>
          </cell>
          <cell r="S203">
            <v>1.1499999999999999</v>
          </cell>
          <cell r="T203">
            <v>1.1499999999999999</v>
          </cell>
          <cell r="U203">
            <v>1.1499999999999999</v>
          </cell>
          <cell r="V203">
            <v>1.1499999999999999</v>
          </cell>
          <cell r="W203">
            <v>1.1499999999999999</v>
          </cell>
        </row>
        <row r="204">
          <cell r="B204" t="str">
            <v>Spread</v>
          </cell>
          <cell r="M204">
            <v>30</v>
          </cell>
          <cell r="N204">
            <v>30</v>
          </cell>
          <cell r="O204">
            <v>30</v>
          </cell>
          <cell r="P204">
            <v>30</v>
          </cell>
          <cell r="Q204">
            <v>30</v>
          </cell>
          <cell r="R204">
            <v>30</v>
          </cell>
          <cell r="S204">
            <v>30</v>
          </cell>
          <cell r="T204">
            <v>30</v>
          </cell>
          <cell r="U204">
            <v>30</v>
          </cell>
          <cell r="V204">
            <v>30</v>
          </cell>
          <cell r="W204">
            <v>30</v>
          </cell>
        </row>
        <row r="205">
          <cell r="B205" t="str">
            <v>Duration</v>
          </cell>
          <cell r="C205">
            <v>10</v>
          </cell>
        </row>
        <row r="207">
          <cell r="B207" t="str">
            <v>New issue</v>
          </cell>
          <cell r="N207">
            <v>11.5</v>
          </cell>
          <cell r="O207">
            <v>10.35</v>
          </cell>
          <cell r="P207">
            <v>9.1999999999999993</v>
          </cell>
          <cell r="Q207">
            <v>8.0499999999999989</v>
          </cell>
          <cell r="R207">
            <v>6.8999999999999986</v>
          </cell>
          <cell r="S207">
            <v>5.7499999999999982</v>
          </cell>
          <cell r="T207">
            <v>4.5999999999999979</v>
          </cell>
          <cell r="U207">
            <v>3.449999999999998</v>
          </cell>
          <cell r="V207">
            <v>2.299999999999998</v>
          </cell>
          <cell r="W207">
            <v>1.1499999999999981</v>
          </cell>
          <cell r="X207">
            <v>-1.7763568394002505E-15</v>
          </cell>
        </row>
        <row r="208">
          <cell r="B208" t="str">
            <v>Amortisation</v>
          </cell>
          <cell r="C208" t="str">
            <v>-</v>
          </cell>
          <cell r="D208" t="str">
            <v>-</v>
          </cell>
          <cell r="E208" t="str">
            <v>-</v>
          </cell>
          <cell r="F208" t="str">
            <v>-</v>
          </cell>
          <cell r="G208" t="str">
            <v>-</v>
          </cell>
          <cell r="H208" t="str">
            <v>-</v>
          </cell>
          <cell r="I208" t="str">
            <v>-</v>
          </cell>
          <cell r="J208" t="str">
            <v>-</v>
          </cell>
          <cell r="K208" t="str">
            <v>-</v>
          </cell>
          <cell r="L208" t="str">
            <v>-</v>
          </cell>
          <cell r="M208" t="str">
            <v>-</v>
          </cell>
          <cell r="N208" t="str">
            <v>-</v>
          </cell>
          <cell r="O208">
            <v>1.1499999999999999</v>
          </cell>
          <cell r="P208">
            <v>1.1499999999999999</v>
          </cell>
          <cell r="Q208">
            <v>1.1499999999999999</v>
          </cell>
          <cell r="R208">
            <v>1.1499999999999999</v>
          </cell>
          <cell r="S208">
            <v>1.1499999999999999</v>
          </cell>
          <cell r="T208">
            <v>1.1499999999999999</v>
          </cell>
          <cell r="U208">
            <v>1.1499999999999999</v>
          </cell>
          <cell r="V208">
            <v>1.1499999999999999</v>
          </cell>
          <cell r="W208">
            <v>1.1499999999999999</v>
          </cell>
          <cell r="X208">
            <v>1.1499999999999999</v>
          </cell>
        </row>
        <row r="209">
          <cell r="B209" t="str">
            <v>Spread</v>
          </cell>
          <cell r="C209" t="str">
            <v>-</v>
          </cell>
          <cell r="O209">
            <v>50</v>
          </cell>
          <cell r="P209">
            <v>50</v>
          </cell>
          <cell r="Q209">
            <v>50</v>
          </cell>
          <cell r="R209">
            <v>50</v>
          </cell>
          <cell r="S209">
            <v>50</v>
          </cell>
          <cell r="T209">
            <v>50</v>
          </cell>
          <cell r="U209">
            <v>50</v>
          </cell>
          <cell r="V209">
            <v>50</v>
          </cell>
          <cell r="W209">
            <v>50</v>
          </cell>
          <cell r="X209">
            <v>50</v>
          </cell>
        </row>
        <row r="210">
          <cell r="B210" t="str">
            <v>Duration</v>
          </cell>
          <cell r="C210">
            <v>10</v>
          </cell>
        </row>
        <row r="213">
          <cell r="B213" t="str">
            <v>Total</v>
          </cell>
          <cell r="C213">
            <v>79</v>
          </cell>
          <cell r="D213">
            <v>79</v>
          </cell>
          <cell r="E213">
            <v>77.000000000000014</v>
          </cell>
          <cell r="F213">
            <v>77</v>
          </cell>
          <cell r="G213">
            <v>77</v>
          </cell>
          <cell r="H213">
            <v>77.000000000000014</v>
          </cell>
          <cell r="I213">
            <v>77.000000000000014</v>
          </cell>
          <cell r="J213">
            <v>77.774232417582425</v>
          </cell>
          <cell r="K213">
            <v>78.54846483516485</v>
          </cell>
          <cell r="L213">
            <v>79.329620329670334</v>
          </cell>
          <cell r="M213">
            <v>80.116270329670328</v>
          </cell>
        </row>
        <row r="214">
          <cell r="B214" t="str">
            <v>Check</v>
          </cell>
          <cell r="C214">
            <v>79</v>
          </cell>
          <cell r="D214">
            <v>79</v>
          </cell>
          <cell r="E214">
            <v>77</v>
          </cell>
          <cell r="F214">
            <v>77</v>
          </cell>
          <cell r="G214">
            <v>77</v>
          </cell>
          <cell r="H214">
            <v>77</v>
          </cell>
          <cell r="I214">
            <v>77</v>
          </cell>
          <cell r="J214">
            <v>78</v>
          </cell>
          <cell r="K214">
            <v>79</v>
          </cell>
          <cell r="L214">
            <v>80</v>
          </cell>
          <cell r="M214">
            <v>81</v>
          </cell>
        </row>
        <row r="216">
          <cell r="B216" t="str">
            <v>Overall spread</v>
          </cell>
          <cell r="C216">
            <v>4</v>
          </cell>
          <cell r="D216">
            <v>17.49367088607595</v>
          </cell>
          <cell r="E216">
            <v>19.628756957328385</v>
          </cell>
          <cell r="F216">
            <v>27.256015413158266</v>
          </cell>
          <cell r="G216">
            <v>31.716868845440271</v>
          </cell>
          <cell r="H216">
            <v>36.177722277722275</v>
          </cell>
          <cell r="I216">
            <v>39.680738190381042</v>
          </cell>
          <cell r="J216">
            <v>42.108927634815181</v>
          </cell>
          <cell r="K216">
            <v>43.298901078822986</v>
          </cell>
          <cell r="L216">
            <v>40.527899937933881</v>
          </cell>
          <cell r="M216">
            <v>38.627059345589018</v>
          </cell>
        </row>
        <row r="219">
          <cell r="B219" t="str">
            <v>Outstanding 2008</v>
          </cell>
          <cell r="C219">
            <v>79</v>
          </cell>
          <cell r="D219">
            <v>66</v>
          </cell>
          <cell r="E219">
            <v>57.428571428571431</v>
          </cell>
          <cell r="F219">
            <v>48.857142857142861</v>
          </cell>
          <cell r="G219">
            <v>40.285714285714292</v>
          </cell>
          <cell r="H219">
            <v>31.714285714285722</v>
          </cell>
          <cell r="I219">
            <v>23.142857142857153</v>
          </cell>
          <cell r="J219">
            <v>14.571428571428582</v>
          </cell>
          <cell r="K219">
            <v>6.0000000000000107</v>
          </cell>
          <cell r="L219">
            <v>0</v>
          </cell>
          <cell r="M219">
            <v>0</v>
          </cell>
        </row>
        <row r="220">
          <cell r="B220" t="str">
            <v>New issue 2009</v>
          </cell>
          <cell r="C220">
            <v>0</v>
          </cell>
          <cell r="D220">
            <v>13</v>
          </cell>
          <cell r="E220">
            <v>11.7</v>
          </cell>
          <cell r="F220">
            <v>10.399999999999999</v>
          </cell>
          <cell r="G220">
            <v>9.0999999999999979</v>
          </cell>
          <cell r="H220">
            <v>7.799999999999998</v>
          </cell>
          <cell r="I220">
            <v>6.4999999999999982</v>
          </cell>
          <cell r="J220">
            <v>5.1999999999999984</v>
          </cell>
          <cell r="K220">
            <v>3.8999999999999986</v>
          </cell>
          <cell r="L220">
            <v>0</v>
          </cell>
          <cell r="M220">
            <v>0</v>
          </cell>
        </row>
        <row r="221">
          <cell r="B221" t="str">
            <v>New issue 2010</v>
          </cell>
          <cell r="C221">
            <v>0</v>
          </cell>
          <cell r="D221">
            <v>0</v>
          </cell>
          <cell r="E221">
            <v>7.8714285714285799</v>
          </cell>
          <cell r="F221">
            <v>6.6604395604395679</v>
          </cell>
          <cell r="G221">
            <v>5.4494505494505558</v>
          </cell>
          <cell r="H221">
            <v>4.2384615384615438</v>
          </cell>
          <cell r="I221">
            <v>3.0274725274725318</v>
          </cell>
          <cell r="J221">
            <v>1.8164835164835196</v>
          </cell>
          <cell r="K221">
            <v>0.60549450549450734</v>
          </cell>
          <cell r="L221">
            <v>0</v>
          </cell>
          <cell r="M221">
            <v>0</v>
          </cell>
        </row>
        <row r="222">
          <cell r="B222" t="str">
            <v>New issue 2011</v>
          </cell>
          <cell r="C222">
            <v>0</v>
          </cell>
          <cell r="D222">
            <v>0</v>
          </cell>
          <cell r="E222">
            <v>0</v>
          </cell>
          <cell r="F222">
            <v>11.082417582417577</v>
          </cell>
          <cell r="G222">
            <v>9.9741758241758198</v>
          </cell>
          <cell r="H222">
            <v>8.8659340659340629</v>
          </cell>
          <cell r="I222">
            <v>7.757692307692305</v>
          </cell>
          <cell r="J222">
            <v>6.6494505494505471</v>
          </cell>
          <cell r="K222">
            <v>5.5412087912087893</v>
          </cell>
          <cell r="L222">
            <v>4.4329670329670314</v>
          </cell>
          <cell r="M222">
            <v>3.3247252747252736</v>
          </cell>
        </row>
        <row r="223">
          <cell r="B223" t="str">
            <v>New issue 2012</v>
          </cell>
          <cell r="C223">
            <v>0</v>
          </cell>
          <cell r="D223">
            <v>0</v>
          </cell>
          <cell r="E223">
            <v>0</v>
          </cell>
          <cell r="F223">
            <v>0</v>
          </cell>
          <cell r="G223">
            <v>12.190659340659339</v>
          </cell>
          <cell r="H223">
            <v>10.971593406593405</v>
          </cell>
          <cell r="I223">
            <v>9.7525274725274702</v>
          </cell>
          <cell r="J223">
            <v>8.5334615384615358</v>
          </cell>
          <cell r="K223">
            <v>7.3143956043956013</v>
          </cell>
          <cell r="L223">
            <v>6.0953296703296669</v>
          </cell>
          <cell r="M223">
            <v>4.8762637362637324</v>
          </cell>
        </row>
        <row r="224">
          <cell r="B224" t="str">
            <v>New issue 2013</v>
          </cell>
          <cell r="C224">
            <v>0</v>
          </cell>
          <cell r="D224">
            <v>0</v>
          </cell>
          <cell r="E224">
            <v>0</v>
          </cell>
          <cell r="F224">
            <v>0</v>
          </cell>
          <cell r="G224">
            <v>0</v>
          </cell>
          <cell r="H224">
            <v>13.409725274725279</v>
          </cell>
          <cell r="I224">
            <v>12.06875274725275</v>
          </cell>
          <cell r="J224">
            <v>10.727780219780222</v>
          </cell>
          <cell r="K224">
            <v>9.3868076923076931</v>
          </cell>
          <cell r="L224">
            <v>8.0458351648351645</v>
          </cell>
          <cell r="M224">
            <v>6.7048626373626368</v>
          </cell>
        </row>
        <row r="225">
          <cell r="B225" t="str">
            <v>New issue 2014</v>
          </cell>
          <cell r="C225">
            <v>0</v>
          </cell>
          <cell r="D225">
            <v>0</v>
          </cell>
          <cell r="E225">
            <v>0</v>
          </cell>
          <cell r="F225">
            <v>0</v>
          </cell>
          <cell r="G225">
            <v>0</v>
          </cell>
          <cell r="H225">
            <v>0</v>
          </cell>
          <cell r="I225">
            <v>14.750697802197807</v>
          </cell>
          <cell r="J225">
            <v>13.275628021978026</v>
          </cell>
          <cell r="K225">
            <v>11.800558241758246</v>
          </cell>
          <cell r="L225">
            <v>10.325488461538466</v>
          </cell>
          <cell r="M225">
            <v>8.8504186813186863</v>
          </cell>
        </row>
        <row r="226">
          <cell r="B226" t="str">
            <v>New issue 2015</v>
          </cell>
          <cell r="C226">
            <v>0</v>
          </cell>
          <cell r="D226">
            <v>0</v>
          </cell>
          <cell r="E226">
            <v>0</v>
          </cell>
          <cell r="F226">
            <v>0</v>
          </cell>
          <cell r="G226">
            <v>0</v>
          </cell>
          <cell r="H226">
            <v>0</v>
          </cell>
          <cell r="I226">
            <v>0</v>
          </cell>
          <cell r="J226">
            <v>17</v>
          </cell>
          <cell r="K226">
            <v>15.3</v>
          </cell>
          <cell r="L226">
            <v>13.600000000000001</v>
          </cell>
          <cell r="M226">
            <v>11.900000000000002</v>
          </cell>
        </row>
        <row r="227">
          <cell r="B227" t="str">
            <v>New issue 2016</v>
          </cell>
          <cell r="C227">
            <v>0</v>
          </cell>
          <cell r="D227">
            <v>0</v>
          </cell>
          <cell r="E227">
            <v>0</v>
          </cell>
          <cell r="F227">
            <v>0</v>
          </cell>
          <cell r="G227">
            <v>0</v>
          </cell>
          <cell r="H227">
            <v>0</v>
          </cell>
          <cell r="I227">
            <v>0</v>
          </cell>
          <cell r="J227">
            <v>0</v>
          </cell>
          <cell r="K227">
            <v>18.7</v>
          </cell>
          <cell r="L227">
            <v>16.829999999999998</v>
          </cell>
          <cell r="M227">
            <v>14.959999999999999</v>
          </cell>
        </row>
        <row r="228">
          <cell r="B228" t="str">
            <v>New issue 2017</v>
          </cell>
          <cell r="C228">
            <v>0</v>
          </cell>
          <cell r="D228">
            <v>0</v>
          </cell>
          <cell r="E228">
            <v>0</v>
          </cell>
          <cell r="F228">
            <v>0</v>
          </cell>
          <cell r="G228">
            <v>0</v>
          </cell>
          <cell r="H228">
            <v>0</v>
          </cell>
          <cell r="I228">
            <v>0</v>
          </cell>
          <cell r="J228">
            <v>0</v>
          </cell>
          <cell r="K228">
            <v>0</v>
          </cell>
          <cell r="L228">
            <v>20</v>
          </cell>
          <cell r="M228">
            <v>18</v>
          </cell>
        </row>
        <row r="229">
          <cell r="B229" t="str">
            <v>New issue 2018</v>
          </cell>
          <cell r="C229">
            <v>0</v>
          </cell>
          <cell r="D229">
            <v>0</v>
          </cell>
          <cell r="E229">
            <v>0</v>
          </cell>
          <cell r="F229">
            <v>0</v>
          </cell>
          <cell r="G229">
            <v>0</v>
          </cell>
          <cell r="H229">
            <v>0</v>
          </cell>
          <cell r="I229">
            <v>0</v>
          </cell>
          <cell r="J229">
            <v>0</v>
          </cell>
          <cell r="K229">
            <v>0</v>
          </cell>
          <cell r="L229">
            <v>0</v>
          </cell>
          <cell r="M229">
            <v>11.5</v>
          </cell>
        </row>
        <row r="237">
          <cell r="B237" t="str">
            <v>UNSECURED</v>
          </cell>
          <cell r="C237">
            <v>2008</v>
          </cell>
          <cell r="D237">
            <v>2009</v>
          </cell>
          <cell r="E237">
            <v>2010</v>
          </cell>
          <cell r="F237">
            <v>2011</v>
          </cell>
          <cell r="G237">
            <v>2012</v>
          </cell>
          <cell r="H237">
            <v>2013</v>
          </cell>
          <cell r="I237">
            <v>2014</v>
          </cell>
          <cell r="J237">
            <v>2015</v>
          </cell>
          <cell r="K237">
            <v>2016</v>
          </cell>
          <cell r="L237">
            <v>2017</v>
          </cell>
          <cell r="M237">
            <v>2018</v>
          </cell>
          <cell r="N237">
            <v>2019</v>
          </cell>
          <cell r="O237">
            <v>2020</v>
          </cell>
        </row>
        <row r="238">
          <cell r="B238" t="str">
            <v>Outstanding 2008</v>
          </cell>
          <cell r="C238">
            <v>37</v>
          </cell>
          <cell r="D238">
            <v>29.6</v>
          </cell>
          <cell r="E238">
            <v>22.200000000000003</v>
          </cell>
          <cell r="F238">
            <v>14.800000000000002</v>
          </cell>
          <cell r="G238">
            <v>7.4000000000000021</v>
          </cell>
          <cell r="H238">
            <v>0</v>
          </cell>
        </row>
        <row r="239">
          <cell r="B239" t="str">
            <v>Amortisation</v>
          </cell>
          <cell r="C239" t="str">
            <v>-</v>
          </cell>
          <cell r="D239">
            <v>7.4</v>
          </cell>
          <cell r="E239">
            <v>7.4</v>
          </cell>
          <cell r="F239">
            <v>7.4</v>
          </cell>
          <cell r="G239">
            <v>7.4</v>
          </cell>
          <cell r="H239">
            <v>7.4000000000000021</v>
          </cell>
        </row>
        <row r="240">
          <cell r="B240" t="str">
            <v>Spread</v>
          </cell>
          <cell r="C240">
            <v>60</v>
          </cell>
          <cell r="D240">
            <v>60</v>
          </cell>
          <cell r="E240">
            <v>60</v>
          </cell>
          <cell r="F240">
            <v>60</v>
          </cell>
          <cell r="G240">
            <v>60</v>
          </cell>
          <cell r="H240">
            <v>60</v>
          </cell>
        </row>
        <row r="241">
          <cell r="B241" t="str">
            <v>Duration</v>
          </cell>
          <cell r="C241">
            <v>5</v>
          </cell>
        </row>
        <row r="243">
          <cell r="B243" t="str">
            <v>New issue 2009</v>
          </cell>
          <cell r="D243">
            <v>10.3</v>
          </cell>
          <cell r="E243">
            <v>8.24</v>
          </cell>
          <cell r="F243">
            <v>6.18</v>
          </cell>
          <cell r="G243">
            <v>4.1199999999999992</v>
          </cell>
          <cell r="H243">
            <v>2.0599999999999992</v>
          </cell>
          <cell r="I243">
            <v>0</v>
          </cell>
        </row>
        <row r="244">
          <cell r="B244" t="str">
            <v>Amortisation</v>
          </cell>
          <cell r="C244" t="str">
            <v>-</v>
          </cell>
          <cell r="D244" t="str">
            <v>-</v>
          </cell>
          <cell r="E244">
            <v>2.06</v>
          </cell>
          <cell r="F244">
            <v>2.06</v>
          </cell>
          <cell r="G244">
            <v>2.06</v>
          </cell>
          <cell r="H244">
            <v>2.06</v>
          </cell>
          <cell r="I244">
            <v>2.0599999999999992</v>
          </cell>
        </row>
        <row r="245">
          <cell r="B245" t="str">
            <v>Spread</v>
          </cell>
          <cell r="D245">
            <v>180</v>
          </cell>
          <cell r="E245">
            <v>180</v>
          </cell>
          <cell r="F245">
            <v>180</v>
          </cell>
          <cell r="G245">
            <v>180</v>
          </cell>
          <cell r="H245">
            <v>180</v>
          </cell>
          <cell r="I245">
            <v>180</v>
          </cell>
        </row>
        <row r="246">
          <cell r="B246" t="str">
            <v>Duration</v>
          </cell>
          <cell r="C246">
            <v>5</v>
          </cell>
        </row>
        <row r="248">
          <cell r="B248" t="str">
            <v>New issue 2010</v>
          </cell>
          <cell r="E248">
            <v>0</v>
          </cell>
          <cell r="F248">
            <v>0</v>
          </cell>
          <cell r="G248">
            <v>0</v>
          </cell>
          <cell r="H248">
            <v>0</v>
          </cell>
          <cell r="I248">
            <v>0</v>
          </cell>
        </row>
        <row r="249">
          <cell r="B249" t="str">
            <v>Amortisation</v>
          </cell>
          <cell r="C249" t="str">
            <v>-</v>
          </cell>
          <cell r="D249" t="str">
            <v>-</v>
          </cell>
          <cell r="E249" t="str">
            <v>-</v>
          </cell>
          <cell r="F249">
            <v>0</v>
          </cell>
          <cell r="G249">
            <v>0</v>
          </cell>
          <cell r="H249">
            <v>0</v>
          </cell>
          <cell r="I249">
            <v>0</v>
          </cell>
        </row>
        <row r="250">
          <cell r="B250" t="str">
            <v>Spread</v>
          </cell>
          <cell r="E250">
            <v>150</v>
          </cell>
          <cell r="F250">
            <v>150</v>
          </cell>
          <cell r="G250">
            <v>150</v>
          </cell>
          <cell r="H250">
            <v>150</v>
          </cell>
          <cell r="I250">
            <v>150</v>
          </cell>
        </row>
        <row r="251">
          <cell r="B251" t="str">
            <v>Duration</v>
          </cell>
          <cell r="C251">
            <v>4</v>
          </cell>
        </row>
        <row r="253">
          <cell r="B253" t="str">
            <v>New issue 2011</v>
          </cell>
          <cell r="F253">
            <v>0.02</v>
          </cell>
          <cell r="G253">
            <v>1.6E-2</v>
          </cell>
          <cell r="H253">
            <v>1.2E-2</v>
          </cell>
          <cell r="I253">
            <v>8.0000000000000002E-3</v>
          </cell>
          <cell r="J253">
            <v>4.0000000000000001E-3</v>
          </cell>
          <cell r="K253">
            <v>0</v>
          </cell>
        </row>
        <row r="254">
          <cell r="B254" t="str">
            <v>Amortisation</v>
          </cell>
          <cell r="C254" t="str">
            <v>-</v>
          </cell>
          <cell r="D254" t="str">
            <v>-</v>
          </cell>
          <cell r="E254" t="str">
            <v>-</v>
          </cell>
          <cell r="F254" t="str">
            <v>-</v>
          </cell>
          <cell r="G254">
            <v>4.0000000000000001E-3</v>
          </cell>
          <cell r="H254">
            <v>4.0000000000000001E-3</v>
          </cell>
          <cell r="I254">
            <v>4.0000000000000001E-3</v>
          </cell>
          <cell r="J254">
            <v>4.0000000000000001E-3</v>
          </cell>
          <cell r="K254">
            <v>4.0000000000000001E-3</v>
          </cell>
        </row>
        <row r="255">
          <cell r="B255" t="str">
            <v>Spread</v>
          </cell>
          <cell r="F255">
            <v>150</v>
          </cell>
          <cell r="G255">
            <v>150</v>
          </cell>
          <cell r="H255">
            <v>150</v>
          </cell>
          <cell r="I255">
            <v>150</v>
          </cell>
          <cell r="J255">
            <v>150</v>
          </cell>
          <cell r="K255">
            <v>150</v>
          </cell>
        </row>
        <row r="256">
          <cell r="B256" t="str">
            <v>Duration</v>
          </cell>
          <cell r="C256">
            <v>5</v>
          </cell>
        </row>
        <row r="258">
          <cell r="B258" t="str">
            <v>New issue 2012</v>
          </cell>
          <cell r="G258">
            <v>0.36399999999999999</v>
          </cell>
          <cell r="H258">
            <v>0.29120000000000001</v>
          </cell>
          <cell r="I258">
            <v>0.21840000000000001</v>
          </cell>
          <cell r="J258">
            <v>0.14560000000000001</v>
          </cell>
          <cell r="K258">
            <v>7.2800000000000004E-2</v>
          </cell>
          <cell r="L258">
            <v>0</v>
          </cell>
        </row>
        <row r="259">
          <cell r="B259" t="str">
            <v>Amortisation</v>
          </cell>
          <cell r="C259" t="str">
            <v>-</v>
          </cell>
          <cell r="D259" t="str">
            <v>-</v>
          </cell>
          <cell r="E259" t="str">
            <v>-</v>
          </cell>
          <cell r="F259" t="str">
            <v>-</v>
          </cell>
          <cell r="G259" t="str">
            <v>-</v>
          </cell>
          <cell r="H259">
            <v>7.2800000000000004E-2</v>
          </cell>
          <cell r="I259">
            <v>7.2800000000000004E-2</v>
          </cell>
          <cell r="J259">
            <v>7.2800000000000004E-2</v>
          </cell>
          <cell r="K259">
            <v>7.2800000000000004E-2</v>
          </cell>
          <cell r="L259">
            <v>7.2800000000000004E-2</v>
          </cell>
        </row>
        <row r="260">
          <cell r="B260" t="str">
            <v>Spread</v>
          </cell>
          <cell r="G260">
            <v>125</v>
          </cell>
          <cell r="H260">
            <v>125</v>
          </cell>
          <cell r="I260">
            <v>125</v>
          </cell>
          <cell r="J260">
            <v>125</v>
          </cell>
          <cell r="K260">
            <v>125</v>
          </cell>
          <cell r="L260">
            <v>125</v>
          </cell>
        </row>
        <row r="261">
          <cell r="B261" t="str">
            <v>Duration</v>
          </cell>
          <cell r="C261">
            <v>5</v>
          </cell>
        </row>
        <row r="263">
          <cell r="B263" t="str">
            <v>New issue 2013</v>
          </cell>
          <cell r="H263">
            <v>0.53680000000000294</v>
          </cell>
          <cell r="I263">
            <v>0.42944000000000238</v>
          </cell>
          <cell r="J263">
            <v>0.32208000000000181</v>
          </cell>
          <cell r="K263">
            <v>0.21472000000000122</v>
          </cell>
          <cell r="L263">
            <v>0.10736000000000062</v>
          </cell>
          <cell r="M263">
            <v>0</v>
          </cell>
        </row>
        <row r="264">
          <cell r="B264" t="str">
            <v>Amortisation</v>
          </cell>
          <cell r="C264" t="str">
            <v>-</v>
          </cell>
          <cell r="D264" t="str">
            <v>-</v>
          </cell>
          <cell r="E264" t="str">
            <v>-</v>
          </cell>
          <cell r="F264" t="str">
            <v>-</v>
          </cell>
          <cell r="G264" t="str">
            <v>-</v>
          </cell>
          <cell r="H264" t="str">
            <v>-</v>
          </cell>
          <cell r="I264">
            <v>0.10736000000000059</v>
          </cell>
          <cell r="J264">
            <v>0.10736000000000059</v>
          </cell>
          <cell r="K264">
            <v>0.10736000000000059</v>
          </cell>
          <cell r="L264">
            <v>0.10736000000000059</v>
          </cell>
          <cell r="M264">
            <v>0.10736000000000062</v>
          </cell>
        </row>
        <row r="265">
          <cell r="B265" t="str">
            <v>Spread</v>
          </cell>
          <cell r="H265">
            <v>100</v>
          </cell>
          <cell r="I265">
            <v>100</v>
          </cell>
          <cell r="J265">
            <v>100</v>
          </cell>
          <cell r="K265">
            <v>100</v>
          </cell>
          <cell r="L265">
            <v>100</v>
          </cell>
          <cell r="M265">
            <v>100</v>
          </cell>
        </row>
        <row r="266">
          <cell r="B266" t="str">
            <v>Duration</v>
          </cell>
          <cell r="C266">
            <v>5</v>
          </cell>
        </row>
        <row r="268">
          <cell r="B268" t="str">
            <v>New issue 2014</v>
          </cell>
          <cell r="I268">
            <v>0.24415999999999985</v>
          </cell>
          <cell r="J268">
            <v>0.19532799999999989</v>
          </cell>
          <cell r="K268">
            <v>0.1464959999999999</v>
          </cell>
          <cell r="L268">
            <v>9.7663999999999931E-2</v>
          </cell>
          <cell r="M268">
            <v>4.8831999999999959E-2</v>
          </cell>
          <cell r="N268">
            <v>0</v>
          </cell>
        </row>
        <row r="269">
          <cell r="B269" t="str">
            <v>Amortisation</v>
          </cell>
          <cell r="C269" t="str">
            <v>-</v>
          </cell>
          <cell r="D269" t="str">
            <v>-</v>
          </cell>
          <cell r="E269" t="str">
            <v>-</v>
          </cell>
          <cell r="F269" t="str">
            <v>-</v>
          </cell>
          <cell r="G269" t="str">
            <v>-</v>
          </cell>
          <cell r="H269" t="str">
            <v>-</v>
          </cell>
          <cell r="I269" t="str">
            <v>-</v>
          </cell>
          <cell r="J269">
            <v>4.8831999999999973E-2</v>
          </cell>
          <cell r="K269">
            <v>4.8831999999999973E-2</v>
          </cell>
          <cell r="L269">
            <v>4.8831999999999973E-2</v>
          </cell>
          <cell r="M269">
            <v>4.8831999999999973E-2</v>
          </cell>
          <cell r="N269">
            <v>4.8831999999999959E-2</v>
          </cell>
        </row>
        <row r="270">
          <cell r="B270" t="str">
            <v>Spread</v>
          </cell>
          <cell r="I270">
            <v>100</v>
          </cell>
          <cell r="J270">
            <v>100</v>
          </cell>
          <cell r="K270">
            <v>100</v>
          </cell>
          <cell r="L270">
            <v>100</v>
          </cell>
          <cell r="M270">
            <v>100</v>
          </cell>
          <cell r="N270">
            <v>100</v>
          </cell>
        </row>
        <row r="271">
          <cell r="B271" t="str">
            <v>Duration</v>
          </cell>
          <cell r="C271">
            <v>5</v>
          </cell>
        </row>
        <row r="273">
          <cell r="B273" t="str">
            <v>New issue 2015</v>
          </cell>
          <cell r="J273">
            <v>2</v>
          </cell>
          <cell r="K273">
            <v>1.6</v>
          </cell>
          <cell r="L273">
            <v>1.2000000000000002</v>
          </cell>
          <cell r="M273">
            <v>0.80000000000000016</v>
          </cell>
          <cell r="N273">
            <v>0.40000000000000013</v>
          </cell>
          <cell r="O273">
            <v>0</v>
          </cell>
        </row>
        <row r="274">
          <cell r="B274" t="str">
            <v>Amortisation</v>
          </cell>
          <cell r="C274" t="str">
            <v>-</v>
          </cell>
          <cell r="D274" t="str">
            <v>-</v>
          </cell>
          <cell r="E274" t="str">
            <v>-</v>
          </cell>
          <cell r="F274" t="str">
            <v>-</v>
          </cell>
          <cell r="G274" t="str">
            <v>-</v>
          </cell>
          <cell r="H274" t="str">
            <v>-</v>
          </cell>
          <cell r="I274" t="str">
            <v>-</v>
          </cell>
          <cell r="J274" t="str">
            <v>-</v>
          </cell>
          <cell r="K274">
            <v>0.4</v>
          </cell>
          <cell r="L274">
            <v>0.4</v>
          </cell>
          <cell r="M274">
            <v>0.4</v>
          </cell>
          <cell r="N274">
            <v>0.4</v>
          </cell>
          <cell r="O274">
            <v>0.40000000000000013</v>
          </cell>
        </row>
        <row r="275">
          <cell r="B275" t="str">
            <v>Spread</v>
          </cell>
          <cell r="J275">
            <v>100</v>
          </cell>
          <cell r="K275">
            <v>100</v>
          </cell>
          <cell r="L275">
            <v>100</v>
          </cell>
          <cell r="M275">
            <v>100</v>
          </cell>
          <cell r="N275">
            <v>100</v>
          </cell>
          <cell r="O275">
            <v>100</v>
          </cell>
        </row>
        <row r="276">
          <cell r="B276" t="str">
            <v>Duration</v>
          </cell>
          <cell r="C276">
            <v>5</v>
          </cell>
        </row>
        <row r="278">
          <cell r="B278" t="str">
            <v>New issue 2016</v>
          </cell>
          <cell r="K278">
            <v>2.6</v>
          </cell>
          <cell r="L278">
            <v>2.08</v>
          </cell>
          <cell r="M278">
            <v>1.56</v>
          </cell>
          <cell r="N278">
            <v>1.04</v>
          </cell>
          <cell r="O278">
            <v>0.52</v>
          </cell>
          <cell r="P278">
            <v>0</v>
          </cell>
        </row>
        <row r="279">
          <cell r="B279" t="str">
            <v>Amortisation</v>
          </cell>
          <cell r="C279" t="str">
            <v>-</v>
          </cell>
          <cell r="D279" t="str">
            <v>-</v>
          </cell>
          <cell r="E279" t="str">
            <v>-</v>
          </cell>
          <cell r="F279" t="str">
            <v>-</v>
          </cell>
          <cell r="G279" t="str">
            <v>-</v>
          </cell>
          <cell r="H279" t="str">
            <v>-</v>
          </cell>
          <cell r="I279" t="str">
            <v>-</v>
          </cell>
          <cell r="J279" t="str">
            <v>-</v>
          </cell>
          <cell r="K279" t="str">
            <v>-</v>
          </cell>
          <cell r="L279">
            <v>0.52</v>
          </cell>
          <cell r="M279">
            <v>0.52</v>
          </cell>
          <cell r="N279">
            <v>0.52</v>
          </cell>
          <cell r="O279">
            <v>0.52</v>
          </cell>
          <cell r="P279">
            <v>0.52</v>
          </cell>
        </row>
        <row r="280">
          <cell r="B280" t="str">
            <v>Spread</v>
          </cell>
          <cell r="K280">
            <v>100</v>
          </cell>
          <cell r="L280">
            <v>100</v>
          </cell>
          <cell r="M280">
            <v>100</v>
          </cell>
          <cell r="N280">
            <v>100</v>
          </cell>
          <cell r="O280">
            <v>100</v>
          </cell>
          <cell r="P280">
            <v>100</v>
          </cell>
        </row>
        <row r="281">
          <cell r="B281" t="str">
            <v>Duration</v>
          </cell>
          <cell r="C281">
            <v>5</v>
          </cell>
        </row>
        <row r="283">
          <cell r="B283" t="str">
            <v>New issue 2017</v>
          </cell>
          <cell r="L283">
            <v>2.1</v>
          </cell>
          <cell r="M283">
            <v>1.6800000000000002</v>
          </cell>
          <cell r="N283">
            <v>1.2600000000000002</v>
          </cell>
          <cell r="O283">
            <v>0.84000000000000019</v>
          </cell>
          <cell r="P283">
            <v>0.42000000000000015</v>
          </cell>
          <cell r="Q283">
            <v>0</v>
          </cell>
        </row>
        <row r="284">
          <cell r="B284" t="str">
            <v>Amortisation</v>
          </cell>
          <cell r="C284" t="str">
            <v>-</v>
          </cell>
          <cell r="D284" t="str">
            <v>-</v>
          </cell>
          <cell r="E284" t="str">
            <v>-</v>
          </cell>
          <cell r="F284" t="str">
            <v>-</v>
          </cell>
          <cell r="G284" t="str">
            <v>-</v>
          </cell>
          <cell r="H284" t="str">
            <v>-</v>
          </cell>
          <cell r="I284" t="str">
            <v>-</v>
          </cell>
          <cell r="J284" t="str">
            <v>-</v>
          </cell>
          <cell r="K284" t="str">
            <v>-</v>
          </cell>
          <cell r="L284" t="str">
            <v>-</v>
          </cell>
          <cell r="M284">
            <v>0.42000000000000004</v>
          </cell>
          <cell r="N284">
            <v>0.42000000000000004</v>
          </cell>
          <cell r="O284">
            <v>0.42000000000000004</v>
          </cell>
          <cell r="P284">
            <v>0.42000000000000004</v>
          </cell>
          <cell r="Q284">
            <v>0.42000000000000015</v>
          </cell>
        </row>
        <row r="285">
          <cell r="B285" t="str">
            <v>Spread</v>
          </cell>
          <cell r="L285">
            <v>100</v>
          </cell>
          <cell r="M285">
            <v>100</v>
          </cell>
          <cell r="N285">
            <v>100</v>
          </cell>
          <cell r="O285">
            <v>100</v>
          </cell>
          <cell r="P285">
            <v>100</v>
          </cell>
          <cell r="Q285">
            <v>100</v>
          </cell>
        </row>
        <row r="286">
          <cell r="B286" t="str">
            <v>Duration</v>
          </cell>
          <cell r="C286">
            <v>5</v>
          </cell>
        </row>
        <row r="288">
          <cell r="B288" t="str">
            <v>New issue 2018</v>
          </cell>
          <cell r="M288">
            <v>2.1</v>
          </cell>
          <cell r="N288">
            <v>1.6800000000000002</v>
          </cell>
          <cell r="O288">
            <v>1.2600000000000002</v>
          </cell>
          <cell r="P288">
            <v>0.84000000000000019</v>
          </cell>
          <cell r="Q288">
            <v>0.42000000000000015</v>
          </cell>
          <cell r="R288">
            <v>0</v>
          </cell>
        </row>
        <row r="289">
          <cell r="B289" t="str">
            <v>Amortisation</v>
          </cell>
          <cell r="C289" t="str">
            <v>-</v>
          </cell>
          <cell r="D289" t="str">
            <v>-</v>
          </cell>
          <cell r="E289" t="str">
            <v>-</v>
          </cell>
          <cell r="F289" t="str">
            <v>-</v>
          </cell>
          <cell r="G289" t="str">
            <v>-</v>
          </cell>
          <cell r="H289" t="str">
            <v>-</v>
          </cell>
          <cell r="I289" t="str">
            <v>-</v>
          </cell>
          <cell r="J289" t="str">
            <v>-</v>
          </cell>
          <cell r="K289" t="str">
            <v>-</v>
          </cell>
          <cell r="L289" t="str">
            <v>-</v>
          </cell>
          <cell r="M289" t="str">
            <v>-</v>
          </cell>
          <cell r="N289">
            <v>0.42000000000000004</v>
          </cell>
          <cell r="O289">
            <v>0.42000000000000004</v>
          </cell>
          <cell r="P289">
            <v>0.42000000000000004</v>
          </cell>
          <cell r="Q289">
            <v>0.42000000000000004</v>
          </cell>
          <cell r="R289">
            <v>0.42000000000000015</v>
          </cell>
        </row>
        <row r="290">
          <cell r="B290" t="str">
            <v>Spread</v>
          </cell>
          <cell r="M290">
            <v>100</v>
          </cell>
          <cell r="N290">
            <v>100</v>
          </cell>
          <cell r="O290">
            <v>100</v>
          </cell>
          <cell r="P290">
            <v>100</v>
          </cell>
          <cell r="Q290">
            <v>100</v>
          </cell>
          <cell r="R290">
            <v>100</v>
          </cell>
        </row>
        <row r="291">
          <cell r="B291" t="str">
            <v>Duration</v>
          </cell>
          <cell r="C291">
            <v>5</v>
          </cell>
        </row>
        <row r="293">
          <cell r="B293" t="str">
            <v>New issue</v>
          </cell>
          <cell r="N293">
            <v>2.1</v>
          </cell>
          <cell r="O293">
            <v>1.6800000000000002</v>
          </cell>
          <cell r="P293">
            <v>1.2600000000000002</v>
          </cell>
          <cell r="Q293">
            <v>0.84000000000000019</v>
          </cell>
          <cell r="R293">
            <v>0.42000000000000015</v>
          </cell>
          <cell r="S293">
            <v>0</v>
          </cell>
        </row>
        <row r="294">
          <cell r="B294" t="str">
            <v>Amortisation</v>
          </cell>
          <cell r="C294" t="str">
            <v>-</v>
          </cell>
          <cell r="D294" t="str">
            <v>-</v>
          </cell>
          <cell r="E294" t="str">
            <v>-</v>
          </cell>
          <cell r="F294" t="str">
            <v>-</v>
          </cell>
          <cell r="G294" t="str">
            <v>-</v>
          </cell>
          <cell r="H294" t="str">
            <v>-</v>
          </cell>
          <cell r="I294" t="str">
            <v>-</v>
          </cell>
          <cell r="J294" t="str">
            <v>-</v>
          </cell>
          <cell r="K294" t="str">
            <v>-</v>
          </cell>
          <cell r="L294" t="str">
            <v>-</v>
          </cell>
          <cell r="M294" t="str">
            <v>-</v>
          </cell>
          <cell r="N294" t="str">
            <v>-</v>
          </cell>
          <cell r="O294">
            <v>0.42000000000000004</v>
          </cell>
          <cell r="P294">
            <v>0.42000000000000004</v>
          </cell>
          <cell r="Q294">
            <v>0.42000000000000004</v>
          </cell>
          <cell r="R294">
            <v>0.42000000000000004</v>
          </cell>
          <cell r="S294">
            <v>0.42000000000000015</v>
          </cell>
        </row>
        <row r="295">
          <cell r="B295" t="str">
            <v>Spread</v>
          </cell>
          <cell r="C295" t="str">
            <v>-</v>
          </cell>
          <cell r="O295">
            <v>100</v>
          </cell>
          <cell r="P295">
            <v>100</v>
          </cell>
          <cell r="Q295">
            <v>100</v>
          </cell>
          <cell r="R295">
            <v>100</v>
          </cell>
          <cell r="S295">
            <v>100</v>
          </cell>
        </row>
        <row r="296">
          <cell r="B296" t="str">
            <v>Duration</v>
          </cell>
          <cell r="C296">
            <v>5</v>
          </cell>
        </row>
        <row r="299">
          <cell r="B299" t="str">
            <v>Total</v>
          </cell>
          <cell r="C299">
            <v>37</v>
          </cell>
          <cell r="D299">
            <v>39.900000000000006</v>
          </cell>
          <cell r="E299">
            <v>30.440000000000005</v>
          </cell>
          <cell r="F299">
            <v>21.000000000000004</v>
          </cell>
          <cell r="G299">
            <v>11.900000000000002</v>
          </cell>
          <cell r="H299">
            <v>2.9000000000000021</v>
          </cell>
          <cell r="I299">
            <v>0.90000000000000224</v>
          </cell>
          <cell r="J299">
            <v>2.6670080000000018</v>
          </cell>
          <cell r="K299">
            <v>4.6340160000000008</v>
          </cell>
          <cell r="L299">
            <v>5.5850240000000007</v>
          </cell>
          <cell r="M299">
            <v>6.1888319999999997</v>
          </cell>
        </row>
        <row r="300">
          <cell r="B300" t="str">
            <v>Check</v>
          </cell>
          <cell r="C300">
            <v>53</v>
          </cell>
          <cell r="D300">
            <v>53</v>
          </cell>
          <cell r="E300">
            <v>43.54</v>
          </cell>
          <cell r="F300">
            <v>34.1</v>
          </cell>
          <cell r="G300">
            <v>25</v>
          </cell>
          <cell r="H300">
            <v>16</v>
          </cell>
          <cell r="I300">
            <v>14</v>
          </cell>
          <cell r="J300">
            <v>14</v>
          </cell>
          <cell r="K300">
            <v>14</v>
          </cell>
          <cell r="L300">
            <v>14</v>
          </cell>
          <cell r="M300">
            <v>14</v>
          </cell>
        </row>
        <row r="302">
          <cell r="B302" t="str">
            <v>Overall spread</v>
          </cell>
          <cell r="C302">
            <v>41.886792452830186</v>
          </cell>
          <cell r="D302">
            <v>68.490566037735846</v>
          </cell>
          <cell r="E302">
            <v>64.657785943959581</v>
          </cell>
          <cell r="F302">
            <v>58.750733137829911</v>
          </cell>
          <cell r="G302">
            <v>49.34</v>
          </cell>
          <cell r="H302">
            <v>28.917500000000008</v>
          </cell>
          <cell r="I302">
            <v>106.51111111111109</v>
          </cell>
          <cell r="J302">
            <v>101.43981570358993</v>
          </cell>
          <cell r="K302">
            <v>100.3927478886564</v>
          </cell>
          <cell r="L302">
            <v>100</v>
          </cell>
          <cell r="M302">
            <v>100</v>
          </cell>
        </row>
        <row r="304">
          <cell r="B304" t="str">
            <v>Outstanding 2008</v>
          </cell>
          <cell r="C304">
            <v>37</v>
          </cell>
          <cell r="D304">
            <v>29.6</v>
          </cell>
          <cell r="E304">
            <v>22.200000000000003</v>
          </cell>
          <cell r="F304">
            <v>14.800000000000002</v>
          </cell>
          <cell r="G304">
            <v>7.4000000000000021</v>
          </cell>
          <cell r="H304">
            <v>0</v>
          </cell>
          <cell r="I304">
            <v>0</v>
          </cell>
          <cell r="J304">
            <v>0</v>
          </cell>
          <cell r="K304">
            <v>0</v>
          </cell>
          <cell r="L304">
            <v>0</v>
          </cell>
          <cell r="M304">
            <v>0</v>
          </cell>
        </row>
        <row r="305">
          <cell r="B305" t="str">
            <v>New issue 2009</v>
          </cell>
          <cell r="C305">
            <v>0</v>
          </cell>
          <cell r="D305">
            <v>10.3</v>
          </cell>
          <cell r="E305">
            <v>8.24</v>
          </cell>
          <cell r="F305">
            <v>6.18</v>
          </cell>
          <cell r="G305">
            <v>4.1199999999999992</v>
          </cell>
          <cell r="H305">
            <v>2.0599999999999992</v>
          </cell>
          <cell r="I305">
            <v>0</v>
          </cell>
          <cell r="J305">
            <v>0</v>
          </cell>
          <cell r="K305">
            <v>0</v>
          </cell>
          <cell r="L305">
            <v>0</v>
          </cell>
          <cell r="M305">
            <v>0</v>
          </cell>
        </row>
        <row r="306">
          <cell r="B306" t="str">
            <v>New issue 2010</v>
          </cell>
          <cell r="C306">
            <v>0</v>
          </cell>
          <cell r="D306">
            <v>0</v>
          </cell>
          <cell r="E306">
            <v>0</v>
          </cell>
          <cell r="F306">
            <v>0</v>
          </cell>
          <cell r="G306">
            <v>0</v>
          </cell>
          <cell r="H306">
            <v>0</v>
          </cell>
          <cell r="I306">
            <v>0</v>
          </cell>
          <cell r="J306">
            <v>0</v>
          </cell>
          <cell r="K306">
            <v>0</v>
          </cell>
          <cell r="L306">
            <v>0</v>
          </cell>
          <cell r="M306">
            <v>0</v>
          </cell>
        </row>
        <row r="307">
          <cell r="B307" t="str">
            <v>New issue 2011</v>
          </cell>
          <cell r="C307">
            <v>0</v>
          </cell>
          <cell r="D307">
            <v>0</v>
          </cell>
          <cell r="E307">
            <v>0</v>
          </cell>
          <cell r="F307">
            <v>0.02</v>
          </cell>
          <cell r="G307">
            <v>1.6E-2</v>
          </cell>
          <cell r="H307">
            <v>1.2E-2</v>
          </cell>
          <cell r="I307">
            <v>8.0000000000000002E-3</v>
          </cell>
          <cell r="J307">
            <v>4.0000000000000001E-3</v>
          </cell>
          <cell r="K307">
            <v>0</v>
          </cell>
          <cell r="L307">
            <v>0</v>
          </cell>
          <cell r="M307">
            <v>0</v>
          </cell>
        </row>
        <row r="308">
          <cell r="B308" t="str">
            <v>New issue 2012</v>
          </cell>
          <cell r="C308">
            <v>0</v>
          </cell>
          <cell r="D308">
            <v>0</v>
          </cell>
          <cell r="E308">
            <v>0</v>
          </cell>
          <cell r="F308">
            <v>0</v>
          </cell>
          <cell r="G308">
            <v>0.36399999999999999</v>
          </cell>
          <cell r="H308">
            <v>0.29120000000000001</v>
          </cell>
          <cell r="I308">
            <v>0.21840000000000001</v>
          </cell>
          <cell r="J308">
            <v>0.14560000000000001</v>
          </cell>
          <cell r="K308">
            <v>7.2800000000000004E-2</v>
          </cell>
          <cell r="L308">
            <v>0</v>
          </cell>
          <cell r="M308">
            <v>0</v>
          </cell>
        </row>
        <row r="309">
          <cell r="B309" t="str">
            <v>New issue 2013</v>
          </cell>
          <cell r="C309">
            <v>0</v>
          </cell>
          <cell r="D309">
            <v>0</v>
          </cell>
          <cell r="E309">
            <v>0</v>
          </cell>
          <cell r="F309">
            <v>0</v>
          </cell>
          <cell r="G309">
            <v>0</v>
          </cell>
          <cell r="H309">
            <v>0.53680000000000294</v>
          </cell>
          <cell r="I309">
            <v>0.42944000000000238</v>
          </cell>
          <cell r="J309">
            <v>0.32208000000000181</v>
          </cell>
          <cell r="K309">
            <v>0.21472000000000122</v>
          </cell>
          <cell r="L309">
            <v>0.10736000000000062</v>
          </cell>
          <cell r="M309">
            <v>0</v>
          </cell>
        </row>
        <row r="310">
          <cell r="B310" t="str">
            <v>New issue 2014</v>
          </cell>
          <cell r="C310">
            <v>0</v>
          </cell>
          <cell r="D310">
            <v>0</v>
          </cell>
          <cell r="E310">
            <v>0</v>
          </cell>
          <cell r="F310">
            <v>0</v>
          </cell>
          <cell r="G310">
            <v>0</v>
          </cell>
          <cell r="H310">
            <v>0</v>
          </cell>
          <cell r="I310">
            <v>0.24415999999999985</v>
          </cell>
          <cell r="J310">
            <v>0.19532799999999989</v>
          </cell>
          <cell r="K310">
            <v>0.1464959999999999</v>
          </cell>
          <cell r="L310">
            <v>9.7663999999999931E-2</v>
          </cell>
          <cell r="M310">
            <v>4.8831999999999959E-2</v>
          </cell>
        </row>
        <row r="311">
          <cell r="B311" t="str">
            <v>New issue 2015</v>
          </cell>
          <cell r="C311">
            <v>0</v>
          </cell>
          <cell r="D311">
            <v>0</v>
          </cell>
          <cell r="E311">
            <v>0</v>
          </cell>
          <cell r="F311">
            <v>0</v>
          </cell>
          <cell r="G311">
            <v>0</v>
          </cell>
          <cell r="H311">
            <v>0</v>
          </cell>
          <cell r="I311">
            <v>0</v>
          </cell>
          <cell r="J311">
            <v>2</v>
          </cell>
          <cell r="K311">
            <v>1.6</v>
          </cell>
          <cell r="L311">
            <v>1.2000000000000002</v>
          </cell>
          <cell r="M311">
            <v>0.80000000000000016</v>
          </cell>
        </row>
        <row r="312">
          <cell r="B312" t="str">
            <v>New issue 2016</v>
          </cell>
          <cell r="C312">
            <v>0</v>
          </cell>
          <cell r="D312">
            <v>0</v>
          </cell>
          <cell r="E312">
            <v>0</v>
          </cell>
          <cell r="F312">
            <v>0</v>
          </cell>
          <cell r="G312">
            <v>0</v>
          </cell>
          <cell r="H312">
            <v>0</v>
          </cell>
          <cell r="I312">
            <v>0</v>
          </cell>
          <cell r="J312">
            <v>0</v>
          </cell>
          <cell r="K312">
            <v>2.6</v>
          </cell>
          <cell r="L312">
            <v>2.08</v>
          </cell>
          <cell r="M312">
            <v>1.56</v>
          </cell>
        </row>
        <row r="313">
          <cell r="B313" t="str">
            <v>New issue 2017</v>
          </cell>
          <cell r="C313">
            <v>0</v>
          </cell>
          <cell r="D313">
            <v>0</v>
          </cell>
          <cell r="E313">
            <v>0</v>
          </cell>
          <cell r="F313">
            <v>0</v>
          </cell>
          <cell r="G313">
            <v>0</v>
          </cell>
          <cell r="H313">
            <v>0</v>
          </cell>
          <cell r="I313">
            <v>0</v>
          </cell>
          <cell r="J313">
            <v>0</v>
          </cell>
          <cell r="K313">
            <v>0</v>
          </cell>
          <cell r="L313">
            <v>2.1</v>
          </cell>
          <cell r="M313">
            <v>1.6800000000000002</v>
          </cell>
        </row>
        <row r="314">
          <cell r="B314" t="str">
            <v>New issue 2018</v>
          </cell>
          <cell r="C314">
            <v>0</v>
          </cell>
          <cell r="D314">
            <v>0</v>
          </cell>
          <cell r="E314">
            <v>0</v>
          </cell>
          <cell r="F314">
            <v>0</v>
          </cell>
          <cell r="G314">
            <v>0</v>
          </cell>
          <cell r="H314">
            <v>0</v>
          </cell>
          <cell r="I314">
            <v>0</v>
          </cell>
          <cell r="J314">
            <v>0</v>
          </cell>
          <cell r="K314">
            <v>0</v>
          </cell>
          <cell r="L314">
            <v>0</v>
          </cell>
          <cell r="M314">
            <v>2.1</v>
          </cell>
        </row>
      </sheetData>
      <sheetData sheetId="13" refreshError="1"/>
      <sheetData sheetId="14" refreshError="1"/>
      <sheetData sheetId="15" refreshError="1">
        <row r="2">
          <cell r="A2" t="str">
            <v>EU Sovereigns</v>
          </cell>
          <cell r="B2" t="str">
            <v>EU Sovereigns</v>
          </cell>
          <cell r="C2" t="str">
            <v>Outstanding €m</v>
          </cell>
          <cell r="D2" t="str">
            <v>Assumed maturity</v>
          </cell>
          <cell r="I2" t="str">
            <v>Sovereigns</v>
          </cell>
          <cell r="J2">
            <v>1</v>
          </cell>
          <cell r="K2">
            <v>2</v>
          </cell>
          <cell r="L2">
            <v>3</v>
          </cell>
          <cell r="M2">
            <v>4</v>
          </cell>
          <cell r="N2">
            <v>5</v>
          </cell>
          <cell r="O2">
            <v>6</v>
          </cell>
          <cell r="P2">
            <v>7</v>
          </cell>
          <cell r="Q2">
            <v>8</v>
          </cell>
          <cell r="R2">
            <v>9</v>
          </cell>
          <cell r="S2">
            <v>10</v>
          </cell>
        </row>
        <row r="3">
          <cell r="A3" t="str">
            <v>Covered bonds</v>
          </cell>
          <cell r="B3" t="str">
            <v>Covered bonds</v>
          </cell>
          <cell r="C3">
            <v>17700</v>
          </cell>
          <cell r="D3">
            <v>10</v>
          </cell>
          <cell r="I3" t="str">
            <v>Cash flow</v>
          </cell>
          <cell r="J3">
            <v>283.2</v>
          </cell>
          <cell r="K3">
            <v>283.2</v>
          </cell>
          <cell r="L3">
            <v>283.2</v>
          </cell>
          <cell r="M3">
            <v>283.2</v>
          </cell>
          <cell r="N3">
            <v>283.2</v>
          </cell>
          <cell r="O3">
            <v>283.2</v>
          </cell>
          <cell r="P3">
            <v>283.2</v>
          </cell>
          <cell r="Q3">
            <v>283.2</v>
          </cell>
          <cell r="R3">
            <v>283.2</v>
          </cell>
          <cell r="S3">
            <v>17983.2</v>
          </cell>
        </row>
        <row r="4">
          <cell r="A4" t="str">
            <v>Eurostoxx</v>
          </cell>
          <cell r="B4" t="str">
            <v>Eurostoxx</v>
          </cell>
          <cell r="C4">
            <v>26500</v>
          </cell>
          <cell r="D4">
            <v>10</v>
          </cell>
          <cell r="I4" t="str">
            <v>Discount rate</v>
          </cell>
          <cell r="J4">
            <v>1.6E-2</v>
          </cell>
          <cell r="K4">
            <v>1.6E-2</v>
          </cell>
          <cell r="L4">
            <v>1.6E-2</v>
          </cell>
          <cell r="M4">
            <v>1.6E-2</v>
          </cell>
          <cell r="N4">
            <v>1.6E-2</v>
          </cell>
          <cell r="O4">
            <v>1.6E-2</v>
          </cell>
          <cell r="P4">
            <v>1.6E-2</v>
          </cell>
          <cell r="Q4">
            <v>1.6E-2</v>
          </cell>
          <cell r="R4">
            <v>1.6E-2</v>
          </cell>
          <cell r="S4">
            <v>1.6E-2</v>
          </cell>
        </row>
        <row r="5">
          <cell r="B5" t="str">
            <v>Covered bonds</v>
          </cell>
          <cell r="C5">
            <v>12200</v>
          </cell>
          <cell r="D5">
            <v>15</v>
          </cell>
          <cell r="I5" t="str">
            <v>Discounted cash flow</v>
          </cell>
          <cell r="J5">
            <v>278.74015748031496</v>
          </cell>
          <cell r="K5">
            <v>274.35054870109735</v>
          </cell>
          <cell r="L5">
            <v>270.03006761919033</v>
          </cell>
          <cell r="M5">
            <v>265.77762560943933</v>
          </cell>
          <cell r="N5">
            <v>261.592151190393</v>
          </cell>
          <cell r="O5">
            <v>257.47258975432385</v>
          </cell>
          <cell r="P5">
            <v>253.41790330149982</v>
          </cell>
          <cell r="Q5">
            <v>249.42707017864157</v>
          </cell>
          <cell r="R5">
            <v>245.49908482149758</v>
          </cell>
          <cell r="S5">
            <v>15343.692801343599</v>
          </cell>
        </row>
        <row r="6">
          <cell r="B6" t="str">
            <v>Equities</v>
          </cell>
          <cell r="C6">
            <v>1063</v>
          </cell>
          <cell r="D6" t="str">
            <v>-</v>
          </cell>
          <cell r="I6" t="str">
            <v>Sum</v>
          </cell>
          <cell r="J6">
            <v>17699.999999999996</v>
          </cell>
        </row>
        <row r="8">
          <cell r="B8" t="str">
            <v>Indices</v>
          </cell>
          <cell r="C8" t="str">
            <v>Q2 2010</v>
          </cell>
          <cell r="D8" t="str">
            <v>Q3 2010</v>
          </cell>
          <cell r="E8" t="str">
            <v>Change</v>
          </cell>
          <cell r="I8" t="str">
            <v>Cash flow</v>
          </cell>
          <cell r="J8">
            <v>283.2</v>
          </cell>
          <cell r="K8">
            <v>283.2</v>
          </cell>
          <cell r="L8">
            <v>283.2</v>
          </cell>
          <cell r="M8">
            <v>283.2</v>
          </cell>
          <cell r="N8">
            <v>283.2</v>
          </cell>
          <cell r="O8">
            <v>283.2</v>
          </cell>
          <cell r="P8">
            <v>283.2</v>
          </cell>
          <cell r="Q8">
            <v>283.2</v>
          </cell>
          <cell r="R8">
            <v>283.2</v>
          </cell>
          <cell r="S8">
            <v>17983.2</v>
          </cell>
        </row>
        <row r="9">
          <cell r="B9" t="str">
            <v>EU SovX (in bps)</v>
          </cell>
          <cell r="C9">
            <v>160</v>
          </cell>
          <cell r="D9">
            <v>145</v>
          </cell>
          <cell r="E9">
            <v>-9.375E-2</v>
          </cell>
          <cell r="I9" t="str">
            <v>Discount rate</v>
          </cell>
          <cell r="J9">
            <v>1.4500000000000001E-2</v>
          </cell>
          <cell r="K9">
            <v>1.4500000000000001E-2</v>
          </cell>
          <cell r="L9">
            <v>1.4500000000000001E-2</v>
          </cell>
          <cell r="M9">
            <v>1.4500000000000001E-2</v>
          </cell>
          <cell r="N9">
            <v>1.4500000000000001E-2</v>
          </cell>
          <cell r="O9">
            <v>1.4500000000000001E-2</v>
          </cell>
          <cell r="P9">
            <v>1.4500000000000001E-2</v>
          </cell>
          <cell r="Q9">
            <v>1.4500000000000001E-2</v>
          </cell>
          <cell r="R9">
            <v>1.4500000000000001E-2</v>
          </cell>
          <cell r="S9">
            <v>1.4500000000000001E-2</v>
          </cell>
        </row>
        <row r="10">
          <cell r="B10" t="str">
            <v>EU Banks CDS (in bps)</v>
          </cell>
          <cell r="C10">
            <v>238.77690000000001</v>
          </cell>
          <cell r="D10">
            <v>220.33099999999999</v>
          </cell>
          <cell r="E10">
            <v>-7.7251610185072428E-2</v>
          </cell>
          <cell r="I10" t="str">
            <v>Discounted cash flow</v>
          </cell>
          <cell r="J10">
            <v>279.15229176934452</v>
          </cell>
          <cell r="K10">
            <v>275.16243644095073</v>
          </cell>
          <cell r="L10">
            <v>271.22960713745761</v>
          </cell>
          <cell r="M10">
            <v>267.35298879985959</v>
          </cell>
          <cell r="N10">
            <v>263.53177801859005</v>
          </cell>
          <cell r="O10">
            <v>259.76518286701827</v>
          </cell>
          <cell r="P10">
            <v>256.05242273732705</v>
          </cell>
          <cell r="Q10">
            <v>252.39272817873533</v>
          </cell>
          <cell r="R10">
            <v>248.78534073803388</v>
          </cell>
          <cell r="S10">
            <v>15572.074062952343</v>
          </cell>
        </row>
        <row r="11">
          <cell r="B11" t="str">
            <v>Covered bonds (in bps)</v>
          </cell>
          <cell r="C11">
            <v>107.1982</v>
          </cell>
          <cell r="D11">
            <v>109.2557</v>
          </cell>
          <cell r="E11">
            <v>1.9193419292488079E-2</v>
          </cell>
          <cell r="I11" t="str">
            <v>Sum</v>
          </cell>
          <cell r="J11">
            <v>17945.498839639658</v>
          </cell>
        </row>
        <row r="12">
          <cell r="B12" t="str">
            <v>Eurostoxx (in points)</v>
          </cell>
          <cell r="C12">
            <v>246.37899999999999</v>
          </cell>
          <cell r="D12">
            <v>268.74900000000002</v>
          </cell>
          <cell r="E12">
            <v>9.0795075879032128E-2</v>
          </cell>
        </row>
        <row r="13">
          <cell r="I13" t="str">
            <v>Difference</v>
          </cell>
          <cell r="J13">
            <v>245.49883963966204</v>
          </cell>
        </row>
        <row r="15">
          <cell r="I15" t="str">
            <v>Banks</v>
          </cell>
          <cell r="J15">
            <v>1</v>
          </cell>
          <cell r="K15">
            <v>2</v>
          </cell>
          <cell r="L15">
            <v>3</v>
          </cell>
          <cell r="M15">
            <v>4</v>
          </cell>
          <cell r="N15">
            <v>5</v>
          </cell>
          <cell r="O15">
            <v>6</v>
          </cell>
          <cell r="P15">
            <v>7</v>
          </cell>
        </row>
        <row r="16">
          <cell r="I16" t="str">
            <v>Cash flow</v>
          </cell>
          <cell r="J16">
            <v>632.75878499999999</v>
          </cell>
          <cell r="K16">
            <v>632.75878499999999</v>
          </cell>
          <cell r="L16">
            <v>632.75878499999999</v>
          </cell>
          <cell r="M16">
            <v>632.75878499999999</v>
          </cell>
          <cell r="N16">
            <v>632.75878499999999</v>
          </cell>
          <cell r="O16">
            <v>632.75878499999999</v>
          </cell>
          <cell r="P16">
            <v>27132.758784999998</v>
          </cell>
        </row>
        <row r="17">
          <cell r="I17" t="str">
            <v>Discount rate</v>
          </cell>
          <cell r="J17">
            <v>2.387769E-2</v>
          </cell>
          <cell r="K17">
            <v>2.387769E-2</v>
          </cell>
          <cell r="L17">
            <v>2.387769E-2</v>
          </cell>
          <cell r="M17">
            <v>2.387769E-2</v>
          </cell>
          <cell r="N17">
            <v>2.387769E-2</v>
          </cell>
          <cell r="O17">
            <v>2.387769E-2</v>
          </cell>
          <cell r="P17">
            <v>2.387769E-2</v>
          </cell>
        </row>
        <row r="18">
          <cell r="I18" t="str">
            <v>Discounted cash flow</v>
          </cell>
          <cell r="J18">
            <v>618.00231724943637</v>
          </cell>
          <cell r="K18">
            <v>603.58998275412796</v>
          </cell>
          <cell r="L18">
            <v>589.51375603674683</v>
          </cell>
          <cell r="M18">
            <v>575.76579878085522</v>
          </cell>
          <cell r="N18">
            <v>562.33845546615555</v>
          </cell>
          <cell r="O18">
            <v>549.22424910553093</v>
          </cell>
          <cell r="P18">
            <v>23001.565440607152</v>
          </cell>
        </row>
        <row r="19">
          <cell r="I19" t="str">
            <v>Sum</v>
          </cell>
          <cell r="J19">
            <v>26500.000000000004</v>
          </cell>
        </row>
        <row r="21">
          <cell r="I21" t="str">
            <v>Cash flow</v>
          </cell>
          <cell r="J21">
            <v>632.75878499999999</v>
          </cell>
          <cell r="K21">
            <v>632.75878499999999</v>
          </cell>
          <cell r="L21">
            <v>632.75878499999999</v>
          </cell>
          <cell r="M21">
            <v>632.75878499999999</v>
          </cell>
          <cell r="N21">
            <v>632.75878499999999</v>
          </cell>
          <cell r="O21">
            <v>632.75878499999999</v>
          </cell>
          <cell r="P21">
            <v>27132.758784999998</v>
          </cell>
        </row>
        <row r="22">
          <cell r="C22" t="str">
            <v>EU banks</v>
          </cell>
          <cell r="I22" t="str">
            <v>Discount rate</v>
          </cell>
          <cell r="J22">
            <v>2.20331E-2</v>
          </cell>
          <cell r="K22">
            <v>2.20331E-2</v>
          </cell>
          <cell r="L22">
            <v>2.20331E-2</v>
          </cell>
          <cell r="M22">
            <v>2.20331E-2</v>
          </cell>
          <cell r="N22">
            <v>2.20331E-2</v>
          </cell>
          <cell r="O22">
            <v>2.20331E-2</v>
          </cell>
          <cell r="P22">
            <v>2.20331E-2</v>
          </cell>
        </row>
        <row r="23">
          <cell r="B23" t="str">
            <v>Date</v>
          </cell>
          <cell r="C23">
            <v>40462</v>
          </cell>
          <cell r="I23" t="str">
            <v>Discounted cash flow</v>
          </cell>
          <cell r="J23">
            <v>619.11770274367825</v>
          </cell>
          <cell r="K23">
            <v>605.77069641255093</v>
          </cell>
          <cell r="L23">
            <v>592.71142628604775</v>
          </cell>
          <cell r="M23">
            <v>579.9336893159799</v>
          </cell>
          <cell r="N23">
            <v>567.43141618014124</v>
          </cell>
          <cell r="O23">
            <v>555.19866839942972</v>
          </cell>
          <cell r="P23">
            <v>23293.740070869851</v>
          </cell>
        </row>
        <row r="24">
          <cell r="B24" t="str">
            <v>Type</v>
          </cell>
          <cell r="C24" t="str">
            <v>X</v>
          </cell>
          <cell r="I24" t="str">
            <v>Sum</v>
          </cell>
          <cell r="J24">
            <v>26813.903670207677</v>
          </cell>
        </row>
        <row r="25">
          <cell r="B25" t="str">
            <v>EUBANCD</v>
          </cell>
          <cell r="C25">
            <v>220.33099999999999</v>
          </cell>
        </row>
        <row r="26">
          <cell r="I26" t="str">
            <v>Difference</v>
          </cell>
          <cell r="J26">
            <v>313.90367020767371</v>
          </cell>
        </row>
        <row r="28">
          <cell r="B28" t="str">
            <v>Date</v>
          </cell>
          <cell r="C28">
            <v>40359</v>
          </cell>
          <cell r="I28" t="str">
            <v>Covered bonds</v>
          </cell>
          <cell r="J28">
            <v>1</v>
          </cell>
          <cell r="K28">
            <v>2</v>
          </cell>
          <cell r="L28">
            <v>3</v>
          </cell>
          <cell r="M28">
            <v>4</v>
          </cell>
          <cell r="N28">
            <v>5</v>
          </cell>
          <cell r="O28">
            <v>6</v>
          </cell>
          <cell r="P28">
            <v>7</v>
          </cell>
          <cell r="Q28">
            <v>8</v>
          </cell>
          <cell r="R28">
            <v>9</v>
          </cell>
          <cell r="S28">
            <v>10</v>
          </cell>
        </row>
        <row r="29">
          <cell r="B29" t="str">
            <v>Type</v>
          </cell>
          <cell r="C29" t="str">
            <v>X</v>
          </cell>
          <cell r="I29" t="str">
            <v>Cash flow</v>
          </cell>
          <cell r="J29">
            <v>130.78180399999999</v>
          </cell>
          <cell r="K29">
            <v>130.78180399999999</v>
          </cell>
          <cell r="L29">
            <v>130.78180399999999</v>
          </cell>
          <cell r="M29">
            <v>130.78180399999999</v>
          </cell>
          <cell r="N29">
            <v>130.78180399999999</v>
          </cell>
          <cell r="O29">
            <v>130.78180399999999</v>
          </cell>
          <cell r="P29">
            <v>130.78180399999999</v>
          </cell>
          <cell r="Q29">
            <v>130.78180399999999</v>
          </cell>
          <cell r="R29">
            <v>130.78180399999999</v>
          </cell>
          <cell r="S29">
            <v>12330.781804</v>
          </cell>
        </row>
        <row r="30">
          <cell r="B30" t="str">
            <v>EUBANCD</v>
          </cell>
          <cell r="C30">
            <v>238.77690000000001</v>
          </cell>
          <cell r="I30" t="str">
            <v>Discount rate</v>
          </cell>
          <cell r="J30">
            <v>1.071982E-2</v>
          </cell>
          <cell r="K30">
            <v>1.071982E-2</v>
          </cell>
          <cell r="L30">
            <v>1.071982E-2</v>
          </cell>
          <cell r="M30">
            <v>1.071982E-2</v>
          </cell>
          <cell r="N30">
            <v>1.071982E-2</v>
          </cell>
          <cell r="O30">
            <v>1.071982E-2</v>
          </cell>
          <cell r="P30">
            <v>1.071982E-2</v>
          </cell>
          <cell r="Q30">
            <v>1.071982E-2</v>
          </cell>
          <cell r="R30">
            <v>1.071982E-2</v>
          </cell>
          <cell r="S30">
            <v>1.071982E-2</v>
          </cell>
        </row>
        <row r="31">
          <cell r="I31" t="str">
            <v>Discounted cash flow</v>
          </cell>
          <cell r="J31">
            <v>129.39471593621266</v>
          </cell>
          <cell r="K31">
            <v>128.02233950078534</v>
          </cell>
          <cell r="L31">
            <v>126.66451866035965</v>
          </cell>
          <cell r="M31">
            <v>125.32109903648633</v>
          </cell>
          <cell r="N31">
            <v>123.99192788807319</v>
          </cell>
          <cell r="O31">
            <v>122.67685409401906</v>
          </cell>
          <cell r="P31">
            <v>121.37572813603187</v>
          </cell>
          <cell r="Q31">
            <v>120.08840208162917</v>
          </cell>
          <cell r="R31">
            <v>118.81472956731882</v>
          </cell>
          <cell r="S31">
            <v>11083.649685099081</v>
          </cell>
        </row>
        <row r="32">
          <cell r="I32" t="str">
            <v>Sum</v>
          </cell>
          <cell r="J32">
            <v>12199.999999999996</v>
          </cell>
        </row>
        <row r="33">
          <cell r="B33" t="str">
            <v>Bloom.</v>
          </cell>
          <cell r="C33" t="str">
            <v>SovX spreads</v>
          </cell>
        </row>
        <row r="34">
          <cell r="B34" t="str">
            <v>SOVXWE CDSI GEN 5Y</v>
          </cell>
          <cell r="C34">
            <v>40573</v>
          </cell>
          <cell r="I34" t="str">
            <v>Cash flow</v>
          </cell>
          <cell r="J34">
            <v>130.78180399999999</v>
          </cell>
          <cell r="K34">
            <v>130.78180399999999</v>
          </cell>
          <cell r="L34">
            <v>130.78180399999999</v>
          </cell>
          <cell r="M34">
            <v>130.78180399999999</v>
          </cell>
          <cell r="N34">
            <v>130.78180399999999</v>
          </cell>
          <cell r="O34">
            <v>130.78180399999999</v>
          </cell>
          <cell r="P34">
            <v>130.78180399999999</v>
          </cell>
          <cell r="Q34">
            <v>130.78180399999999</v>
          </cell>
          <cell r="R34">
            <v>130.78180399999999</v>
          </cell>
          <cell r="S34">
            <v>12330.781804</v>
          </cell>
        </row>
        <row r="35">
          <cell r="C35">
            <v>145</v>
          </cell>
          <cell r="I35" t="str">
            <v>Discount rate</v>
          </cell>
          <cell r="J35">
            <v>1.0925570000000001E-2</v>
          </cell>
          <cell r="K35">
            <v>1.0925570000000001E-2</v>
          </cell>
          <cell r="L35">
            <v>1.0925570000000001E-2</v>
          </cell>
          <cell r="M35">
            <v>1.0925570000000001E-2</v>
          </cell>
          <cell r="N35">
            <v>1.0925570000000001E-2</v>
          </cell>
          <cell r="O35">
            <v>1.0925570000000001E-2</v>
          </cell>
          <cell r="P35">
            <v>1.0925570000000001E-2</v>
          </cell>
          <cell r="Q35">
            <v>1.0925570000000001E-2</v>
          </cell>
          <cell r="R35">
            <v>1.0925570000000001E-2</v>
          </cell>
          <cell r="S35">
            <v>1.0925570000000001E-2</v>
          </cell>
        </row>
        <row r="36">
          <cell r="I36" t="str">
            <v>Discounted cash flow</v>
          </cell>
          <cell r="J36">
            <v>129.36838070086603</v>
          </cell>
          <cell r="K36">
            <v>127.9702329627156</v>
          </cell>
          <cell r="L36">
            <v>126.58719569504568</v>
          </cell>
          <cell r="M36">
            <v>125.21910559156764</v>
          </cell>
          <cell r="N36">
            <v>123.86580111092415</v>
          </cell>
          <cell r="O36">
            <v>122.52712245761495</v>
          </cell>
          <cell r="P36">
            <v>121.20291156312818</v>
          </cell>
          <cell r="Q36">
            <v>119.89301206727632</v>
          </cell>
          <cell r="R36">
            <v>118.59726929973326</v>
          </cell>
          <cell r="S36">
            <v>11061.112185594711</v>
          </cell>
        </row>
        <row r="37">
          <cell r="I37" t="str">
            <v>Sum</v>
          </cell>
          <cell r="J37">
            <v>12176.343217043583</v>
          </cell>
        </row>
        <row r="38">
          <cell r="B38" t="str">
            <v>Bloom.</v>
          </cell>
        </row>
        <row r="39">
          <cell r="B39" t="str">
            <v>SOVXWE CDSI GEN 5Y</v>
          </cell>
          <cell r="C39">
            <v>40462</v>
          </cell>
          <cell r="I39" t="str">
            <v>Difference</v>
          </cell>
          <cell r="J39">
            <v>-23.656782956413736</v>
          </cell>
        </row>
        <row r="40">
          <cell r="C40">
            <v>160</v>
          </cell>
        </row>
        <row r="41">
          <cell r="I41" t="str">
            <v>Equities</v>
          </cell>
          <cell r="J41" t="str">
            <v>Equities</v>
          </cell>
        </row>
        <row r="42">
          <cell r="I42" t="str">
            <v>Value</v>
          </cell>
          <cell r="J42">
            <v>1063</v>
          </cell>
        </row>
        <row r="43">
          <cell r="C43" t="str">
            <v>Cov.bond spreads</v>
          </cell>
          <cell r="I43" t="str">
            <v>New value</v>
          </cell>
          <cell r="J43">
            <v>1159.5151656594112</v>
          </cell>
        </row>
        <row r="44">
          <cell r="B44" t="str">
            <v>Date</v>
          </cell>
          <cell r="C44">
            <v>40359</v>
          </cell>
          <cell r="I44" t="str">
            <v>Difference</v>
          </cell>
          <cell r="J44">
            <v>96.515165659411196</v>
          </cell>
        </row>
        <row r="45">
          <cell r="B45" t="str">
            <v>Type</v>
          </cell>
          <cell r="C45" t="str">
            <v>X</v>
          </cell>
        </row>
        <row r="46">
          <cell r="B46" t="str">
            <v>IBECVG4</v>
          </cell>
          <cell r="C46">
            <v>107.1982</v>
          </cell>
          <cell r="I46" t="str">
            <v>Grand total</v>
          </cell>
          <cell r="J46">
            <v>632.26089255033321</v>
          </cell>
        </row>
        <row r="48">
          <cell r="B48" t="str">
            <v>Date</v>
          </cell>
          <cell r="C48">
            <v>40462</v>
          </cell>
        </row>
        <row r="49">
          <cell r="B49" t="str">
            <v>Type</v>
          </cell>
          <cell r="C49" t="str">
            <v>X</v>
          </cell>
        </row>
        <row r="50">
          <cell r="B50" t="str">
            <v>IBECVG4</v>
          </cell>
          <cell r="C50">
            <v>109.2557</v>
          </cell>
        </row>
        <row r="52">
          <cell r="C52" t="str">
            <v>Eurostox</v>
          </cell>
        </row>
        <row r="53">
          <cell r="B53" t="str">
            <v>Date</v>
          </cell>
          <cell r="C53">
            <v>40359</v>
          </cell>
        </row>
        <row r="54">
          <cell r="B54" t="str">
            <v>Type</v>
          </cell>
          <cell r="C54" t="str">
            <v>X</v>
          </cell>
        </row>
        <row r="55">
          <cell r="B55" t="str">
            <v>DJEURST</v>
          </cell>
          <cell r="C55">
            <v>246.37899999999999</v>
          </cell>
        </row>
        <row r="57">
          <cell r="B57" t="str">
            <v>Date</v>
          </cell>
          <cell r="C57">
            <v>40462</v>
          </cell>
          <cell r="E57" t="str">
            <v>EU Banks spreads</v>
          </cell>
          <cell r="F57" t="str">
            <v>EU Sovereigns</v>
          </cell>
          <cell r="G57" t="str">
            <v>Covered bonds</v>
          </cell>
          <cell r="H57" t="str">
            <v>Eurostoxx</v>
          </cell>
        </row>
        <row r="58">
          <cell r="B58" t="str">
            <v>Type</v>
          </cell>
          <cell r="C58" t="str">
            <v>X</v>
          </cell>
          <cell r="D58" t="str">
            <v>End Q2</v>
          </cell>
          <cell r="E58">
            <v>238.77690000000001</v>
          </cell>
          <cell r="F58">
            <v>160</v>
          </cell>
          <cell r="G58">
            <v>107.1982</v>
          </cell>
          <cell r="H58">
            <v>246.37899999999999</v>
          </cell>
        </row>
        <row r="59">
          <cell r="B59" t="str">
            <v>DJEURST</v>
          </cell>
          <cell r="C59">
            <v>268.74900000000002</v>
          </cell>
          <cell r="D59" t="str">
            <v>End Q3</v>
          </cell>
          <cell r="E59">
            <v>220.33099999999999</v>
          </cell>
          <cell r="F59">
            <v>145</v>
          </cell>
          <cell r="G59">
            <v>109.2557</v>
          </cell>
          <cell r="H59">
            <v>268.74900000000002</v>
          </cell>
        </row>
        <row r="61">
          <cell r="E61">
            <v>-7.7251610185072428E-2</v>
          </cell>
          <cell r="F61">
            <v>-9.375E-2</v>
          </cell>
          <cell r="G61">
            <v>1.9193419292488079E-2</v>
          </cell>
          <cell r="H61">
            <v>9.0795075879032128E-2</v>
          </cell>
        </row>
      </sheetData>
      <sheetData sheetId="16" refreshError="1"/>
      <sheetData sheetId="17" refreshError="1">
        <row r="1">
          <cell r="B1" t="str">
            <v>Back to cover</v>
          </cell>
        </row>
        <row r="2">
          <cell r="B2" t="str">
            <v>SOP valuation, 2014e</v>
          </cell>
        </row>
        <row r="3">
          <cell r="C3" t="str">
            <v>2014e Equity</v>
          </cell>
          <cell r="D3" t="str">
            <v>2014e</v>
          </cell>
          <cell r="E3" t="str">
            <v>Core Tier 1</v>
          </cell>
          <cell r="F3" t="str">
            <v>2014e Equity</v>
          </cell>
          <cell r="G3" t="str">
            <v>2014e</v>
          </cell>
          <cell r="H3" t="str">
            <v>2014e</v>
          </cell>
          <cell r="I3" t="str">
            <v xml:space="preserve">2014e </v>
          </cell>
          <cell r="J3" t="str">
            <v>2014e</v>
          </cell>
          <cell r="K3" t="str">
            <v>Sustainable</v>
          </cell>
          <cell r="M3" t="str">
            <v>L-T</v>
          </cell>
          <cell r="N3" t="str">
            <v>Theor.</v>
          </cell>
          <cell r="O3" t="str">
            <v>Core</v>
          </cell>
          <cell r="P3" t="str">
            <v>€ mn</v>
          </cell>
          <cell r="Q3" t="str">
            <v>Valn</v>
          </cell>
          <cell r="R3" t="str">
            <v>% of</v>
          </cell>
          <cell r="S3" t="str">
            <v xml:space="preserve">Valn </v>
          </cell>
        </row>
        <row r="4">
          <cell r="C4" t="str">
            <v>Allocated (Eco)</v>
          </cell>
          <cell r="D4" t="str">
            <v>RWAs</v>
          </cell>
          <cell r="E4" t="str">
            <v>Required</v>
          </cell>
          <cell r="F4" t="str">
            <v>Required</v>
          </cell>
          <cell r="G4" t="str">
            <v>Und. Pfts</v>
          </cell>
          <cell r="H4" t="str">
            <v>Tax rate</v>
          </cell>
          <cell r="I4" t="str">
            <v>PAT</v>
          </cell>
          <cell r="J4" t="str">
            <v>ROE</v>
          </cell>
          <cell r="K4" t="str">
            <v xml:space="preserve">ROE </v>
          </cell>
          <cell r="L4" t="str">
            <v>COE</v>
          </cell>
          <cell r="M4" t="str">
            <v xml:space="preserve">Growth </v>
          </cell>
          <cell r="N4" t="str">
            <v>P/B</v>
          </cell>
          <cell r="O4" t="str">
            <v>P/E</v>
          </cell>
          <cell r="P4" t="str">
            <v>Valn</v>
          </cell>
          <cell r="Q4" t="str">
            <v>Per Share</v>
          </cell>
          <cell r="R4" t="str">
            <v>Group</v>
          </cell>
          <cell r="S4" t="str">
            <v>Meth</v>
          </cell>
        </row>
        <row r="5">
          <cell r="B5" t="str">
            <v>Division</v>
          </cell>
          <cell r="C5" t="str">
            <v>(€mn)</v>
          </cell>
          <cell r="D5" t="str">
            <v>(€mn)</v>
          </cell>
          <cell r="F5" t="str">
            <v>(€mn)</v>
          </cell>
          <cell r="G5" t="str">
            <v>(€mn)</v>
          </cell>
          <cell r="J5" t="str">
            <v>(%)</v>
          </cell>
          <cell r="K5" t="str">
            <v>(%)</v>
          </cell>
          <cell r="L5" t="str">
            <v>(%)</v>
          </cell>
          <cell r="M5" t="str">
            <v>(%)</v>
          </cell>
          <cell r="N5" t="str">
            <v>(x)</v>
          </cell>
          <cell r="O5" t="str">
            <v>(x)</v>
          </cell>
          <cell r="P5" t="str">
            <v>(€mn)</v>
          </cell>
          <cell r="Q5" t="str">
            <v>(€)</v>
          </cell>
          <cell r="R5" t="str">
            <v>(%)</v>
          </cell>
        </row>
        <row r="6">
          <cell r="B6" t="str">
            <v>Public and Wholesale Banking</v>
          </cell>
          <cell r="C6">
            <v>2499.1547613758999</v>
          </cell>
          <cell r="D6">
            <v>41652.579356265</v>
          </cell>
          <cell r="E6">
            <v>0.06</v>
          </cell>
          <cell r="F6">
            <v>2499.1547613758999</v>
          </cell>
          <cell r="G6">
            <v>517.3425392031819</v>
          </cell>
          <cell r="H6">
            <v>0.24</v>
          </cell>
          <cell r="I6">
            <v>393.18032979441824</v>
          </cell>
          <cell r="J6">
            <v>0.15732532289355075</v>
          </cell>
          <cell r="K6">
            <v>0.14000000000000001</v>
          </cell>
          <cell r="L6">
            <v>0.1</v>
          </cell>
          <cell r="M6">
            <v>0.01</v>
          </cell>
          <cell r="N6">
            <v>1.4444444444444444</v>
          </cell>
          <cell r="O6">
            <v>9.1812584133183837</v>
          </cell>
          <cell r="P6">
            <v>3609.8902108762995</v>
          </cell>
          <cell r="Q6">
            <v>1.9554155057670595</v>
          </cell>
          <cell r="R6">
            <v>0.29639063370232227</v>
          </cell>
          <cell r="S6" t="str">
            <v>P/B</v>
          </cell>
          <cell r="Z6">
            <v>2012</v>
          </cell>
          <cell r="AA6" t="str">
            <v>Method #2</v>
          </cell>
          <cell r="AD6" t="str">
            <v>Method #3</v>
          </cell>
          <cell r="AG6" t="str">
            <v>Method #4</v>
          </cell>
        </row>
        <row r="7">
          <cell r="B7" t="str">
            <v>Retail and Commercial Banking</v>
          </cell>
          <cell r="C7">
            <v>3952.5695468078102</v>
          </cell>
          <cell r="D7">
            <v>43434.830184701212</v>
          </cell>
          <cell r="E7">
            <v>9.0999999999999998E-2</v>
          </cell>
          <cell r="F7">
            <v>3952.5695468078102</v>
          </cell>
          <cell r="G7">
            <v>991.85062042200013</v>
          </cell>
          <cell r="H7">
            <v>0.24</v>
          </cell>
          <cell r="I7">
            <v>753.80647152072015</v>
          </cell>
          <cell r="J7">
            <v>0.25093818304172344</v>
          </cell>
          <cell r="K7">
            <v>0.2</v>
          </cell>
          <cell r="L7">
            <v>0.11550000000000001</v>
          </cell>
          <cell r="M7">
            <v>2.5000000000000001E-2</v>
          </cell>
          <cell r="N7">
            <v>1.9337016574585637</v>
          </cell>
          <cell r="O7">
            <v>10.13932696606256</v>
          </cell>
          <cell r="P7">
            <v>7643.0902838825068</v>
          </cell>
          <cell r="Q7">
            <v>4.1401306909700768</v>
          </cell>
          <cell r="R7">
            <v>0.62753719375140993</v>
          </cell>
          <cell r="S7" t="str">
            <v>P/B</v>
          </cell>
          <cell r="AA7" t="str">
            <v>P/ E</v>
          </cell>
          <cell r="AD7" t="str">
            <v>P / GOP</v>
          </cell>
          <cell r="AG7" t="str">
            <v>P/ Tangible Book</v>
          </cell>
        </row>
        <row r="8">
          <cell r="B8" t="str">
            <v>Asset Management and services</v>
          </cell>
          <cell r="C8">
            <v>1428.5921253869035</v>
          </cell>
          <cell r="D8">
            <v>2463.0898713567303</v>
          </cell>
          <cell r="E8">
            <v>0.57999999999999996</v>
          </cell>
          <cell r="F8">
            <v>1428.5921253869035</v>
          </cell>
          <cell r="G8">
            <v>484.69793943677558</v>
          </cell>
          <cell r="I8">
            <v>368.37043397194941</v>
          </cell>
          <cell r="J8">
            <v>0.33928364214208834</v>
          </cell>
          <cell r="L8">
            <v>0.11</v>
          </cell>
          <cell r="M8">
            <v>0.02</v>
          </cell>
          <cell r="O8">
            <v>9.0491786761199062</v>
          </cell>
          <cell r="P8">
            <v>3333.4498760120005</v>
          </cell>
          <cell r="Q8">
            <v>1.8056725258879376</v>
          </cell>
          <cell r="R8">
            <v>0.27369345421900987</v>
          </cell>
          <cell r="Z8" t="str">
            <v>EPS</v>
          </cell>
          <cell r="AA8">
            <v>0</v>
          </cell>
          <cell r="AC8" t="str">
            <v>GOP p/s</v>
          </cell>
          <cell r="AD8">
            <v>0</v>
          </cell>
          <cell r="AF8" t="str">
            <v>TBVPS</v>
          </cell>
          <cell r="AG8">
            <v>0</v>
          </cell>
        </row>
        <row r="9">
          <cell r="B9" t="str">
            <v>Asset Management</v>
          </cell>
          <cell r="G9">
            <v>136.81777077761649</v>
          </cell>
          <cell r="H9">
            <v>0.24</v>
          </cell>
          <cell r="I9">
            <v>103.98150579098854</v>
          </cell>
          <cell r="O9">
            <v>10</v>
          </cell>
          <cell r="P9">
            <v>1039.8150579098854</v>
          </cell>
          <cell r="Q9">
            <v>0.56324995182429305</v>
          </cell>
          <cell r="R9">
            <v>8.5374187563536597E-2</v>
          </cell>
          <cell r="S9" t="str">
            <v>P/E</v>
          </cell>
          <cell r="Z9" t="str">
            <v>PE multiple</v>
          </cell>
          <cell r="AA9">
            <v>0</v>
          </cell>
          <cell r="AC9" t="str">
            <v>P/ GOP multiple</v>
          </cell>
          <cell r="AD9">
            <v>0</v>
          </cell>
          <cell r="AF9" t="str">
            <v>P/ TBV multiple</v>
          </cell>
          <cell r="AG9">
            <v>0</v>
          </cell>
        </row>
        <row r="10">
          <cell r="B10" t="str">
            <v>Investor Services</v>
          </cell>
          <cell r="G10">
            <v>121.91823306301933</v>
          </cell>
          <cell r="H10">
            <v>0.24</v>
          </cell>
          <cell r="I10">
            <v>92.657857127894687</v>
          </cell>
          <cell r="O10">
            <v>9</v>
          </cell>
          <cell r="P10">
            <v>833.92071415105215</v>
          </cell>
          <cell r="Q10">
            <v>0.45172052327748347</v>
          </cell>
          <cell r="R10">
            <v>6.8469198365100417E-2</v>
          </cell>
          <cell r="S10" t="str">
            <v>P/E</v>
          </cell>
          <cell r="Z10" t="str">
            <v>Discount rate</v>
          </cell>
          <cell r="AA10">
            <v>0</v>
          </cell>
          <cell r="AC10" t="str">
            <v>Discount rate</v>
          </cell>
          <cell r="AD10">
            <v>0</v>
          </cell>
          <cell r="AF10" t="str">
            <v>Discount rate</v>
          </cell>
          <cell r="AG10">
            <v>0</v>
          </cell>
        </row>
        <row r="11">
          <cell r="B11" t="str">
            <v>Insurance</v>
          </cell>
          <cell r="G11">
            <v>225.96193559613977</v>
          </cell>
          <cell r="H11">
            <v>0.24</v>
          </cell>
          <cell r="I11">
            <v>171.73107105306622</v>
          </cell>
          <cell r="O11">
            <v>8.5</v>
          </cell>
          <cell r="P11">
            <v>1459.714103951063</v>
          </cell>
          <cell r="Q11">
            <v>0.79070205078616118</v>
          </cell>
          <cell r="R11">
            <v>0.11985006829037288</v>
          </cell>
          <cell r="S11" t="str">
            <v>P/E</v>
          </cell>
          <cell r="Z11" t="str">
            <v>Valuation</v>
          </cell>
          <cell r="AA11">
            <v>0</v>
          </cell>
          <cell r="AC11" t="str">
            <v>Valuation</v>
          </cell>
          <cell r="AD11">
            <v>0</v>
          </cell>
          <cell r="AF11" t="str">
            <v>Valuation</v>
          </cell>
          <cell r="AG11">
            <v>0</v>
          </cell>
        </row>
        <row r="12">
          <cell r="B12" t="str">
            <v>Divisional Total</v>
          </cell>
          <cell r="C12">
            <v>7880.3164335706133</v>
          </cell>
          <cell r="D12">
            <v>87550.499412322941</v>
          </cell>
          <cell r="E12">
            <v>9.0008811902464597E-2</v>
          </cell>
          <cell r="F12">
            <v>7880.3164335706133</v>
          </cell>
          <cell r="G12">
            <v>1993.8910990619574</v>
          </cell>
          <cell r="I12">
            <v>1515.3572352870876</v>
          </cell>
          <cell r="J12">
            <v>0.19229649571324017</v>
          </cell>
          <cell r="L12">
            <v>0.10958727353987201</v>
          </cell>
          <cell r="M12">
            <v>1.9892585763574264E-2</v>
          </cell>
          <cell r="N12">
            <v>1.8509955144227141</v>
          </cell>
          <cell r="O12">
            <v>9.6257371074665272</v>
          </cell>
          <cell r="P12">
            <v>14586.430370770806</v>
          </cell>
          <cell r="Q12">
            <v>7.9012187226250736</v>
          </cell>
          <cell r="Z12" t="str">
            <v>Discounted</v>
          </cell>
          <cell r="AA12">
            <v>0</v>
          </cell>
          <cell r="AC12" t="str">
            <v>Discounted</v>
          </cell>
          <cell r="AD12">
            <v>0</v>
          </cell>
          <cell r="AF12" t="str">
            <v>Discounted</v>
          </cell>
          <cell r="AG12">
            <v>0</v>
          </cell>
        </row>
        <row r="13">
          <cell r="B13" t="str">
            <v>Group Center</v>
          </cell>
          <cell r="C13">
            <v>2522.713248</v>
          </cell>
          <cell r="D13">
            <v>10511.305200000001</v>
          </cell>
          <cell r="E13">
            <v>0.24</v>
          </cell>
          <cell r="F13">
            <v>2522.713248</v>
          </cell>
          <cell r="G13">
            <v>-89.523599999999988</v>
          </cell>
          <cell r="H13">
            <v>0.24</v>
          </cell>
          <cell r="I13">
            <v>-68.037935999999988</v>
          </cell>
          <cell r="J13">
            <v>-2.697014258514727E-2</v>
          </cell>
          <cell r="K13">
            <v>-0.03</v>
          </cell>
          <cell r="L13">
            <v>0.10958727353987201</v>
          </cell>
          <cell r="M13">
            <v>0</v>
          </cell>
          <cell r="N13">
            <v>-0.27375441537091311</v>
          </cell>
          <cell r="O13">
            <v>9.6257371074665272</v>
          </cell>
          <cell r="P13">
            <v>-654.91528527063258</v>
          </cell>
          <cell r="Q13">
            <v>-0.35475635794230409</v>
          </cell>
          <cell r="S13" t="str">
            <v>P/B</v>
          </cell>
        </row>
        <row r="14">
          <cell r="B14" t="str">
            <v>Core business</v>
          </cell>
          <cell r="C14">
            <v>10403.029681570613</v>
          </cell>
          <cell r="D14">
            <v>98061.804612322943</v>
          </cell>
          <cell r="E14">
            <v>0.10608645968425627</v>
          </cell>
          <cell r="F14">
            <v>10403.029681570613</v>
          </cell>
          <cell r="G14">
            <v>1904.3674990619575</v>
          </cell>
          <cell r="H14">
            <v>0.24</v>
          </cell>
          <cell r="I14">
            <v>1447.3192992870877</v>
          </cell>
          <cell r="J14">
            <v>0.13912478802699874</v>
          </cell>
          <cell r="L14">
            <v>0.10958727353987201</v>
          </cell>
          <cell r="M14">
            <v>1.5068674731997885E-2</v>
          </cell>
          <cell r="N14">
            <v>1.3391786346798966</v>
          </cell>
          <cell r="O14">
            <v>9.625737107466529</v>
          </cell>
          <cell r="P14">
            <v>13931.515085500174</v>
          </cell>
          <cell r="Q14">
            <v>7.5464623646827693</v>
          </cell>
        </row>
        <row r="15">
          <cell r="B15" t="str">
            <v>LPM</v>
          </cell>
          <cell r="C15">
            <v>3801.1542365079745</v>
          </cell>
          <cell r="D15">
            <v>30409.233892063796</v>
          </cell>
          <cell r="E15">
            <v>0.125</v>
          </cell>
          <cell r="F15">
            <v>3801.1542365079745</v>
          </cell>
          <cell r="G15">
            <v>-230.29216216627736</v>
          </cell>
          <cell r="H15">
            <v>0.24</v>
          </cell>
          <cell r="I15">
            <v>-175.0220432463708</v>
          </cell>
          <cell r="K15">
            <v>-4.604444659608424E-2</v>
          </cell>
          <cell r="L15">
            <v>0.15</v>
          </cell>
          <cell r="M15">
            <v>-0.01</v>
          </cell>
          <cell r="N15">
            <v>-0.22527779122552649</v>
          </cell>
          <cell r="O15">
            <v>9.625737107466529</v>
          </cell>
          <cell r="P15">
            <v>-1684.7161763012029</v>
          </cell>
          <cell r="Q15">
            <v>-0.91258180762130947</v>
          </cell>
        </row>
        <row r="16">
          <cell r="B16" t="str">
            <v>Other</v>
          </cell>
          <cell r="I16">
            <v>-6.9913880867361513</v>
          </cell>
          <cell r="O16">
            <v>9.6257371074665272</v>
          </cell>
          <cell r="P16">
            <v>-67.297263739195586</v>
          </cell>
          <cell r="Q16">
            <v>-3.6453771534335364E-2</v>
          </cell>
        </row>
        <row r="17">
          <cell r="B17" t="str">
            <v>Group (2014)</v>
          </cell>
          <cell r="C17">
            <v>14204.183918078588</v>
          </cell>
          <cell r="D17">
            <v>128471.03850438673</v>
          </cell>
          <cell r="E17">
            <v>0.11056331515210392</v>
          </cell>
          <cell r="F17">
            <v>14204.183918078588</v>
          </cell>
          <cell r="G17">
            <v>1904.3674990619575</v>
          </cell>
          <cell r="I17">
            <v>1265.3058679539809</v>
          </cell>
          <cell r="J17">
            <v>0.13407088432853542</v>
          </cell>
          <cell r="L17">
            <v>0.12040204524930036</v>
          </cell>
          <cell r="M17">
            <v>8.3600950831598745E-3</v>
          </cell>
          <cell r="N17">
            <v>0.85745874002364419</v>
          </cell>
          <cell r="O17">
            <v>9.6257371074665272</v>
          </cell>
          <cell r="P17">
            <v>12179.501645459775</v>
          </cell>
          <cell r="Q17">
            <v>6.5974267855271247</v>
          </cell>
          <cell r="Z17" t="str">
            <v>TP - average of 4 methodologies</v>
          </cell>
          <cell r="AA17">
            <v>0</v>
          </cell>
        </row>
        <row r="19">
          <cell r="B19" t="str">
            <v>Capital required</v>
          </cell>
          <cell r="D19">
            <v>179993.84417798673</v>
          </cell>
          <cell r="E19">
            <v>9.5000000000000001E-2</v>
          </cell>
          <cell r="F19">
            <v>17099.41519690874</v>
          </cell>
        </row>
        <row r="20">
          <cell r="B20" t="str">
            <v>Core Tier 1 Basel III</v>
          </cell>
          <cell r="F20">
            <v>17794.554783983738</v>
          </cell>
        </row>
        <row r="22">
          <cell r="B22" t="str">
            <v>Excess (Deficit) of Capital</v>
          </cell>
          <cell r="F22">
            <v>695.13958707499842</v>
          </cell>
          <cell r="N22">
            <v>0</v>
          </cell>
          <cell r="P22">
            <v>0</v>
          </cell>
          <cell r="Q22">
            <v>0</v>
          </cell>
        </row>
        <row r="23">
          <cell r="B23" t="str">
            <v>Total (2014)</v>
          </cell>
          <cell r="F23">
            <v>17794.554783983738</v>
          </cell>
          <cell r="G23">
            <v>1904.3674990619575</v>
          </cell>
          <cell r="N23">
            <v>1.0463207889311916</v>
          </cell>
          <cell r="O23">
            <v>0.68445104658769673</v>
          </cell>
          <cell r="P23">
            <v>12179.501645459775</v>
          </cell>
          <cell r="Q23">
            <v>6.5974267855271247</v>
          </cell>
        </row>
        <row r="24">
          <cell r="B24" t="str">
            <v>15% discount</v>
          </cell>
          <cell r="Q24">
            <v>5.6078127676980563</v>
          </cell>
        </row>
        <row r="25">
          <cell r="B25" t="str">
            <v>12M price target</v>
          </cell>
          <cell r="N25">
            <v>0.63235666612059116</v>
          </cell>
          <cell r="O25">
            <v>7.558336874270343</v>
          </cell>
          <cell r="P25">
            <v>7360.8296203313657</v>
          </cell>
          <cell r="Q25">
            <v>3.9872349390402646</v>
          </cell>
        </row>
        <row r="26">
          <cell r="L26" t="str">
            <v>Dil Avge Nb of Share</v>
          </cell>
          <cell r="Q26">
            <v>1846.098796</v>
          </cell>
        </row>
        <row r="27">
          <cell r="L27" t="str">
            <v>Current Price</v>
          </cell>
          <cell r="Q27">
            <v>3.3</v>
          </cell>
          <cell r="AG27" t="str">
            <v>Excess capital</v>
          </cell>
        </row>
        <row r="28">
          <cell r="L28" t="str">
            <v>Up/(Down)side</v>
          </cell>
          <cell r="Q28">
            <v>0.20825301183038336</v>
          </cell>
          <cell r="AB28" t="str">
            <v>2012 stated</v>
          </cell>
          <cell r="AF28" t="str">
            <v>2012e</v>
          </cell>
          <cell r="AG28" t="str">
            <v>Bear</v>
          </cell>
          <cell r="AH28" t="str">
            <v>Base</v>
          </cell>
          <cell r="AI28" t="str">
            <v>Bull</v>
          </cell>
        </row>
        <row r="29">
          <cell r="B29" t="str">
            <v>P/TNAV</v>
          </cell>
          <cell r="E29" t="str">
            <v>GOP</v>
          </cell>
          <cell r="AA29" t="str">
            <v>EPS</v>
          </cell>
          <cell r="AB29">
            <v>0.52752807996867424</v>
          </cell>
          <cell r="AF29" t="str">
            <v>Excess capital</v>
          </cell>
          <cell r="AG29">
            <v>0</v>
          </cell>
          <cell r="AH29">
            <v>347.56979353749921</v>
          </cell>
          <cell r="AI29">
            <v>2000</v>
          </cell>
        </row>
        <row r="30">
          <cell r="B30" t="str">
            <v>2014 results</v>
          </cell>
          <cell r="C30">
            <v>1447.3192992870879</v>
          </cell>
          <cell r="E30" t="str">
            <v>2014e GOP</v>
          </cell>
          <cell r="H30">
            <v>2016.4205872514658</v>
          </cell>
          <cell r="AA30" t="str">
            <v>PPP</v>
          </cell>
          <cell r="AB30">
            <v>1.0452775134709305</v>
          </cell>
          <cell r="AF30" t="str">
            <v>EPS adjusted</v>
          </cell>
          <cell r="AG30">
            <v>0.52752807996867424</v>
          </cell>
          <cell r="AH30">
            <v>0.52042676750139272</v>
          </cell>
          <cell r="AI30">
            <v>0.48666542389602951</v>
          </cell>
        </row>
        <row r="31">
          <cell r="B31" t="str">
            <v>Tangible Book</v>
          </cell>
          <cell r="C31">
            <v>14388.115404021628</v>
          </cell>
          <cell r="E31" t="str">
            <v>New GoP capital excess/deficit</v>
          </cell>
          <cell r="H31">
            <v>-27.805583482999936</v>
          </cell>
          <cell r="Y31" t="str">
            <v>Tang. Equity</v>
          </cell>
          <cell r="Z31">
            <v>11640.313156638167</v>
          </cell>
          <cell r="AD31" t="str">
            <v>PPP adjusted</v>
          </cell>
          <cell r="AE31">
            <v>1.0452775134709305</v>
          </cell>
          <cell r="AF31">
            <v>1.038176201003649</v>
          </cell>
          <cell r="AG31">
            <v>1.0044148573982858</v>
          </cell>
        </row>
        <row r="32">
          <cell r="B32" t="str">
            <v>Excess/ Deficit capital</v>
          </cell>
          <cell r="C32">
            <v>695.13958707499842</v>
          </cell>
          <cell r="E32" t="str">
            <v>New 2013e GoP cap excess/def.</v>
          </cell>
          <cell r="H32">
            <v>1988.6150037684658</v>
          </cell>
          <cell r="K32" t="str">
            <v>Dexia</v>
          </cell>
          <cell r="Y32" t="str">
            <v>TBVPS</v>
          </cell>
          <cell r="Z32">
            <v>6.6063071263553725</v>
          </cell>
          <cell r="AD32" t="str">
            <v>Tang. Equity adj.</v>
          </cell>
          <cell r="AE32">
            <v>11640.313156638167</v>
          </cell>
          <cell r="AF32">
            <v>11292.743363100668</v>
          </cell>
          <cell r="AG32">
            <v>9640.3131566381671</v>
          </cell>
        </row>
        <row r="33">
          <cell r="B33" t="str">
            <v>Net profit excess/def. capital</v>
          </cell>
          <cell r="C33">
            <v>1422.9894137394629</v>
          </cell>
          <cell r="E33" t="str">
            <v>Multiple</v>
          </cell>
          <cell r="H33">
            <v>3.5</v>
          </cell>
          <cell r="M33" t="str">
            <v xml:space="preserve">Base </v>
          </cell>
          <cell r="N33" t="str">
            <v>Bull</v>
          </cell>
          <cell r="O33" t="str">
            <v>Bear</v>
          </cell>
          <cell r="Y33" t="str">
            <v>RoTE</v>
          </cell>
          <cell r="Z33">
            <v>7.9852188201202462E-2</v>
          </cell>
          <cell r="AD33" t="str">
            <v>TBVPS</v>
          </cell>
          <cell r="AE33">
            <v>6.6063071263553725</v>
          </cell>
          <cell r="AF33">
            <v>6.409048446708665</v>
          </cell>
          <cell r="AG33">
            <v>5.4712333465596865</v>
          </cell>
        </row>
        <row r="34">
          <cell r="B34" t="str">
            <v>New TNAV for sust. RoTE</v>
          </cell>
          <cell r="C34">
            <v>13692.975816946629</v>
          </cell>
          <cell r="E34" t="str">
            <v>Value</v>
          </cell>
          <cell r="H34">
            <v>6960.1525131896306</v>
          </cell>
          <cell r="K34" t="str">
            <v>Sum of The Part</v>
          </cell>
          <cell r="M34">
            <v>3.9872349390402646</v>
          </cell>
          <cell r="N34">
            <v>5.2422623544285267</v>
          </cell>
          <cell r="O34">
            <v>2.1410283698199177</v>
          </cell>
          <cell r="AD34" t="str">
            <v>RoTE</v>
          </cell>
          <cell r="AE34">
            <v>7.9852188201202462E-2</v>
          </cell>
          <cell r="AF34">
            <v>8.1201877599888533E-2</v>
          </cell>
          <cell r="AG34">
            <v>8.8949857019358328E-2</v>
          </cell>
        </row>
        <row r="35">
          <cell r="E35" t="str">
            <v>+ excess/deficit capital</v>
          </cell>
          <cell r="H35">
            <v>695.13958707499842</v>
          </cell>
          <cell r="K35" t="str">
            <v>P/TCE (X)</v>
          </cell>
          <cell r="M35">
            <v>4.8355957429325693</v>
          </cell>
          <cell r="N35">
            <v>6.1196885612945726</v>
          </cell>
          <cell r="O35">
            <v>2.2671989991307409</v>
          </cell>
          <cell r="AD35" t="str">
            <v>201e value</v>
          </cell>
        </row>
        <row r="36">
          <cell r="B36" t="str">
            <v>RoTE</v>
          </cell>
          <cell r="C36">
            <v>0.10392112224271587</v>
          </cell>
          <cell r="E36" t="str">
            <v>Total value</v>
          </cell>
          <cell r="H36">
            <v>7655.292100264629</v>
          </cell>
          <cell r="K36" t="str">
            <v>Multiple</v>
          </cell>
          <cell r="M36">
            <v>0.76761359755045944</v>
          </cell>
          <cell r="N36">
            <v>0.90373643757097577</v>
          </cell>
          <cell r="O36">
            <v>0.53632462377264112</v>
          </cell>
          <cell r="AD36" t="str">
            <v>PE</v>
          </cell>
          <cell r="AE36">
            <v>4.2202246397493939</v>
          </cell>
          <cell r="AF36">
            <v>4.4174833193961014</v>
          </cell>
          <cell r="AG36">
            <v>5.3552984195450808</v>
          </cell>
        </row>
        <row r="37">
          <cell r="B37" t="str">
            <v>CoE</v>
          </cell>
          <cell r="C37">
            <v>0.12040204524930036</v>
          </cell>
          <cell r="K37" t="str">
            <v>RoTE</v>
          </cell>
          <cell r="M37">
            <v>0.10392112224271587</v>
          </cell>
          <cell r="N37">
            <v>0.1184513576144838</v>
          </cell>
          <cell r="O37">
            <v>7.5012647203217875E-2</v>
          </cell>
          <cell r="AD37" t="str">
            <v>P/PPP</v>
          </cell>
          <cell r="AE37">
            <v>4.7037488106191869</v>
          </cell>
          <cell r="AF37">
            <v>4.9010074902658944</v>
          </cell>
          <cell r="AG37">
            <v>5.8388225904148738</v>
          </cell>
        </row>
        <row r="38">
          <cell r="B38" t="str">
            <v>G</v>
          </cell>
          <cell r="C38">
            <v>8.3600950831598745E-3</v>
          </cell>
          <cell r="E38" t="str">
            <v>Per share</v>
          </cell>
          <cell r="H38">
            <v>4.1467402052650648</v>
          </cell>
          <cell r="K38" t="str">
            <v>P/E Normalise (x)</v>
          </cell>
          <cell r="M38">
            <v>5.8263531392868053</v>
          </cell>
          <cell r="N38">
            <v>7.0500056776454567</v>
          </cell>
          <cell r="O38">
            <v>3.0616163123344196</v>
          </cell>
          <cell r="AD38" t="str">
            <v>P/TE</v>
          </cell>
          <cell r="AE38">
            <v>4.6146500870512046</v>
          </cell>
          <cell r="AF38">
            <v>4.7606215099897682</v>
          </cell>
          <cell r="AG38">
            <v>5.4546046841000129</v>
          </cell>
        </row>
        <row r="39">
          <cell r="B39" t="str">
            <v>P/TBV</v>
          </cell>
          <cell r="C39">
            <v>0.76761359755045944</v>
          </cell>
          <cell r="E39" t="str">
            <v>Discounted</v>
          </cell>
          <cell r="H39">
            <v>3.303383853146479</v>
          </cell>
          <cell r="K39" t="str">
            <v>Multiple</v>
          </cell>
          <cell r="M39">
            <v>9</v>
          </cell>
          <cell r="N39">
            <v>9</v>
          </cell>
          <cell r="O39">
            <v>9</v>
          </cell>
          <cell r="AD39" t="str">
            <v>Discounted</v>
          </cell>
        </row>
        <row r="40">
          <cell r="B40" t="str">
            <v>Value</v>
          </cell>
          <cell r="C40">
            <v>10510.914428017844</v>
          </cell>
          <cell r="K40" t="str">
            <v>P/PPP (x)</v>
          </cell>
          <cell r="M40">
            <v>3.303383853146479</v>
          </cell>
          <cell r="N40">
            <v>4.259116985730337</v>
          </cell>
          <cell r="O40">
            <v>1.5963601383069801</v>
          </cell>
          <cell r="AD40" t="str">
            <v>PE</v>
          </cell>
          <cell r="AE40">
            <v>3.8020041799544084</v>
          </cell>
          <cell r="AF40">
            <v>3.9797147021586494</v>
          </cell>
          <cell r="AG40">
            <v>4.8245931707613332</v>
          </cell>
        </row>
        <row r="41">
          <cell r="B41" t="str">
            <v>+ excess / deficit capital</v>
          </cell>
          <cell r="C41">
            <v>695.13958707499842</v>
          </cell>
          <cell r="E41" t="str">
            <v>Net profit</v>
          </cell>
          <cell r="K41" t="str">
            <v>Multiple</v>
          </cell>
          <cell r="M41">
            <v>3.5</v>
          </cell>
          <cell r="N41">
            <v>3.5</v>
          </cell>
          <cell r="O41">
            <v>3.5</v>
          </cell>
          <cell r="AD41" t="str">
            <v>P/PPP</v>
          </cell>
          <cell r="AE41">
            <v>4.2376115410983664</v>
          </cell>
          <cell r="AF41">
            <v>4.4153220633026073</v>
          </cell>
          <cell r="AG41">
            <v>5.2602005319052916</v>
          </cell>
        </row>
        <row r="42">
          <cell r="B42" t="str">
            <v>Total value</v>
          </cell>
          <cell r="C42">
            <v>11206.054015092843</v>
          </cell>
          <cell r="E42" t="str">
            <v>2014 results</v>
          </cell>
          <cell r="H42">
            <v>1447.3192992870879</v>
          </cell>
          <cell r="AD42" t="str">
            <v>P/TE</v>
          </cell>
          <cell r="AE42">
            <v>4.1573424207668506</v>
          </cell>
          <cell r="AF42">
            <v>4.2888482071979892</v>
          </cell>
          <cell r="AG42">
            <v>4.9140582739639749</v>
          </cell>
        </row>
        <row r="43">
          <cell r="B43" t="str">
            <v>Per share</v>
          </cell>
          <cell r="C43">
            <v>6.0701269289451627</v>
          </cell>
          <cell r="E43" t="str">
            <v>Impact excess/deficit capital</v>
          </cell>
          <cell r="H43">
            <v>-24.329885547624947</v>
          </cell>
          <cell r="K43" t="str">
            <v>SoTP</v>
          </cell>
          <cell r="M43">
            <v>0.5</v>
          </cell>
          <cell r="N43">
            <v>0.5</v>
          </cell>
          <cell r="O43">
            <v>0</v>
          </cell>
          <cell r="AD43" t="str">
            <v>SOTP</v>
          </cell>
          <cell r="AE43">
            <v>4.4000000000000004</v>
          </cell>
          <cell r="AF43">
            <v>3.9872349390402646</v>
          </cell>
          <cell r="AG43">
            <v>5.4</v>
          </cell>
        </row>
        <row r="44">
          <cell r="B44" t="str">
            <v>Discounted</v>
          </cell>
          <cell r="C44">
            <v>4.8355957429325693</v>
          </cell>
          <cell r="E44" t="str">
            <v>New 2013e results</v>
          </cell>
          <cell r="H44">
            <v>1422.9894137394629</v>
          </cell>
          <cell r="K44" t="str">
            <v>P/TCE</v>
          </cell>
          <cell r="M44">
            <v>0.5</v>
          </cell>
          <cell r="N44">
            <v>0</v>
          </cell>
          <cell r="O44">
            <v>0</v>
          </cell>
          <cell r="AD44" t="str">
            <v>Average</v>
          </cell>
          <cell r="AE44">
            <v>4.1492395354549068</v>
          </cell>
          <cell r="AF44">
            <v>4.1677799779248774</v>
          </cell>
          <cell r="AG44">
            <v>5.0997129941576507</v>
          </cell>
        </row>
        <row r="45">
          <cell r="E45" t="str">
            <v>Multiple</v>
          </cell>
          <cell r="H45">
            <v>9</v>
          </cell>
          <cell r="K45" t="str">
            <v>PE</v>
          </cell>
          <cell r="M45">
            <v>0</v>
          </cell>
          <cell r="N45">
            <v>0.5</v>
          </cell>
          <cell r="O45">
            <v>0</v>
          </cell>
        </row>
        <row r="46">
          <cell r="E46" t="str">
            <v>Value</v>
          </cell>
          <cell r="H46">
            <v>12806.904723655165</v>
          </cell>
          <cell r="K46" t="str">
            <v>P/PPP</v>
          </cell>
          <cell r="M46">
            <v>0</v>
          </cell>
          <cell r="N46">
            <v>0</v>
          </cell>
          <cell r="O46">
            <v>1</v>
          </cell>
        </row>
        <row r="47">
          <cell r="E47" t="str">
            <v>+ excess/deficit capital</v>
          </cell>
          <cell r="H47">
            <v>695.13958707499842</v>
          </cell>
        </row>
        <row r="48">
          <cell r="E48" t="str">
            <v>Total value</v>
          </cell>
          <cell r="H48">
            <v>13502.044310730163</v>
          </cell>
          <cell r="K48" t="str">
            <v>Sum dividends</v>
          </cell>
          <cell r="M48">
            <v>0.23880676499387657</v>
          </cell>
          <cell r="N48">
            <v>0.28999999999999998</v>
          </cell>
          <cell r="O48">
            <v>0.02</v>
          </cell>
        </row>
        <row r="49">
          <cell r="E49" t="str">
            <v>Value</v>
          </cell>
          <cell r="H49">
            <v>7.313825424720207</v>
          </cell>
          <cell r="K49" t="str">
            <v>Price target</v>
          </cell>
          <cell r="M49">
            <v>4.6502221059802933</v>
          </cell>
          <cell r="N49">
            <v>6.4361340160369922</v>
          </cell>
          <cell r="O49">
            <v>1.6163601383069801</v>
          </cell>
        </row>
        <row r="50">
          <cell r="E50" t="str">
            <v>Discounted</v>
          </cell>
          <cell r="H50">
            <v>5.8263531392868053</v>
          </cell>
          <cell r="K50" t="str">
            <v>Weighting</v>
          </cell>
          <cell r="M50">
            <v>0.7</v>
          </cell>
          <cell r="N50">
            <v>0.1</v>
          </cell>
          <cell r="O50">
            <v>0.2</v>
          </cell>
        </row>
        <row r="51">
          <cell r="M51">
            <v>3.2551554741862052</v>
          </cell>
          <cell r="N51">
            <v>0.64361340160369929</v>
          </cell>
          <cell r="O51">
            <v>0.32327202766139607</v>
          </cell>
        </row>
        <row r="53">
          <cell r="K53" t="str">
            <v>Target price</v>
          </cell>
          <cell r="M53">
            <v>4.2220409034513011</v>
          </cell>
        </row>
        <row r="54">
          <cell r="B54" t="str">
            <v>Paid in</v>
          </cell>
          <cell r="C54">
            <v>2011</v>
          </cell>
          <cell r="D54">
            <v>2012</v>
          </cell>
          <cell r="E54">
            <v>2013</v>
          </cell>
          <cell r="K54" t="str">
            <v>Share price</v>
          </cell>
          <cell r="M54">
            <v>3.14</v>
          </cell>
        </row>
        <row r="55">
          <cell r="B55" t="str">
            <v>Dividends</v>
          </cell>
          <cell r="C55">
            <v>1.9235069874994347E-4</v>
          </cell>
          <cell r="D55">
            <v>0.11992059630217494</v>
          </cell>
          <cell r="E55">
            <v>0.11869381799295169</v>
          </cell>
          <cell r="K55" t="str">
            <v>Upside</v>
          </cell>
          <cell r="M55">
            <v>0.34459901383799396</v>
          </cell>
        </row>
        <row r="56">
          <cell r="B56" t="str">
            <v>Year</v>
          </cell>
          <cell r="C56">
            <v>0</v>
          </cell>
          <cell r="D56">
            <v>1</v>
          </cell>
          <cell r="E56">
            <v>2</v>
          </cell>
        </row>
        <row r="57">
          <cell r="B57" t="str">
            <v>Discounted value</v>
          </cell>
          <cell r="C57">
            <v>1.9235069874994347E-4</v>
          </cell>
          <cell r="D57">
            <v>0.11992059630217494</v>
          </cell>
          <cell r="E57">
            <v>0.11869381799295169</v>
          </cell>
        </row>
        <row r="58">
          <cell r="B58" t="str">
            <v>Total</v>
          </cell>
          <cell r="C58">
            <v>0.23880676499387657</v>
          </cell>
        </row>
        <row r="66">
          <cell r="AE66">
            <v>2009</v>
          </cell>
          <cell r="AF66">
            <v>2010</v>
          </cell>
          <cell r="AG66">
            <v>2011</v>
          </cell>
          <cell r="AH66">
            <v>2012</v>
          </cell>
        </row>
      </sheetData>
      <sheetData sheetId="18" refreshError="1"/>
      <sheetData sheetId="19" refreshError="1"/>
      <sheetData sheetId="20" refreshError="1"/>
      <sheetData sheetId="21" refreshError="1">
        <row r="1">
          <cell r="B1" t="str">
            <v>Back to cover</v>
          </cell>
        </row>
        <row r="2">
          <cell r="B2" t="str">
            <v>RCB</v>
          </cell>
        </row>
        <row r="3">
          <cell r="C3">
            <v>1</v>
          </cell>
          <cell r="D3">
            <v>1</v>
          </cell>
          <cell r="E3">
            <v>1</v>
          </cell>
          <cell r="F3">
            <v>1</v>
          </cell>
          <cell r="G3">
            <v>1</v>
          </cell>
          <cell r="H3">
            <v>1</v>
          </cell>
        </row>
        <row r="4">
          <cell r="C4">
            <v>2007</v>
          </cell>
          <cell r="D4">
            <v>2008</v>
          </cell>
          <cell r="E4">
            <v>2009</v>
          </cell>
          <cell r="F4" t="str">
            <v>2010E</v>
          </cell>
          <cell r="G4" t="str">
            <v>2011E</v>
          </cell>
          <cell r="H4" t="str">
            <v>2012E</v>
          </cell>
          <cell r="I4" t="str">
            <v>2013E</v>
          </cell>
          <cell r="J4" t="str">
            <v>2014E</v>
          </cell>
          <cell r="O4" t="str">
            <v>Dexia Slovensko</v>
          </cell>
          <cell r="P4">
            <v>2010</v>
          </cell>
          <cell r="Q4">
            <v>2011</v>
          </cell>
          <cell r="R4">
            <v>2012</v>
          </cell>
        </row>
        <row r="5">
          <cell r="B5" t="str">
            <v>Dexia Slovensko - in EUR m</v>
          </cell>
          <cell r="O5" t="str">
            <v>Profitability</v>
          </cell>
        </row>
        <row r="6">
          <cell r="B6" t="str">
            <v>Net interest income</v>
          </cell>
          <cell r="C6">
            <v>47</v>
          </cell>
          <cell r="D6">
            <v>60.9</v>
          </cell>
          <cell r="E6">
            <v>40.799999999999997</v>
          </cell>
          <cell r="F6">
            <v>40.8939375</v>
          </cell>
          <cell r="G6">
            <v>49.439721875000011</v>
          </cell>
          <cell r="H6">
            <v>57.802007812500008</v>
          </cell>
          <cell r="I6">
            <v>62.976663750000014</v>
          </cell>
          <cell r="J6">
            <v>68.014796850000025</v>
          </cell>
          <cell r="O6" t="str">
            <v>Net profit Dexia Slovensko</v>
          </cell>
          <cell r="P6">
            <v>-7.8775549999999965</v>
          </cell>
          <cell r="Q6">
            <v>3.2634768687500149</v>
          </cell>
          <cell r="R6">
            <v>11.019844775000013</v>
          </cell>
        </row>
        <row r="7">
          <cell r="B7" t="str">
            <v>Net fees</v>
          </cell>
          <cell r="C7">
            <v>6.8</v>
          </cell>
          <cell r="D7">
            <v>7.9</v>
          </cell>
          <cell r="E7">
            <v>10.1</v>
          </cell>
          <cell r="F7">
            <v>9.2549437500000007</v>
          </cell>
          <cell r="G7">
            <v>9.2430784375000012</v>
          </cell>
          <cell r="H7">
            <v>9.9419453437500014</v>
          </cell>
          <cell r="I7">
            <v>10.831986165000002</v>
          </cell>
          <cell r="J7">
            <v>11.698545058200004</v>
          </cell>
          <cell r="O7" t="str">
            <v>Equity</v>
          </cell>
          <cell r="P7">
            <v>77.461222500000005</v>
          </cell>
          <cell r="Q7">
            <v>79.092960934375014</v>
          </cell>
          <cell r="R7">
            <v>84.602883321875012</v>
          </cell>
        </row>
        <row r="8">
          <cell r="B8" t="str">
            <v>Trading and derivatives</v>
          </cell>
          <cell r="C8">
            <v>3.5</v>
          </cell>
          <cell r="D8">
            <v>4.2</v>
          </cell>
          <cell r="E8">
            <v>1.1000000000000001</v>
          </cell>
          <cell r="F8">
            <v>1</v>
          </cell>
          <cell r="G8">
            <v>1</v>
          </cell>
          <cell r="H8">
            <v>1</v>
          </cell>
          <cell r="I8">
            <v>1</v>
          </cell>
          <cell r="J8">
            <v>1</v>
          </cell>
          <cell r="O8" t="str">
            <v>RoE</v>
          </cell>
          <cell r="P8">
            <v>-0.10169675543140307</v>
          </cell>
          <cell r="Q8">
            <v>4.1261280778927795E-2</v>
          </cell>
          <cell r="R8">
            <v>0.13025377318494666</v>
          </cell>
        </row>
        <row r="9">
          <cell r="B9" t="str">
            <v>Trading on securities</v>
          </cell>
          <cell r="C9">
            <v>-0.2</v>
          </cell>
          <cell r="D9">
            <v>0</v>
          </cell>
          <cell r="E9">
            <v>-0.4</v>
          </cell>
          <cell r="F9">
            <v>0</v>
          </cell>
          <cell r="G9">
            <v>0</v>
          </cell>
          <cell r="H9">
            <v>0</v>
          </cell>
          <cell r="I9">
            <v>0</v>
          </cell>
          <cell r="J9">
            <v>0</v>
          </cell>
          <cell r="O9" t="str">
            <v>Average RoE</v>
          </cell>
          <cell r="P9">
            <v>2.3272766177490464E-2</v>
          </cell>
        </row>
        <row r="10">
          <cell r="B10" t="str">
            <v>Total income</v>
          </cell>
          <cell r="C10">
            <v>57.099999999999994</v>
          </cell>
          <cell r="D10">
            <v>73</v>
          </cell>
          <cell r="E10">
            <v>51.6</v>
          </cell>
          <cell r="F10">
            <v>51.148881250000002</v>
          </cell>
          <cell r="G10">
            <v>59.682800312500014</v>
          </cell>
          <cell r="H10">
            <v>68.743953156250015</v>
          </cell>
          <cell r="I10">
            <v>74.808649915000018</v>
          </cell>
          <cell r="J10">
            <v>80.713341908200022</v>
          </cell>
          <cell r="O10" t="str">
            <v>CoE</v>
          </cell>
        </row>
        <row r="11">
          <cell r="B11" t="str">
            <v>Personal expenses</v>
          </cell>
          <cell r="C11">
            <v>-16.899999999999999</v>
          </cell>
          <cell r="D11">
            <v>-22.2</v>
          </cell>
          <cell r="E11">
            <v>-21.2</v>
          </cell>
          <cell r="F11">
            <v>-21.2</v>
          </cell>
          <cell r="G11">
            <v>-21.2</v>
          </cell>
          <cell r="H11">
            <v>-21.2</v>
          </cell>
          <cell r="I11">
            <v>-21.623999999999999</v>
          </cell>
          <cell r="J11">
            <v>-22.056480000000001</v>
          </cell>
          <cell r="O11" t="str">
            <v>Slovakia 10Y</v>
          </cell>
          <cell r="P11">
            <v>0.06</v>
          </cell>
        </row>
        <row r="12">
          <cell r="B12" t="str">
            <v>Other expenses</v>
          </cell>
          <cell r="C12">
            <v>-23.4</v>
          </cell>
          <cell r="D12">
            <v>-31.2</v>
          </cell>
          <cell r="E12">
            <v>-32.6</v>
          </cell>
          <cell r="F12">
            <v>-30</v>
          </cell>
          <cell r="G12">
            <v>-27</v>
          </cell>
          <cell r="H12">
            <v>-25</v>
          </cell>
          <cell r="I12">
            <v>-25</v>
          </cell>
          <cell r="J12">
            <v>-25</v>
          </cell>
          <cell r="O12" t="str">
            <v>ERP</v>
          </cell>
          <cell r="P12">
            <v>0.05</v>
          </cell>
        </row>
        <row r="13">
          <cell r="B13" t="str">
            <v>GOP</v>
          </cell>
          <cell r="C13">
            <v>16.799999999999997</v>
          </cell>
          <cell r="D13">
            <v>19.599999999999998</v>
          </cell>
          <cell r="E13">
            <v>-2.1999999999999993</v>
          </cell>
          <cell r="F13">
            <v>-5.1118749999996993E-2</v>
          </cell>
          <cell r="G13">
            <v>11.482800312500014</v>
          </cell>
          <cell r="H13">
            <v>22.543953156250016</v>
          </cell>
          <cell r="I13">
            <v>28.184649915000019</v>
          </cell>
          <cell r="J13">
            <v>33.656861908200021</v>
          </cell>
          <cell r="O13" t="str">
            <v>Beta</v>
          </cell>
          <cell r="P13">
            <v>1.1000000000000001</v>
          </cell>
        </row>
        <row r="14">
          <cell r="B14" t="str">
            <v>Provisions</v>
          </cell>
          <cell r="C14">
            <v>-2</v>
          </cell>
          <cell r="D14">
            <v>-107.9</v>
          </cell>
          <cell r="E14">
            <v>-13.5</v>
          </cell>
          <cell r="F14">
            <v>-9.7958249999999989</v>
          </cell>
          <cell r="G14">
            <v>-8.1527218749999992</v>
          </cell>
          <cell r="H14">
            <v>-8.7691471874999998</v>
          </cell>
          <cell r="I14">
            <v>-9.5541946500000012</v>
          </cell>
          <cell r="J14">
            <v>-10.318530222000005</v>
          </cell>
          <cell r="O14" t="str">
            <v>CoE</v>
          </cell>
          <cell r="P14">
            <v>0.115</v>
          </cell>
        </row>
        <row r="15">
          <cell r="B15" t="str">
            <v>Profit before tax</v>
          </cell>
          <cell r="C15">
            <v>14.799999999999997</v>
          </cell>
          <cell r="D15">
            <v>-88.300000000000011</v>
          </cell>
          <cell r="E15">
            <v>-15.7</v>
          </cell>
          <cell r="F15">
            <v>-9.8469437499999959</v>
          </cell>
          <cell r="G15">
            <v>3.3300784375000152</v>
          </cell>
          <cell r="H15">
            <v>13.774805968750016</v>
          </cell>
          <cell r="I15">
            <v>18.630455265000016</v>
          </cell>
          <cell r="J15">
            <v>23.338331686200014</v>
          </cell>
          <cell r="O15" t="str">
            <v>P/TBV valuation</v>
          </cell>
        </row>
        <row r="16">
          <cell r="B16" t="str">
            <v>Exceptionals</v>
          </cell>
          <cell r="C16">
            <v>0</v>
          </cell>
          <cell r="D16">
            <v>0</v>
          </cell>
          <cell r="E16">
            <v>0</v>
          </cell>
          <cell r="F16">
            <v>0</v>
          </cell>
          <cell r="G16">
            <v>0</v>
          </cell>
          <cell r="H16">
            <v>0</v>
          </cell>
          <cell r="I16">
            <v>0</v>
          </cell>
          <cell r="J16">
            <v>0</v>
          </cell>
          <cell r="O16" t="str">
            <v>P/TBV</v>
          </cell>
          <cell r="P16">
            <v>1.1605660335257542</v>
          </cell>
        </row>
        <row r="17">
          <cell r="B17" t="str">
            <v>Tax</v>
          </cell>
          <cell r="C17">
            <v>-3.1</v>
          </cell>
          <cell r="D17">
            <v>-2.8</v>
          </cell>
          <cell r="E17">
            <v>-2.7</v>
          </cell>
          <cell r="F17">
            <v>1.9693887499999994</v>
          </cell>
          <cell r="G17">
            <v>-6.6601568750000312E-2</v>
          </cell>
          <cell r="H17">
            <v>-2.7549611937500034</v>
          </cell>
          <cell r="I17">
            <v>-3.7260910530000033</v>
          </cell>
          <cell r="J17">
            <v>-4.6676663372400027</v>
          </cell>
          <cell r="O17" t="str">
            <v>g</v>
          </cell>
          <cell r="P17">
            <v>0.02</v>
          </cell>
        </row>
        <row r="18">
          <cell r="B18" t="str">
            <v>Profit after tax</v>
          </cell>
          <cell r="C18">
            <v>11.699999999999998</v>
          </cell>
          <cell r="D18">
            <v>-91.100000000000009</v>
          </cell>
          <cell r="E18">
            <v>-18.399999999999999</v>
          </cell>
          <cell r="F18">
            <v>-7.8775549999999965</v>
          </cell>
          <cell r="G18">
            <v>3.2634768687500149</v>
          </cell>
          <cell r="H18">
            <v>11.019844775000013</v>
          </cell>
          <cell r="I18">
            <v>14.904364212000013</v>
          </cell>
          <cell r="J18">
            <v>18.670665348960011</v>
          </cell>
          <cell r="O18" t="str">
            <v>Value</v>
          </cell>
          <cell r="P18">
            <v>89.898863748880913</v>
          </cell>
        </row>
        <row r="19">
          <cell r="B19" t="str">
            <v>Dexia's stake</v>
          </cell>
          <cell r="C19">
            <v>0.85499999999999998</v>
          </cell>
          <cell r="D19">
            <v>0.85499999999999998</v>
          </cell>
          <cell r="E19">
            <v>0.85499999999999998</v>
          </cell>
          <cell r="F19">
            <v>0.85499999999999998</v>
          </cell>
          <cell r="G19">
            <v>0.85499999999999998</v>
          </cell>
          <cell r="H19">
            <v>0.85499999999999998</v>
          </cell>
          <cell r="I19">
            <v>0.85499999999999998</v>
          </cell>
          <cell r="J19">
            <v>0.85499999999999998</v>
          </cell>
          <cell r="O19" t="str">
            <v>Solvency impact</v>
          </cell>
        </row>
        <row r="20">
          <cell r="B20" t="str">
            <v>Profit after tax, Dexia's share</v>
          </cell>
          <cell r="C20">
            <v>10.003499999999997</v>
          </cell>
          <cell r="D20">
            <v>-77.890500000000003</v>
          </cell>
          <cell r="E20">
            <v>-15.731999999999999</v>
          </cell>
          <cell r="F20">
            <v>-6.7353095249999972</v>
          </cell>
          <cell r="G20">
            <v>2.7902727227812627</v>
          </cell>
          <cell r="H20">
            <v>9.4219672826250118</v>
          </cell>
          <cell r="I20">
            <v>12.743231401260012</v>
          </cell>
          <cell r="J20">
            <v>15.963418873360808</v>
          </cell>
          <cell r="O20" t="str">
            <v>Capital gain</v>
          </cell>
          <cell r="P20">
            <v>5.295980427005901</v>
          </cell>
        </row>
        <row r="21">
          <cell r="O21" t="str">
            <v>Goodwill</v>
          </cell>
          <cell r="P21">
            <v>50</v>
          </cell>
        </row>
        <row r="22">
          <cell r="B22" t="str">
            <v>Profit before tax, before except.</v>
          </cell>
          <cell r="C22">
            <v>14.799999999999997</v>
          </cell>
          <cell r="D22">
            <v>-88.300000000000011</v>
          </cell>
          <cell r="E22">
            <v>-15.7</v>
          </cell>
          <cell r="F22">
            <v>-9.8469437499999959</v>
          </cell>
          <cell r="G22">
            <v>3.3300784375000152</v>
          </cell>
          <cell r="H22">
            <v>13.774805968750016</v>
          </cell>
          <cell r="I22">
            <v>18.630455265000016</v>
          </cell>
          <cell r="J22">
            <v>23.338331686200014</v>
          </cell>
          <cell r="O22" t="str">
            <v>Minorities</v>
          </cell>
          <cell r="P22">
            <v>12.267418081671877</v>
          </cell>
        </row>
        <row r="23">
          <cell r="B23" t="str">
            <v>Tax rate normalised</v>
          </cell>
          <cell r="C23">
            <v>0.2</v>
          </cell>
          <cell r="D23">
            <v>0.2</v>
          </cell>
          <cell r="E23">
            <v>0.2</v>
          </cell>
          <cell r="F23">
            <v>0.2</v>
          </cell>
          <cell r="G23">
            <v>0.02</v>
          </cell>
          <cell r="H23">
            <v>0.2</v>
          </cell>
          <cell r="I23">
            <v>0.2</v>
          </cell>
          <cell r="J23">
            <v>0.2</v>
          </cell>
          <cell r="O23" t="str">
            <v>Solvency impact</v>
          </cell>
          <cell r="P23">
            <v>43.028562345334024</v>
          </cell>
        </row>
        <row r="24">
          <cell r="B24" t="str">
            <v>Taxes</v>
          </cell>
          <cell r="C24">
            <v>-2.9599999999999995</v>
          </cell>
          <cell r="D24">
            <v>17.660000000000004</v>
          </cell>
          <cell r="E24">
            <v>3.14</v>
          </cell>
          <cell r="F24">
            <v>1.9693887499999994</v>
          </cell>
          <cell r="G24">
            <v>-6.6601568750000312E-2</v>
          </cell>
          <cell r="H24">
            <v>-2.7549611937500034</v>
          </cell>
          <cell r="I24">
            <v>-3.7260910530000033</v>
          </cell>
          <cell r="J24">
            <v>-4.6676663372400027</v>
          </cell>
          <cell r="O24" t="str">
            <v>RWA</v>
          </cell>
          <cell r="P24">
            <v>1653.6106125000003</v>
          </cell>
        </row>
        <row r="25">
          <cell r="B25" t="str">
            <v>PAT excluding exceptionals</v>
          </cell>
          <cell r="C25">
            <v>11.839999999999998</v>
          </cell>
          <cell r="D25">
            <v>-70.640000000000015</v>
          </cell>
          <cell r="E25">
            <v>-12.559999999999999</v>
          </cell>
          <cell r="F25">
            <v>-7.8775549999999965</v>
          </cell>
          <cell r="G25">
            <v>3.2634768687500149</v>
          </cell>
          <cell r="H25">
            <v>11.019844775000013</v>
          </cell>
          <cell r="I25">
            <v>14.904364212000013</v>
          </cell>
          <cell r="J25">
            <v>18.670665348960011</v>
          </cell>
          <cell r="O25" t="str">
            <v>Solvency impact, assuming 8% CT1</v>
          </cell>
          <cell r="P25">
            <v>132.28884900000003</v>
          </cell>
        </row>
        <row r="26">
          <cell r="O26" t="str">
            <v>Final solvency impact</v>
          </cell>
          <cell r="P26">
            <v>175.31741134533405</v>
          </cell>
        </row>
        <row r="27">
          <cell r="B27" t="str">
            <v>Dividends</v>
          </cell>
          <cell r="F27">
            <v>-3.9387774999999983</v>
          </cell>
          <cell r="G27">
            <v>1.6317384343750074</v>
          </cell>
          <cell r="H27">
            <v>5.5099223875000067</v>
          </cell>
          <cell r="I27">
            <v>7.4521821060000066</v>
          </cell>
          <cell r="J27">
            <v>9.3353326744800054</v>
          </cell>
        </row>
        <row r="29">
          <cell r="B29" t="str">
            <v>BALANCE SHEET</v>
          </cell>
        </row>
        <row r="30">
          <cell r="B30" t="str">
            <v>Assets</v>
          </cell>
          <cell r="C30">
            <v>2097</v>
          </cell>
          <cell r="D30">
            <v>2715</v>
          </cell>
          <cell r="E30">
            <v>2468</v>
          </cell>
          <cell r="F30">
            <v>2357.625</v>
          </cell>
          <cell r="G30">
            <v>2462.4812500000003</v>
          </cell>
          <cell r="H30">
            <v>2682.6793750000006</v>
          </cell>
          <cell r="I30">
            <v>2876.4537250000008</v>
          </cell>
          <cell r="J30">
            <v>3085.730023000001</v>
          </cell>
        </row>
        <row r="31">
          <cell r="B31" t="str">
            <v>Loans to customers</v>
          </cell>
          <cell r="C31">
            <v>1131.2</v>
          </cell>
          <cell r="D31">
            <v>1609.1</v>
          </cell>
          <cell r="E31">
            <v>1674.5</v>
          </cell>
          <cell r="F31">
            <v>1590.7749999999999</v>
          </cell>
          <cell r="G31">
            <v>1670.31375</v>
          </cell>
          <cell r="H31">
            <v>1837.3451250000003</v>
          </cell>
          <cell r="I31">
            <v>1984.3327350000004</v>
          </cell>
          <cell r="J31">
            <v>2143.0793538000007</v>
          </cell>
        </row>
        <row r="32">
          <cell r="B32" t="str">
            <v>Interest earnings assets</v>
          </cell>
          <cell r="C32">
            <v>1587.2</v>
          </cell>
          <cell r="D32">
            <v>2485.1</v>
          </cell>
          <cell r="E32">
            <v>2207.5</v>
          </cell>
          <cell r="F32">
            <v>2097.125</v>
          </cell>
          <cell r="G32">
            <v>2201.9812500000003</v>
          </cell>
          <cell r="H32">
            <v>2422.1793750000006</v>
          </cell>
          <cell r="I32">
            <v>2615.9537250000008</v>
          </cell>
          <cell r="J32">
            <v>2825.230023000001</v>
          </cell>
        </row>
        <row r="33">
          <cell r="B33" t="str">
            <v>Securities</v>
          </cell>
          <cell r="C33">
            <v>335</v>
          </cell>
          <cell r="D33">
            <v>309</v>
          </cell>
          <cell r="E33">
            <v>376.7</v>
          </cell>
        </row>
        <row r="34">
          <cell r="B34" t="str">
            <v>Deposits</v>
          </cell>
          <cell r="C34">
            <v>1475</v>
          </cell>
          <cell r="D34">
            <v>1726.0000000000002</v>
          </cell>
          <cell r="E34">
            <v>1876.5000000000002</v>
          </cell>
          <cell r="F34">
            <v>1914.0300000000002</v>
          </cell>
          <cell r="G34">
            <v>1952.3106000000002</v>
          </cell>
          <cell r="H34">
            <v>1991.3568120000002</v>
          </cell>
          <cell r="I34">
            <v>2071.0110844800001</v>
          </cell>
          <cell r="J34">
            <v>2153.8515278592004</v>
          </cell>
        </row>
        <row r="35">
          <cell r="B35" t="str">
            <v>ST funding</v>
          </cell>
          <cell r="C35">
            <v>372.4</v>
          </cell>
          <cell r="D35">
            <v>538.29999999999995</v>
          </cell>
          <cell r="E35">
            <v>290.3</v>
          </cell>
        </row>
        <row r="36">
          <cell r="B36" t="str">
            <v>Equity</v>
          </cell>
          <cell r="C36">
            <v>90.1</v>
          </cell>
          <cell r="D36">
            <v>86.8</v>
          </cell>
          <cell r="E36">
            <v>81.400000000000006</v>
          </cell>
          <cell r="F36">
            <v>77.461222500000005</v>
          </cell>
          <cell r="G36">
            <v>79.092960934375014</v>
          </cell>
          <cell r="H36">
            <v>84.602883321875012</v>
          </cell>
          <cell r="I36">
            <v>92.055065427875022</v>
          </cell>
          <cell r="J36">
            <v>101.39039810235504</v>
          </cell>
        </row>
        <row r="37">
          <cell r="B37" t="str">
            <v>RWA</v>
          </cell>
          <cell r="D37">
            <v>1409</v>
          </cell>
          <cell r="F37">
            <v>1431.6975</v>
          </cell>
          <cell r="G37">
            <v>1503.282375</v>
          </cell>
          <cell r="H37">
            <v>1653.6106125000003</v>
          </cell>
          <cell r="I37">
            <v>1785.8994615000004</v>
          </cell>
          <cell r="J37">
            <v>1928.7714184200006</v>
          </cell>
        </row>
        <row r="39">
          <cell r="B39" t="str">
            <v>Ratios</v>
          </cell>
        </row>
        <row r="40">
          <cell r="B40" t="str">
            <v>Net interest margin</v>
          </cell>
          <cell r="C40">
            <v>2.9611895161290321E-2</v>
          </cell>
          <cell r="D40">
            <v>2.9909387815239542E-2</v>
          </cell>
          <cell r="E40">
            <v>1.738908068021992E-2</v>
          </cell>
          <cell r="F40">
            <v>1.9E-2</v>
          </cell>
          <cell r="G40">
            <v>2.3E-2</v>
          </cell>
          <cell r="H40">
            <v>2.5000000000000001E-2</v>
          </cell>
          <cell r="I40">
            <v>2.5000000000000001E-2</v>
          </cell>
          <cell r="J40">
            <v>2.5000000000000001E-2</v>
          </cell>
        </row>
        <row r="41">
          <cell r="B41" t="str">
            <v>Fees / IEA</v>
          </cell>
          <cell r="C41">
            <v>42.842741935483865</v>
          </cell>
          <cell r="D41">
            <v>38.798713257864101</v>
          </cell>
          <cell r="E41">
            <v>43.046498742701267</v>
          </cell>
          <cell r="F41">
            <v>43</v>
          </cell>
          <cell r="G41">
            <v>43</v>
          </cell>
          <cell r="H41">
            <v>43</v>
          </cell>
          <cell r="I41">
            <v>43</v>
          </cell>
          <cell r="J41">
            <v>43</v>
          </cell>
        </row>
        <row r="42">
          <cell r="B42" t="str">
            <v>Cost income ratio</v>
          </cell>
          <cell r="C42">
            <v>0.70577933450087571</v>
          </cell>
          <cell r="D42">
            <v>0.73150684931506849</v>
          </cell>
          <cell r="E42">
            <v>1.0426356589147285</v>
          </cell>
          <cell r="F42">
            <v>1.0009994109108691</v>
          </cell>
          <cell r="G42">
            <v>0.80760285622698835</v>
          </cell>
          <cell r="H42">
            <v>0.67205911034808774</v>
          </cell>
          <cell r="I42">
            <v>0.62324343579219355</v>
          </cell>
          <cell r="J42">
            <v>0.58300745437501611</v>
          </cell>
        </row>
        <row r="43">
          <cell r="B43" t="str">
            <v>Cost / income, excl. trading</v>
          </cell>
          <cell r="C43">
            <v>0.74907063197026025</v>
          </cell>
          <cell r="D43">
            <v>0.77616279069767447</v>
          </cell>
          <cell r="E43">
            <v>1.0569744597249509</v>
          </cell>
          <cell r="F43">
            <v>1.0209599640869356</v>
          </cell>
          <cell r="G43">
            <v>0.82136502933267364</v>
          </cell>
          <cell r="H43">
            <v>0.68197968744812787</v>
          </cell>
          <cell r="I43">
            <v>0.63168747909213108</v>
          </cell>
          <cell r="J43">
            <v>0.59032125455474538</v>
          </cell>
        </row>
        <row r="44">
          <cell r="B44" t="str">
            <v>LLPs</v>
          </cell>
          <cell r="C44">
            <v>12.600806451612902</v>
          </cell>
          <cell r="D44">
            <v>529.92166588905536</v>
          </cell>
          <cell r="E44">
            <v>57.537399309551205</v>
          </cell>
          <cell r="F44">
            <v>60</v>
          </cell>
          <cell r="G44">
            <v>50</v>
          </cell>
          <cell r="H44">
            <v>50</v>
          </cell>
          <cell r="I44">
            <v>50</v>
          </cell>
          <cell r="J44">
            <v>50</v>
          </cell>
        </row>
        <row r="45">
          <cell r="B45" t="str">
            <v>Pay out ratio</v>
          </cell>
          <cell r="C45" t="str">
            <v>-</v>
          </cell>
          <cell r="D45" t="str">
            <v>-</v>
          </cell>
          <cell r="E45" t="str">
            <v>-</v>
          </cell>
          <cell r="F45">
            <v>0.5</v>
          </cell>
          <cell r="G45">
            <v>0.5</v>
          </cell>
          <cell r="H45">
            <v>0.5</v>
          </cell>
          <cell r="I45">
            <v>0.5</v>
          </cell>
          <cell r="J45">
            <v>0.5</v>
          </cell>
        </row>
        <row r="46">
          <cell r="B46" t="str">
            <v>RWA / Loans</v>
          </cell>
          <cell r="D46">
            <v>0.87564477036852906</v>
          </cell>
          <cell r="E46">
            <v>0</v>
          </cell>
          <cell r="F46">
            <v>0.9</v>
          </cell>
          <cell r="G46">
            <v>0.9</v>
          </cell>
          <cell r="H46">
            <v>0.9</v>
          </cell>
          <cell r="I46">
            <v>0.9</v>
          </cell>
          <cell r="J46">
            <v>0.9</v>
          </cell>
        </row>
        <row r="47">
          <cell r="B47" t="str">
            <v>Loans / deposits</v>
          </cell>
          <cell r="C47">
            <v>0.76691525423728812</v>
          </cell>
          <cell r="D47">
            <v>0.93227114716106585</v>
          </cell>
          <cell r="E47">
            <v>0.89235278443911525</v>
          </cell>
          <cell r="F47">
            <v>0.83111288746780343</v>
          </cell>
          <cell r="G47">
            <v>0.85555738415803295</v>
          </cell>
          <cell r="H47">
            <v>0.92265992409199649</v>
          </cell>
          <cell r="I47">
            <v>0.95814684424938101</v>
          </cell>
          <cell r="J47">
            <v>0.99499864595128029</v>
          </cell>
        </row>
        <row r="48">
          <cell r="B48" t="str">
            <v>ROA</v>
          </cell>
          <cell r="C48">
            <v>56.461611826418682</v>
          </cell>
          <cell r="D48">
            <v>-260.18416206261514</v>
          </cell>
          <cell r="E48">
            <v>-50.891410048622355</v>
          </cell>
          <cell r="F48">
            <v>-33.413095806160847</v>
          </cell>
          <cell r="G48">
            <v>13.252798853798438</v>
          </cell>
          <cell r="H48">
            <v>41.077755611402544</v>
          </cell>
          <cell r="I48">
            <v>51.815066873707522</v>
          </cell>
          <cell r="J48">
            <v>60.506477267275834</v>
          </cell>
        </row>
        <row r="49">
          <cell r="B49" t="str">
            <v>ROE</v>
          </cell>
          <cell r="C49">
            <v>0.13140954495005547</v>
          </cell>
          <cell r="D49">
            <v>-0.81382488479262693</v>
          </cell>
          <cell r="E49">
            <v>-0.15429975429975426</v>
          </cell>
          <cell r="F49">
            <v>-0.10169675543140307</v>
          </cell>
          <cell r="G49">
            <v>4.1261280778927795E-2</v>
          </cell>
          <cell r="H49">
            <v>0.13025377318494666</v>
          </cell>
          <cell r="I49">
            <v>0.16190705142323272</v>
          </cell>
          <cell r="J49">
            <v>0.18414628700946328</v>
          </cell>
        </row>
        <row r="51">
          <cell r="B51" t="str">
            <v>YoY growth</v>
          </cell>
        </row>
        <row r="52">
          <cell r="B52" t="str">
            <v>Net interest income</v>
          </cell>
          <cell r="D52">
            <v>0.29574468085106376</v>
          </cell>
          <cell r="E52">
            <v>-0.33004926108374388</v>
          </cell>
          <cell r="F52">
            <v>2.3023897058824794E-3</v>
          </cell>
          <cell r="G52">
            <v>0.20897435897435934</v>
          </cell>
          <cell r="H52">
            <v>0.16914103923647916</v>
          </cell>
          <cell r="I52">
            <v>8.9523809523809561E-2</v>
          </cell>
          <cell r="J52">
            <v>8.0000000000000071E-2</v>
          </cell>
        </row>
        <row r="53">
          <cell r="B53" t="str">
            <v>Net fees</v>
          </cell>
          <cell r="D53">
            <v>0.16176470588235303</v>
          </cell>
          <cell r="E53">
            <v>0.27848101265822778</v>
          </cell>
          <cell r="F53">
            <v>-8.3668935643564257E-2</v>
          </cell>
          <cell r="G53">
            <v>-1.2820512820512775E-3</v>
          </cell>
          <cell r="H53">
            <v>7.5609756097561043E-2</v>
          </cell>
          <cell r="I53">
            <v>8.9523809523809561E-2</v>
          </cell>
          <cell r="J53">
            <v>8.0000000000000293E-2</v>
          </cell>
        </row>
        <row r="54">
          <cell r="B54" t="str">
            <v>Personal expenses</v>
          </cell>
          <cell r="D54">
            <v>0.31360946745562135</v>
          </cell>
          <cell r="E54">
            <v>-4.5045045045045029E-2</v>
          </cell>
          <cell r="F54">
            <v>0</v>
          </cell>
          <cell r="G54">
            <v>0</v>
          </cell>
          <cell r="H54">
            <v>0</v>
          </cell>
          <cell r="I54">
            <v>0.02</v>
          </cell>
          <cell r="J54">
            <v>0.02</v>
          </cell>
        </row>
        <row r="55">
          <cell r="B55" t="str">
            <v>Operating expenses</v>
          </cell>
          <cell r="D55">
            <v>0.33333333333333348</v>
          </cell>
          <cell r="E55">
            <v>4.4871794871794934E-2</v>
          </cell>
          <cell r="F55">
            <v>-7.975460122699396E-2</v>
          </cell>
          <cell r="G55">
            <v>-9.9999999999999978E-2</v>
          </cell>
          <cell r="H55">
            <v>-7.407407407407407E-2</v>
          </cell>
          <cell r="I55">
            <v>0</v>
          </cell>
          <cell r="J55">
            <v>0</v>
          </cell>
        </row>
        <row r="56">
          <cell r="B56" t="str">
            <v>Loans</v>
          </cell>
          <cell r="D56">
            <v>0.42247171145685991</v>
          </cell>
          <cell r="E56">
            <v>4.0643838170405955E-2</v>
          </cell>
          <cell r="F56">
            <v>-0.05</v>
          </cell>
          <cell r="G56">
            <v>0.05</v>
          </cell>
          <cell r="H56">
            <v>0.1</v>
          </cell>
          <cell r="I56">
            <v>0.08</v>
          </cell>
          <cell r="J56">
            <v>0.08</v>
          </cell>
        </row>
        <row r="57">
          <cell r="B57" t="str">
            <v>IEA</v>
          </cell>
          <cell r="D57">
            <v>0.56571320564516125</v>
          </cell>
          <cell r="E57">
            <v>-0.11170576636755059</v>
          </cell>
          <cell r="F57">
            <v>-0.05</v>
          </cell>
          <cell r="G57">
            <v>0.05</v>
          </cell>
          <cell r="H57">
            <v>0.1</v>
          </cell>
          <cell r="I57">
            <v>0.08</v>
          </cell>
          <cell r="J57">
            <v>0.08</v>
          </cell>
        </row>
        <row r="58">
          <cell r="B58" t="str">
            <v>Deposits</v>
          </cell>
          <cell r="D58">
            <v>0.17016949152542393</v>
          </cell>
          <cell r="E58">
            <v>8.7195828505214346E-2</v>
          </cell>
          <cell r="F58">
            <v>0.02</v>
          </cell>
          <cell r="G58">
            <v>0.02</v>
          </cell>
          <cell r="H58">
            <v>0.02</v>
          </cell>
          <cell r="I58">
            <v>0.04</v>
          </cell>
          <cell r="J58">
            <v>0.04</v>
          </cell>
        </row>
        <row r="59">
          <cell r="B59" t="str">
            <v>ST funding</v>
          </cell>
          <cell r="D59">
            <v>0.44548872180451116</v>
          </cell>
          <cell r="E59">
            <v>-0.46070964146386761</v>
          </cell>
        </row>
        <row r="60">
          <cell r="B60" t="str">
            <v>Equity</v>
          </cell>
          <cell r="D60">
            <v>-3.662597114317423E-2</v>
          </cell>
          <cell r="E60">
            <v>-6.2211981566820174E-2</v>
          </cell>
          <cell r="F60">
            <v>-4.8387929975429955E-2</v>
          </cell>
          <cell r="G60">
            <v>2.1065229565348176E-2</v>
          </cell>
          <cell r="H60">
            <v>6.966387807976604E-2</v>
          </cell>
          <cell r="I60">
            <v>8.8084256864483956E-2</v>
          </cell>
          <cell r="J60">
            <v>0.10141030948258067</v>
          </cell>
        </row>
      </sheetData>
      <sheetData sheetId="22" refreshError="1"/>
      <sheetData sheetId="23" refreshError="1"/>
      <sheetData sheetId="24" refreshError="1"/>
      <sheetData sheetId="25" refreshError="1"/>
      <sheetData sheetId="26" refreshError="1">
        <row r="1">
          <cell r="B1" t="str">
            <v>Back to cover</v>
          </cell>
        </row>
        <row r="2">
          <cell r="B2" t="str">
            <v>PUBLIC AND WHOLESALE BANKING</v>
          </cell>
        </row>
        <row r="3">
          <cell r="C3">
            <v>1</v>
          </cell>
          <cell r="D3">
            <v>1</v>
          </cell>
          <cell r="E3">
            <v>1</v>
          </cell>
          <cell r="F3">
            <v>1</v>
          </cell>
          <cell r="G3">
            <v>1</v>
          </cell>
          <cell r="H3">
            <v>1</v>
          </cell>
          <cell r="I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1262.9016600000059</v>
          </cell>
          <cell r="E6">
            <v>987.39786767973089</v>
          </cell>
          <cell r="F6">
            <v>1029.7944166543407</v>
          </cell>
          <cell r="G6">
            <v>1012.5152334249694</v>
          </cell>
          <cell r="H6">
            <v>1007.242795501598</v>
          </cell>
          <cell r="I6">
            <v>959.37779612562542</v>
          </cell>
          <cell r="P6">
            <v>385.42933299999953</v>
          </cell>
          <cell r="Q6">
            <v>340.30152000000038</v>
          </cell>
          <cell r="R6">
            <v>294.23430699999801</v>
          </cell>
          <cell r="S6">
            <v>242.93650000000798</v>
          </cell>
          <cell r="T6">
            <v>242.13033000000081</v>
          </cell>
          <cell r="U6">
            <v>294.08710899999983</v>
          </cell>
          <cell r="V6">
            <v>234.64051800000004</v>
          </cell>
          <cell r="W6">
            <v>216.53991067973027</v>
          </cell>
        </row>
        <row r="7">
          <cell r="B7" t="str">
            <v>Expenses</v>
          </cell>
          <cell r="D7">
            <v>-566.70202800000004</v>
          </cell>
          <cell r="E7">
            <v>-538.11673126943981</v>
          </cell>
          <cell r="F7">
            <v>-566.38692915988747</v>
          </cell>
          <cell r="G7">
            <v>-546.75822604948348</v>
          </cell>
          <cell r="H7">
            <v>-533.83868161584701</v>
          </cell>
          <cell r="I7">
            <v>-498.87645398532521</v>
          </cell>
          <cell r="P7">
            <v>-137.47739799999999</v>
          </cell>
          <cell r="Q7">
            <v>-140.30527700000005</v>
          </cell>
          <cell r="R7">
            <v>-142.20274799999999</v>
          </cell>
          <cell r="S7">
            <v>-146.71660500000002</v>
          </cell>
          <cell r="T7">
            <v>-139.436745</v>
          </cell>
          <cell r="U7">
            <v>-138.35863099999997</v>
          </cell>
          <cell r="V7">
            <v>-130.84817700000002</v>
          </cell>
          <cell r="W7">
            <v>-129.47317826943981</v>
          </cell>
        </row>
        <row r="8">
          <cell r="B8" t="str">
            <v>Gross operating income</v>
          </cell>
          <cell r="D8">
            <v>696.19963200000586</v>
          </cell>
          <cell r="E8">
            <v>449.28113641029108</v>
          </cell>
          <cell r="F8">
            <v>463.40748749445322</v>
          </cell>
          <cell r="G8">
            <v>465.75700737548595</v>
          </cell>
          <cell r="H8">
            <v>473.40411388575103</v>
          </cell>
          <cell r="I8">
            <v>460.50134214030021</v>
          </cell>
          <cell r="P8">
            <v>247.95193499999954</v>
          </cell>
          <cell r="Q8">
            <v>199.99624300000033</v>
          </cell>
          <cell r="R8">
            <v>152.03155899999803</v>
          </cell>
          <cell r="S8">
            <v>96.219895000007966</v>
          </cell>
          <cell r="T8">
            <v>102.69358500000081</v>
          </cell>
          <cell r="U8">
            <v>155.72847799999985</v>
          </cell>
          <cell r="V8">
            <v>103.79234100000002</v>
          </cell>
          <cell r="W8">
            <v>87.066732410290456</v>
          </cell>
        </row>
        <row r="9">
          <cell r="B9" t="str">
            <v>Cost of risk</v>
          </cell>
          <cell r="D9">
            <v>-127.62106299999999</v>
          </cell>
          <cell r="E9">
            <v>-58.321593715899994</v>
          </cell>
          <cell r="F9">
            <v>-84.448920000000001</v>
          </cell>
          <cell r="G9">
            <v>-74.62915182750001</v>
          </cell>
          <cell r="H9">
            <v>-69.081200890800005</v>
          </cell>
          <cell r="I9">
            <v>-63.175708739823747</v>
          </cell>
          <cell r="P9">
            <v>-16.692744000000001</v>
          </cell>
          <cell r="Q9">
            <v>-51.458562999999998</v>
          </cell>
          <cell r="R9">
            <v>-23.92796199999998</v>
          </cell>
          <cell r="S9">
            <v>-35.54179400000001</v>
          </cell>
          <cell r="T9">
            <v>-23.701119000000002</v>
          </cell>
          <cell r="U9">
            <v>-7.197818999999992</v>
          </cell>
          <cell r="V9">
            <v>-3.8514049999999926</v>
          </cell>
          <cell r="W9">
            <v>-23.571250715900007</v>
          </cell>
          <cell r="Y9">
            <v>284</v>
          </cell>
        </row>
        <row r="10">
          <cell r="B10" t="str">
            <v>Impairments on (in)tangible assets</v>
          </cell>
          <cell r="D10">
            <v>0.62994799999999995</v>
          </cell>
          <cell r="E10">
            <v>0</v>
          </cell>
          <cell r="F10">
            <v>0</v>
          </cell>
          <cell r="G10">
            <v>0</v>
          </cell>
          <cell r="H10">
            <v>0</v>
          </cell>
          <cell r="I10">
            <v>0</v>
          </cell>
          <cell r="P10">
            <v>0</v>
          </cell>
          <cell r="Q10">
            <v>0</v>
          </cell>
          <cell r="R10">
            <v>0</v>
          </cell>
          <cell r="S10">
            <v>0.62994799999999995</v>
          </cell>
          <cell r="T10">
            <v>0</v>
          </cell>
          <cell r="U10">
            <v>0</v>
          </cell>
          <cell r="V10">
            <v>-2.046589</v>
          </cell>
          <cell r="W10">
            <v>2.046589</v>
          </cell>
          <cell r="Y10">
            <v>0.22487895059065696</v>
          </cell>
        </row>
        <row r="11">
          <cell r="B11" t="str">
            <v>Pre-tax income</v>
          </cell>
          <cell r="D11">
            <v>569.20851700000583</v>
          </cell>
          <cell r="E11">
            <v>390.95954269439108</v>
          </cell>
          <cell r="F11">
            <v>378.95856749445323</v>
          </cell>
          <cell r="G11">
            <v>391.12785554798597</v>
          </cell>
          <cell r="H11">
            <v>404.32291299495103</v>
          </cell>
          <cell r="I11">
            <v>397.32563340047648</v>
          </cell>
          <cell r="P11">
            <v>231.25919099999953</v>
          </cell>
          <cell r="Q11">
            <v>148.53768000000034</v>
          </cell>
          <cell r="R11">
            <v>128.10359699999805</v>
          </cell>
          <cell r="S11">
            <v>61.308049000007955</v>
          </cell>
          <cell r="T11">
            <v>78.992466000000803</v>
          </cell>
          <cell r="U11">
            <v>148.53065899999987</v>
          </cell>
          <cell r="V11">
            <v>97.894347000000025</v>
          </cell>
          <cell r="W11">
            <v>65.542070694390446</v>
          </cell>
        </row>
        <row r="14">
          <cell r="B14" t="str">
            <v>Adjustments - in EUR m</v>
          </cell>
        </row>
        <row r="15">
          <cell r="B15" t="str">
            <v>Income</v>
          </cell>
          <cell r="D15">
            <v>9.9999988378840499E-7</v>
          </cell>
          <cell r="E15">
            <v>-83</v>
          </cell>
          <cell r="F15">
            <v>0</v>
          </cell>
          <cell r="G15">
            <v>0</v>
          </cell>
          <cell r="H15">
            <v>0</v>
          </cell>
          <cell r="I15">
            <v>0</v>
          </cell>
          <cell r="P15">
            <v>-1.9999999949504854E-6</v>
          </cell>
          <cell r="Q15">
            <v>2.0000004496978363E-6</v>
          </cell>
          <cell r="R15">
            <v>-3.0000007882335922E-6</v>
          </cell>
          <cell r="S15">
            <v>4.0000002172746463E-6</v>
          </cell>
          <cell r="T15">
            <v>0</v>
          </cell>
          <cell r="U15">
            <v>-69</v>
          </cell>
          <cell r="V15">
            <v>-14</v>
          </cell>
          <cell r="W15">
            <v>0</v>
          </cell>
        </row>
        <row r="16">
          <cell r="B16" t="str">
            <v>Expenses</v>
          </cell>
          <cell r="D16">
            <v>-9.9999999747524271E-7</v>
          </cell>
          <cell r="E16">
            <v>0</v>
          </cell>
          <cell r="F16">
            <v>0</v>
          </cell>
          <cell r="G16">
            <v>0</v>
          </cell>
          <cell r="H16">
            <v>0</v>
          </cell>
          <cell r="I16">
            <v>0</v>
          </cell>
          <cell r="P16">
            <v>0</v>
          </cell>
          <cell r="Q16">
            <v>9.9999999747524271E-7</v>
          </cell>
          <cell r="R16">
            <v>-9.9999999747524271E-7</v>
          </cell>
          <cell r="S16">
            <v>-9.9999999747524271E-7</v>
          </cell>
          <cell r="T16">
            <v>0</v>
          </cell>
          <cell r="U16">
            <v>0</v>
          </cell>
          <cell r="V16">
            <v>0</v>
          </cell>
          <cell r="W16">
            <v>0</v>
          </cell>
        </row>
        <row r="17">
          <cell r="B17" t="str">
            <v>Gross operating income</v>
          </cell>
          <cell r="D17">
            <v>0</v>
          </cell>
          <cell r="E17">
            <v>-83</v>
          </cell>
          <cell r="F17">
            <v>0</v>
          </cell>
          <cell r="G17">
            <v>0</v>
          </cell>
          <cell r="H17">
            <v>0</v>
          </cell>
          <cell r="I17">
            <v>0</v>
          </cell>
          <cell r="P17">
            <v>-1.9999999949504854E-6</v>
          </cell>
          <cell r="Q17">
            <v>3.000000447173079E-6</v>
          </cell>
          <cell r="R17">
            <v>-4.0000007857088349E-6</v>
          </cell>
          <cell r="S17">
            <v>3.0000002197994036E-6</v>
          </cell>
          <cell r="T17">
            <v>0</v>
          </cell>
          <cell r="U17">
            <v>69</v>
          </cell>
          <cell r="V17">
            <v>-14</v>
          </cell>
          <cell r="W17">
            <v>0</v>
          </cell>
        </row>
        <row r="18">
          <cell r="B18" t="str">
            <v>Cost of risk</v>
          </cell>
          <cell r="D18">
            <v>0</v>
          </cell>
          <cell r="E18">
            <v>-18</v>
          </cell>
          <cell r="F18">
            <v>0</v>
          </cell>
          <cell r="G18">
            <v>0</v>
          </cell>
          <cell r="H18">
            <v>0</v>
          </cell>
          <cell r="I18">
            <v>0</v>
          </cell>
          <cell r="P18">
            <v>0</v>
          </cell>
          <cell r="Q18">
            <v>0</v>
          </cell>
          <cell r="R18">
            <v>0</v>
          </cell>
          <cell r="S18">
            <v>0</v>
          </cell>
          <cell r="T18">
            <v>0</v>
          </cell>
          <cell r="U18">
            <v>-18</v>
          </cell>
          <cell r="V18">
            <v>0</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0</v>
          </cell>
          <cell r="E20">
            <v>-101</v>
          </cell>
          <cell r="F20">
            <v>0</v>
          </cell>
          <cell r="G20">
            <v>0</v>
          </cell>
          <cell r="H20">
            <v>0</v>
          </cell>
          <cell r="I20">
            <v>0</v>
          </cell>
          <cell r="P20">
            <v>-1.9999999949504854E-6</v>
          </cell>
          <cell r="Q20">
            <v>3.000000447173079E-6</v>
          </cell>
          <cell r="R20">
            <v>-4.0000007857088349E-6</v>
          </cell>
          <cell r="S20">
            <v>3.0000002197994036E-6</v>
          </cell>
          <cell r="T20">
            <v>0</v>
          </cell>
          <cell r="U20">
            <v>87.000000000000014</v>
          </cell>
          <cell r="V20">
            <v>0</v>
          </cell>
          <cell r="W20">
            <v>0</v>
          </cell>
        </row>
        <row r="23">
          <cell r="B23" t="str">
            <v>Underlying - in EUR m</v>
          </cell>
        </row>
        <row r="24">
          <cell r="B24" t="str">
            <v>Income</v>
          </cell>
          <cell r="D24">
            <v>1262.901659000006</v>
          </cell>
          <cell r="E24">
            <v>904.39786767973089</v>
          </cell>
          <cell r="F24">
            <v>1029.7944166543407</v>
          </cell>
          <cell r="G24">
            <v>1012.5152334249694</v>
          </cell>
          <cell r="H24">
            <v>1007.242795501598</v>
          </cell>
          <cell r="I24">
            <v>959.37779612562542</v>
          </cell>
          <cell r="P24">
            <v>385.42933499999953</v>
          </cell>
          <cell r="Q24">
            <v>340.30151799999993</v>
          </cell>
          <cell r="R24">
            <v>294.2343099999988</v>
          </cell>
          <cell r="S24">
            <v>242.93649600000776</v>
          </cell>
          <cell r="T24">
            <v>242.13033000000081</v>
          </cell>
          <cell r="U24">
            <v>225.08710899999983</v>
          </cell>
          <cell r="V24">
            <v>220.64051800000004</v>
          </cell>
          <cell r="W24">
            <v>216.53991067973027</v>
          </cell>
        </row>
        <row r="25">
          <cell r="B25" t="str">
            <v>Expenses</v>
          </cell>
          <cell r="D25">
            <v>-566.70202700000004</v>
          </cell>
          <cell r="E25">
            <v>-538.11673126943981</v>
          </cell>
          <cell r="F25">
            <v>-566.38692915988747</v>
          </cell>
          <cell r="G25">
            <v>-546.75822604948348</v>
          </cell>
          <cell r="H25">
            <v>-533.83868161584701</v>
          </cell>
          <cell r="I25">
            <v>-498.87645398532521</v>
          </cell>
          <cell r="P25">
            <v>-137.47739799999999</v>
          </cell>
          <cell r="Q25">
            <v>-140.30527800000004</v>
          </cell>
          <cell r="R25">
            <v>-142.20274699999999</v>
          </cell>
          <cell r="S25">
            <v>-146.71660400000002</v>
          </cell>
          <cell r="T25">
            <v>-139.436745</v>
          </cell>
          <cell r="U25">
            <v>-138.35863099999997</v>
          </cell>
          <cell r="V25">
            <v>-130.84817700000002</v>
          </cell>
          <cell r="W25">
            <v>-129.47317826943981</v>
          </cell>
        </row>
        <row r="26">
          <cell r="B26" t="str">
            <v>Gross operating income</v>
          </cell>
          <cell r="D26">
            <v>696.19963200000598</v>
          </cell>
          <cell r="E26">
            <v>366.28113641029108</v>
          </cell>
          <cell r="F26">
            <v>463.40748749445322</v>
          </cell>
          <cell r="G26">
            <v>465.75700737548595</v>
          </cell>
          <cell r="H26">
            <v>473.40411388575103</v>
          </cell>
          <cell r="I26">
            <v>460.50134214030021</v>
          </cell>
          <cell r="P26">
            <v>247.95193699999953</v>
          </cell>
          <cell r="Q26">
            <v>199.99623999999989</v>
          </cell>
          <cell r="R26">
            <v>152.03156299999881</v>
          </cell>
          <cell r="S26">
            <v>96.219892000007746</v>
          </cell>
          <cell r="T26">
            <v>102.69358500000081</v>
          </cell>
          <cell r="U26">
            <v>86.728477999999853</v>
          </cell>
          <cell r="V26">
            <v>89.792341000000022</v>
          </cell>
          <cell r="W26">
            <v>87.066732410290456</v>
          </cell>
        </row>
        <row r="27">
          <cell r="B27" t="str">
            <v>Cost of risk</v>
          </cell>
          <cell r="D27">
            <v>-127.62106299999999</v>
          </cell>
          <cell r="E27">
            <v>-76.321593715899994</v>
          </cell>
          <cell r="F27">
            <v>-84.448920000000001</v>
          </cell>
          <cell r="G27">
            <v>-74.62915182750001</v>
          </cell>
          <cell r="H27">
            <v>-69.081200890800005</v>
          </cell>
          <cell r="I27">
            <v>-63.175708739823747</v>
          </cell>
          <cell r="P27">
            <v>-16.692744000000001</v>
          </cell>
          <cell r="Q27">
            <v>-51.458562999999998</v>
          </cell>
          <cell r="R27">
            <v>-23.92796199999998</v>
          </cell>
          <cell r="S27">
            <v>-35.54179400000001</v>
          </cell>
          <cell r="T27">
            <v>-23.701119000000002</v>
          </cell>
          <cell r="U27">
            <v>-25.197818999999992</v>
          </cell>
          <cell r="V27">
            <v>-3.8514049999999926</v>
          </cell>
          <cell r="W27">
            <v>-23.571250715900007</v>
          </cell>
        </row>
        <row r="28">
          <cell r="B28" t="str">
            <v>Impairments on (in)tangible assets</v>
          </cell>
          <cell r="D28">
            <v>0.62994799999999995</v>
          </cell>
          <cell r="E28">
            <v>0</v>
          </cell>
          <cell r="F28">
            <v>0</v>
          </cell>
          <cell r="G28">
            <v>0</v>
          </cell>
          <cell r="H28">
            <v>0</v>
          </cell>
          <cell r="I28">
            <v>0</v>
          </cell>
          <cell r="P28">
            <v>0</v>
          </cell>
          <cell r="Q28">
            <v>0</v>
          </cell>
          <cell r="R28">
            <v>0</v>
          </cell>
          <cell r="S28">
            <v>0.62994799999999995</v>
          </cell>
          <cell r="T28">
            <v>0</v>
          </cell>
          <cell r="U28">
            <v>0</v>
          </cell>
          <cell r="V28">
            <v>-2.046589</v>
          </cell>
          <cell r="W28">
            <v>2.046589</v>
          </cell>
        </row>
        <row r="29">
          <cell r="B29" t="str">
            <v>Pre-tax income</v>
          </cell>
          <cell r="D29">
            <v>569.20851700000594</v>
          </cell>
          <cell r="E29">
            <v>289.95954269439108</v>
          </cell>
          <cell r="F29">
            <v>378.95856749445323</v>
          </cell>
          <cell r="G29">
            <v>391.12785554798597</v>
          </cell>
          <cell r="H29">
            <v>404.32291299495103</v>
          </cell>
          <cell r="I29">
            <v>397.32563340047648</v>
          </cell>
          <cell r="P29">
            <v>231.25919299999953</v>
          </cell>
          <cell r="Q29">
            <v>148.53767699999989</v>
          </cell>
          <cell r="R29">
            <v>128.10360099999883</v>
          </cell>
          <cell r="S29">
            <v>61.308046000007735</v>
          </cell>
          <cell r="T29">
            <v>78.992466000000803</v>
          </cell>
          <cell r="U29">
            <v>61.530658999999858</v>
          </cell>
          <cell r="V29">
            <v>83.894347000000025</v>
          </cell>
          <cell r="W29">
            <v>65.542070694390446</v>
          </cell>
        </row>
        <row r="30">
          <cell r="B30" t="str">
            <v>Normalised tax rate</v>
          </cell>
          <cell r="D30">
            <v>0.29522006131052614</v>
          </cell>
          <cell r="E30">
            <v>0.3</v>
          </cell>
          <cell r="F30">
            <v>0.3</v>
          </cell>
          <cell r="G30">
            <v>0.3</v>
          </cell>
          <cell r="H30">
            <v>0.3</v>
          </cell>
          <cell r="I30">
            <v>0.3</v>
          </cell>
          <cell r="P30">
            <v>0.30252211225880399</v>
          </cell>
          <cell r="Q30">
            <v>0.2196261697221705</v>
          </cell>
          <cell r="R30">
            <v>0.38228556877767517</v>
          </cell>
          <cell r="S30">
            <v>0.26890164974260078</v>
          </cell>
          <cell r="T30">
            <v>0.3</v>
          </cell>
          <cell r="U30">
            <v>0.3</v>
          </cell>
          <cell r="V30">
            <v>0.3</v>
          </cell>
          <cell r="W30">
            <v>0.29999999999999977</v>
          </cell>
        </row>
        <row r="31">
          <cell r="B31" t="str">
            <v>Tax expense</v>
          </cell>
          <cell r="D31">
            <v>-168.04177328721542</v>
          </cell>
          <cell r="E31">
            <v>-86.987862808317317</v>
          </cell>
          <cell r="F31">
            <v>-113.68757024833597</v>
          </cell>
          <cell r="G31">
            <v>-117.33835666439579</v>
          </cell>
          <cell r="H31">
            <v>-121.2968738984853</v>
          </cell>
          <cell r="I31">
            <v>-119.19769002014294</v>
          </cell>
          <cell r="P31">
            <v>-69.961019545626272</v>
          </cell>
          <cell r="Q31">
            <v>-32.62276105893892</v>
          </cell>
          <cell r="R31">
            <v>-48.97215797075291</v>
          </cell>
          <cell r="S31">
            <v>-16.485834711897336</v>
          </cell>
          <cell r="T31">
            <v>-23.697739800000239</v>
          </cell>
          <cell r="U31">
            <v>-18.459197699999958</v>
          </cell>
          <cell r="V31">
            <v>-25.168304100000007</v>
          </cell>
          <cell r="W31">
            <v>-19.66262120831712</v>
          </cell>
        </row>
        <row r="32">
          <cell r="B32" t="str">
            <v xml:space="preserve">Net income </v>
          </cell>
          <cell r="D32">
            <v>401.16674371279055</v>
          </cell>
          <cell r="E32">
            <v>202.97167988607376</v>
          </cell>
          <cell r="F32">
            <v>265.27099724611725</v>
          </cell>
          <cell r="G32">
            <v>273.78949888359017</v>
          </cell>
          <cell r="H32">
            <v>283.02603909646575</v>
          </cell>
          <cell r="I32">
            <v>278.12794338033353</v>
          </cell>
          <cell r="P32">
            <v>161.29817345437326</v>
          </cell>
          <cell r="Q32">
            <v>115.91491594106097</v>
          </cell>
          <cell r="R32">
            <v>79.131443029245929</v>
          </cell>
          <cell r="S32">
            <v>44.822211288110395</v>
          </cell>
          <cell r="T32">
            <v>55.294726200000568</v>
          </cell>
          <cell r="U32">
            <v>43.071461299999896</v>
          </cell>
          <cell r="V32">
            <v>58.726042900000017</v>
          </cell>
          <cell r="W32">
            <v>45.879449486073327</v>
          </cell>
        </row>
        <row r="33">
          <cell r="B33" t="str">
            <v>Normalised minority rate</v>
          </cell>
          <cell r="D33">
            <v>0.13453360898406103</v>
          </cell>
          <cell r="E33">
            <v>0.26998855768084873</v>
          </cell>
          <cell r="F33">
            <v>0.21308629625986511</v>
          </cell>
          <cell r="G33">
            <v>0.20892665444583355</v>
          </cell>
          <cell r="H33">
            <v>0.20819822224500448</v>
          </cell>
          <cell r="I33">
            <v>0.21186500349536591</v>
          </cell>
          <cell r="P33">
            <v>0</v>
          </cell>
          <cell r="Q33">
            <v>0</v>
          </cell>
          <cell r="R33">
            <v>0</v>
          </cell>
          <cell r="S33">
            <v>0</v>
          </cell>
          <cell r="T33">
            <v>0</v>
          </cell>
          <cell r="U33">
            <v>0</v>
          </cell>
          <cell r="V33">
            <v>0</v>
          </cell>
          <cell r="W33">
            <v>0</v>
          </cell>
        </row>
        <row r="34">
          <cell r="B34" t="str">
            <v>Minority interests</v>
          </cell>
          <cell r="D34">
            <v>-53.970409836065585</v>
          </cell>
          <cell r="E34">
            <v>-54.800031102499993</v>
          </cell>
          <cell r="F34">
            <v>-56.525614308336003</v>
          </cell>
          <cell r="G34">
            <v>-57.201924024149776</v>
          </cell>
          <cell r="H34">
            <v>-58.925518188929303</v>
          </cell>
          <cell r="I34">
            <v>-58.925577696433294</v>
          </cell>
          <cell r="P34">
            <v>0</v>
          </cell>
          <cell r="Q34">
            <v>0</v>
          </cell>
          <cell r="R34">
            <v>0</v>
          </cell>
          <cell r="S34">
            <v>0</v>
          </cell>
          <cell r="T34">
            <v>0</v>
          </cell>
          <cell r="U34">
            <v>-18.266677034166666</v>
          </cell>
          <cell r="V34">
            <v>-12.752979091389781</v>
          </cell>
          <cell r="W34">
            <v>-23.780374976943548</v>
          </cell>
        </row>
        <row r="35">
          <cell r="B35" t="str">
            <v>Net income Group share</v>
          </cell>
          <cell r="D35">
            <v>347.19633387672496</v>
          </cell>
          <cell r="E35">
            <v>148.17164878357377</v>
          </cell>
          <cell r="F35">
            <v>208.74538293778124</v>
          </cell>
          <cell r="G35">
            <v>216.58757485944039</v>
          </cell>
          <cell r="H35">
            <v>224.10052090753646</v>
          </cell>
          <cell r="I35">
            <v>219.20236568390024</v>
          </cell>
          <cell r="P35">
            <v>161.29817345437326</v>
          </cell>
          <cell r="Q35">
            <v>115.91491594106097</v>
          </cell>
          <cell r="R35">
            <v>79.131443029245929</v>
          </cell>
          <cell r="S35">
            <v>44.822211288110395</v>
          </cell>
          <cell r="T35">
            <v>55.294726200000568</v>
          </cell>
          <cell r="U35">
            <v>24.804784265833231</v>
          </cell>
          <cell r="V35">
            <v>45.973063808610235</v>
          </cell>
          <cell r="W35">
            <v>22.099074509129778</v>
          </cell>
        </row>
        <row r="38">
          <cell r="B38" t="str">
            <v>Income breakdown</v>
          </cell>
        </row>
        <row r="39">
          <cell r="B39" t="str">
            <v>Belgium</v>
          </cell>
          <cell r="D39">
            <v>518.69999999999993</v>
          </cell>
          <cell r="E39">
            <v>424.66049999999996</v>
          </cell>
          <cell r="F39">
            <v>429.89760000000001</v>
          </cell>
          <cell r="G39">
            <v>435.03768000000002</v>
          </cell>
          <cell r="H39">
            <v>451.04225600000001</v>
          </cell>
          <cell r="I39">
            <v>446.53183343999996</v>
          </cell>
          <cell r="T39">
            <v>106.53734520000036</v>
          </cell>
          <cell r="U39">
            <v>103.5</v>
          </cell>
          <cell r="V39">
            <v>110.32025900000002</v>
          </cell>
          <cell r="W39">
            <v>104.30289579999959</v>
          </cell>
        </row>
        <row r="40">
          <cell r="B40" t="str">
            <v>France</v>
          </cell>
          <cell r="D40">
            <v>429.78</v>
          </cell>
          <cell r="E40">
            <v>286.65525000000002</v>
          </cell>
          <cell r="F40">
            <v>317.85000000000002</v>
          </cell>
          <cell r="G40">
            <v>318.68129999999996</v>
          </cell>
          <cell r="H40">
            <v>327.78647999999998</v>
          </cell>
          <cell r="I40">
            <v>314.67502079999997</v>
          </cell>
          <cell r="T40">
            <v>79.903008900000273</v>
          </cell>
          <cell r="U40">
            <v>83.25</v>
          </cell>
          <cell r="V40">
            <v>59.572939860000012</v>
          </cell>
          <cell r="W40">
            <v>63.929301239999745</v>
          </cell>
        </row>
        <row r="41">
          <cell r="B41" t="str">
            <v>Italy</v>
          </cell>
          <cell r="D41">
            <v>177.84</v>
          </cell>
          <cell r="E41">
            <v>35.243499999999997</v>
          </cell>
          <cell r="F41">
            <v>144.84249891999997</v>
          </cell>
          <cell r="G41">
            <v>142.60997134719997</v>
          </cell>
          <cell r="H41">
            <v>138.98527805439997</v>
          </cell>
          <cell r="I41">
            <v>138.98527805439997</v>
          </cell>
          <cell r="T41">
            <v>7.2639099000000238</v>
          </cell>
          <cell r="U41">
            <v>2.25</v>
          </cell>
          <cell r="V41">
            <v>13.238431080000002</v>
          </cell>
          <cell r="W41">
            <v>12.491159019999973</v>
          </cell>
        </row>
        <row r="42">
          <cell r="B42" t="str">
            <v>Spain</v>
          </cell>
          <cell r="D42">
            <v>44.46</v>
          </cell>
          <cell r="E42">
            <v>49.906289035500002</v>
          </cell>
          <cell r="F42">
            <v>88.468879200000003</v>
          </cell>
          <cell r="G42">
            <v>92.615289972000028</v>
          </cell>
          <cell r="H42">
            <v>95.623930320000042</v>
          </cell>
          <cell r="I42">
            <v>95.623930320000042</v>
          </cell>
          <cell r="T42">
            <v>16.949123100000058</v>
          </cell>
          <cell r="U42">
            <v>6.75</v>
          </cell>
          <cell r="V42">
            <v>11.032025900000002</v>
          </cell>
          <cell r="W42">
            <v>15.175140035499943</v>
          </cell>
        </row>
        <row r="43">
          <cell r="B43" t="str">
            <v>Israel</v>
          </cell>
          <cell r="D43">
            <v>23.934426229508198</v>
          </cell>
          <cell r="E43">
            <v>26.516000000000002</v>
          </cell>
          <cell r="F43">
            <v>26.516000000000002</v>
          </cell>
          <cell r="G43">
            <v>26.516000000000002</v>
          </cell>
          <cell r="H43">
            <v>26.516000000000002</v>
          </cell>
          <cell r="I43">
            <v>26.516000000000002</v>
          </cell>
          <cell r="T43">
            <v>5.5327868852459021</v>
          </cell>
          <cell r="U43">
            <v>7</v>
          </cell>
          <cell r="V43">
            <v>7</v>
          </cell>
          <cell r="W43">
            <v>6.9832131147541006</v>
          </cell>
        </row>
        <row r="44">
          <cell r="B44" t="str">
            <v>Other markets</v>
          </cell>
          <cell r="D44">
            <v>68.187232770497758</v>
          </cell>
          <cell r="E44">
            <v>98.07</v>
          </cell>
          <cell r="F44">
            <v>97.603000000000009</v>
          </cell>
          <cell r="G44">
            <v>106.78712500000002</v>
          </cell>
          <cell r="H44">
            <v>111.36955545000001</v>
          </cell>
          <cell r="I44">
            <v>108.09966036150001</v>
          </cell>
          <cell r="T44">
            <v>25.944156014754206</v>
          </cell>
          <cell r="U44">
            <v>22.337108999999828</v>
          </cell>
          <cell r="V44">
            <v>19.476862159999996</v>
          </cell>
          <cell r="W44">
            <v>30.311872825245956</v>
          </cell>
        </row>
        <row r="46">
          <cell r="B46" t="str">
            <v>Revenue margins</v>
          </cell>
          <cell r="E46">
            <v>3.9510610208813059E-3</v>
          </cell>
          <cell r="F46">
            <v>4.5865876398157009E-3</v>
          </cell>
          <cell r="G46">
            <v>4.669656878198339E-3</v>
          </cell>
          <cell r="H46">
            <v>4.7824246345509382E-3</v>
          </cell>
          <cell r="I46">
            <v>4.6696535455354017E-3</v>
          </cell>
        </row>
        <row r="47">
          <cell r="B47" t="str">
            <v>Belgium</v>
          </cell>
          <cell r="D47">
            <v>1.0760777867110927E-2</v>
          </cell>
          <cell r="E47">
            <v>8.9999999999999993E-3</v>
          </cell>
          <cell r="F47">
            <v>9.1999999999999998E-3</v>
          </cell>
          <cell r="G47">
            <v>9.4999999999999998E-3</v>
          </cell>
          <cell r="H47">
            <v>0.01</v>
          </cell>
          <cell r="I47">
            <v>0.01</v>
          </cell>
          <cell r="T47">
            <v>9.0503742804011484E-3</v>
          </cell>
          <cell r="U47">
            <v>8.799079929146596E-3</v>
          </cell>
          <cell r="V47">
            <v>9.3613220236246093E-3</v>
          </cell>
          <cell r="W47">
            <v>8.841052850278348E-3</v>
          </cell>
        </row>
        <row r="48">
          <cell r="B48" t="str">
            <v>France</v>
          </cell>
          <cell r="D48">
            <v>5.2418732019105241E-3</v>
          </cell>
          <cell r="E48">
            <v>3.5000000000000001E-3</v>
          </cell>
          <cell r="F48">
            <v>4.0000000000000001E-3</v>
          </cell>
          <cell r="G48">
            <v>4.1999999999999997E-3</v>
          </cell>
          <cell r="H48">
            <v>4.4999999999999997E-3</v>
          </cell>
          <cell r="I48">
            <v>4.4999999999999997E-3</v>
          </cell>
          <cell r="K48">
            <v>213</v>
          </cell>
          <cell r="T48">
            <v>3.8926994610592601E-3</v>
          </cell>
          <cell r="U48">
            <v>4.0617186070622674E-3</v>
          </cell>
          <cell r="V48">
            <v>2.9089947499557475E-3</v>
          </cell>
          <cell r="W48">
            <v>3.1229012201332241E-3</v>
          </cell>
        </row>
        <row r="49">
          <cell r="B49" t="str">
            <v>Italy</v>
          </cell>
          <cell r="D49">
            <v>4.7869515552238775E-3</v>
          </cell>
          <cell r="E49">
            <v>1E-3</v>
          </cell>
          <cell r="F49">
            <v>4.3059828738758812E-3</v>
          </cell>
          <cell r="G49">
            <v>4.439981050365042E-3</v>
          </cell>
          <cell r="H49">
            <v>4.5074279271678152E-3</v>
          </cell>
          <cell r="I49">
            <v>4.6013326756504779E-3</v>
          </cell>
          <cell r="T49">
            <v>8.132682133683716E-4</v>
          </cell>
          <cell r="U49">
            <v>2.5538424809806194E-4</v>
          </cell>
          <cell r="V49">
            <v>1.5210023998833218E-3</v>
          </cell>
          <cell r="W49">
            <v>1.4458401703648677E-3</v>
          </cell>
        </row>
        <row r="50">
          <cell r="B50" t="str">
            <v>Spain</v>
          </cell>
          <cell r="D50">
            <v>2.8191234855103908E-3</v>
          </cell>
          <cell r="E50">
            <v>3.0000000000000001E-3</v>
          </cell>
          <cell r="F50">
            <v>4.9320629519163765E-3</v>
          </cell>
          <cell r="G50">
            <v>4.9903840491412419E-3</v>
          </cell>
          <cell r="H50">
            <v>5.0514690533639221E-3</v>
          </cell>
          <cell r="I50">
            <v>5.0019448469583935E-3</v>
          </cell>
          <cell r="T50">
            <v>3.9737363491342947E-3</v>
          </cell>
          <cell r="U50">
            <v>1.5619759093553696E-3</v>
          </cell>
          <cell r="V50">
            <v>2.5220586967669495E-3</v>
          </cell>
          <cell r="W50">
            <v>3.4559240650146434E-3</v>
          </cell>
        </row>
        <row r="51">
          <cell r="B51" t="str">
            <v>Israel</v>
          </cell>
          <cell r="D51">
            <v>2.8351435887067584E-2</v>
          </cell>
          <cell r="E51">
            <v>2.8000000000000001E-2</v>
          </cell>
          <cell r="F51">
            <v>2.7195897435897436E-2</v>
          </cell>
          <cell r="G51">
            <v>2.8193514088250934E-2</v>
          </cell>
          <cell r="H51">
            <v>2.8768891926786663E-2</v>
          </cell>
          <cell r="I51">
            <v>2.9356012170190474E-2</v>
          </cell>
          <cell r="T51">
            <v>2.3671026775611431E-2</v>
          </cell>
          <cell r="U51">
            <v>2.7695529309320104E-2</v>
          </cell>
          <cell r="V51">
            <v>2.7160185367450327E-2</v>
          </cell>
          <cell r="W51">
            <v>2.7714628362160855E-2</v>
          </cell>
        </row>
        <row r="52">
          <cell r="B52" t="str">
            <v>Other markets</v>
          </cell>
          <cell r="E52">
            <v>2.0999999999999999E-3</v>
          </cell>
          <cell r="F52">
            <v>2.2000000000000001E-3</v>
          </cell>
          <cell r="G52">
            <v>2.5000000000000001E-3</v>
          </cell>
          <cell r="H52">
            <v>2.7000000000000001E-3</v>
          </cell>
          <cell r="I52">
            <v>2.7000000000000001E-3</v>
          </cell>
          <cell r="T52">
            <v>2.1310472843048193E-3</v>
          </cell>
          <cell r="U52">
            <v>1.7770176783489318E-3</v>
          </cell>
          <cell r="V52">
            <v>1.6157921958024502E-3</v>
          </cell>
          <cell r="W52">
            <v>2.5418761279032247E-3</v>
          </cell>
        </row>
        <row r="54">
          <cell r="B54" t="str">
            <v>Funding breakdown</v>
          </cell>
        </row>
        <row r="55">
          <cell r="B55" t="str">
            <v>Funded assets</v>
          </cell>
          <cell r="E55">
            <v>212617.45464099999</v>
          </cell>
          <cell r="F55">
            <v>203863.45464099999</v>
          </cell>
          <cell r="G55">
            <v>197228.684641</v>
          </cell>
          <cell r="H55">
            <v>191433.05934099996</v>
          </cell>
          <cell r="I55">
            <v>186900.76857399999</v>
          </cell>
          <cell r="T55">
            <v>214000</v>
          </cell>
          <cell r="U55">
            <v>215536.75074299998</v>
          </cell>
          <cell r="V55">
            <v>213126.66053999998</v>
          </cell>
          <cell r="W55">
            <v>212617.45464099999</v>
          </cell>
        </row>
        <row r="56">
          <cell r="B56" t="str">
            <v>- PWB deposits</v>
          </cell>
          <cell r="E56">
            <v>26250</v>
          </cell>
          <cell r="F56">
            <v>27562.5</v>
          </cell>
          <cell r="G56">
            <v>28940.625</v>
          </cell>
          <cell r="H56">
            <v>30387.65625</v>
          </cell>
          <cell r="I56">
            <v>31907.0390625</v>
          </cell>
          <cell r="T56">
            <v>25623.179458000002</v>
          </cell>
          <cell r="U56">
            <v>25383.132716999997</v>
          </cell>
          <cell r="V56">
            <v>26673.128241000002</v>
          </cell>
          <cell r="W56">
            <v>26250</v>
          </cell>
        </row>
        <row r="57">
          <cell r="B57" t="str">
            <v>- Covered bonds</v>
          </cell>
          <cell r="E57">
            <v>77000</v>
          </cell>
          <cell r="F57">
            <v>77000</v>
          </cell>
          <cell r="G57">
            <v>77000</v>
          </cell>
          <cell r="H57">
            <v>77000</v>
          </cell>
          <cell r="I57">
            <v>77000</v>
          </cell>
          <cell r="T57">
            <v>79000</v>
          </cell>
          <cell r="U57">
            <v>77000</v>
          </cell>
          <cell r="V57">
            <v>78000</v>
          </cell>
          <cell r="W57">
            <v>77000</v>
          </cell>
        </row>
        <row r="58">
          <cell r="B58" t="str">
            <v>- LT unsecured</v>
          </cell>
          <cell r="E58">
            <v>43540</v>
          </cell>
          <cell r="F58">
            <v>34100</v>
          </cell>
          <cell r="G58">
            <v>25000</v>
          </cell>
          <cell r="H58">
            <v>16000</v>
          </cell>
          <cell r="I58">
            <v>14000</v>
          </cell>
          <cell r="T58">
            <v>37000</v>
          </cell>
          <cell r="U58">
            <v>45000</v>
          </cell>
          <cell r="V58">
            <v>40000</v>
          </cell>
          <cell r="W58">
            <v>43540</v>
          </cell>
        </row>
        <row r="59">
          <cell r="B59" t="str">
            <v>- Excess deposit RCB</v>
          </cell>
          <cell r="E59">
            <v>34953.501186547415</v>
          </cell>
          <cell r="F59">
            <v>37343.203324478178</v>
          </cell>
          <cell r="G59">
            <v>39332.249850076027</v>
          </cell>
          <cell r="H59">
            <v>40366.502167518411</v>
          </cell>
          <cell r="I59">
            <v>41506.991835504436</v>
          </cell>
          <cell r="T59">
            <v>32546.564009000009</v>
          </cell>
          <cell r="U59">
            <v>33137.185619999997</v>
          </cell>
          <cell r="V59">
            <v>32700.565146999987</v>
          </cell>
          <cell r="W59">
            <v>34963.524240000006</v>
          </cell>
        </row>
        <row r="60">
          <cell r="B60" t="str">
            <v>- ST funding (implied)</v>
          </cell>
          <cell r="E60">
            <v>30873.953454452567</v>
          </cell>
          <cell r="F60">
            <v>27857.751316521812</v>
          </cell>
          <cell r="G60">
            <v>26955.809790923959</v>
          </cell>
          <cell r="H60">
            <v>27678.900923481531</v>
          </cell>
          <cell r="I60">
            <v>22486.737675995566</v>
          </cell>
          <cell r="T60">
            <v>39830.256532999978</v>
          </cell>
          <cell r="U60">
            <v>35016.432405999978</v>
          </cell>
          <cell r="V60">
            <v>35752.967151999997</v>
          </cell>
          <cell r="W60">
            <v>30863.930400999991</v>
          </cell>
        </row>
        <row r="62">
          <cell r="B62" t="str">
            <v>Increase in funding costs</v>
          </cell>
          <cell r="E62">
            <v>16.653671355768989</v>
          </cell>
          <cell r="F62">
            <v>75.383561465659085</v>
          </cell>
          <cell r="G62">
            <v>109.73213289423052</v>
          </cell>
          <cell r="H62">
            <v>144.08070432280195</v>
          </cell>
          <cell r="I62">
            <v>171.05392685027448</v>
          </cell>
          <cell r="T62">
            <v>0</v>
          </cell>
          <cell r="U62">
            <v>10</v>
          </cell>
          <cell r="V62">
            <v>20</v>
          </cell>
          <cell r="W62">
            <v>-13.346328644231011</v>
          </cell>
        </row>
        <row r="65">
          <cell r="B65" t="str">
            <v>Solvency and allocated capital</v>
          </cell>
        </row>
        <row r="66">
          <cell r="B66" t="str">
            <v>RWA (EOP)</v>
          </cell>
          <cell r="D66">
            <v>44925.710253999998</v>
          </cell>
          <cell r="E66">
            <v>44864.4</v>
          </cell>
          <cell r="F66">
            <v>44029.200000000004</v>
          </cell>
          <cell r="G66">
            <v>43769.802150000003</v>
          </cell>
          <cell r="H66">
            <v>42581.698963499992</v>
          </cell>
          <cell r="I66">
            <v>41652.579356265</v>
          </cell>
          <cell r="P66">
            <v>46193.322136000003</v>
          </cell>
          <cell r="Q66">
            <v>44874.313987000001</v>
          </cell>
          <cell r="R66">
            <v>43989.497282999997</v>
          </cell>
          <cell r="S66">
            <v>44925.710253999998</v>
          </cell>
          <cell r="T66">
            <v>44891.989057999999</v>
          </cell>
          <cell r="U66">
            <v>46085.825574000002</v>
          </cell>
          <cell r="V66">
            <v>44947.564839999999</v>
          </cell>
          <cell r="W66">
            <v>44864.4</v>
          </cell>
        </row>
        <row r="67">
          <cell r="B67" t="str">
            <v>Average RWA</v>
          </cell>
          <cell r="D67">
            <v>44925.710253999998</v>
          </cell>
          <cell r="E67">
            <v>44895.055127</v>
          </cell>
          <cell r="F67">
            <v>44446.8</v>
          </cell>
          <cell r="G67">
            <v>43899.501075000007</v>
          </cell>
          <cell r="H67">
            <v>43175.750556749997</v>
          </cell>
          <cell r="I67">
            <v>42117.139159882499</v>
          </cell>
          <cell r="P67">
            <v>46193.322136000003</v>
          </cell>
          <cell r="Q67">
            <v>45533.818061500002</v>
          </cell>
          <cell r="R67">
            <v>44431.905635000003</v>
          </cell>
          <cell r="S67">
            <v>44457.603768499997</v>
          </cell>
          <cell r="T67">
            <v>44908.849655999999</v>
          </cell>
          <cell r="U67">
            <v>45488.907315999997</v>
          </cell>
          <cell r="V67">
            <v>45516.695206999997</v>
          </cell>
          <cell r="W67">
            <v>44905.98242</v>
          </cell>
        </row>
        <row r="69">
          <cell r="B69" t="str">
            <v>RWA / LT commitments</v>
          </cell>
          <cell r="E69">
            <v>0.19600000000000001</v>
          </cell>
          <cell r="F69">
            <v>0.2</v>
          </cell>
          <cell r="G69">
            <v>0.20499999999999999</v>
          </cell>
          <cell r="H69">
            <v>0.20499999999999999</v>
          </cell>
          <cell r="I69">
            <v>0.20499999999999999</v>
          </cell>
          <cell r="P69">
            <v>0.19848343115493172</v>
          </cell>
          <cell r="T69">
            <v>0.19494308171735478</v>
          </cell>
          <cell r="U69">
            <v>0.19880064493734956</v>
          </cell>
          <cell r="V69">
            <v>0.19592746796651514</v>
          </cell>
          <cell r="W69">
            <v>0.19600000000000001</v>
          </cell>
        </row>
        <row r="70">
          <cell r="B70" t="str">
            <v>Allocated equity (average)</v>
          </cell>
          <cell r="D70">
            <v>2915.8165170000002</v>
          </cell>
          <cell r="E70">
            <v>2691.864</v>
          </cell>
          <cell r="F70">
            <v>2641.752</v>
          </cell>
          <cell r="G70">
            <v>2626.1881290000001</v>
          </cell>
          <cell r="H70">
            <v>2554.9019378099993</v>
          </cell>
          <cell r="I70">
            <v>2499.1547613758999</v>
          </cell>
          <cell r="P70">
            <v>2890.3201320000003</v>
          </cell>
          <cell r="Q70">
            <v>2754.9428349999998</v>
          </cell>
          <cell r="R70">
            <v>2858.6304129999999</v>
          </cell>
          <cell r="S70">
            <v>2915.8165170000002</v>
          </cell>
          <cell r="T70">
            <v>2766.8980750000001</v>
          </cell>
          <cell r="U70">
            <v>2735.4624650000001</v>
          </cell>
          <cell r="V70">
            <v>2667.9000534676138</v>
          </cell>
          <cell r="W70">
            <v>2691.864</v>
          </cell>
        </row>
        <row r="71">
          <cell r="B71" t="str">
            <v>Implied Equity / RWAs (%)</v>
          </cell>
          <cell r="D71">
            <v>6.4903069990760759E-2</v>
          </cell>
          <cell r="E71">
            <v>0.06</v>
          </cell>
          <cell r="F71">
            <v>0.06</v>
          </cell>
          <cell r="G71">
            <v>0.06</v>
          </cell>
          <cell r="H71">
            <v>0.06</v>
          </cell>
          <cell r="I71">
            <v>0.06</v>
          </cell>
          <cell r="P71">
            <v>6.2570085855493757E-2</v>
          </cell>
          <cell r="Q71">
            <v>6.1392422306402301E-2</v>
          </cell>
          <cell r="R71">
            <v>6.4984384672764489E-2</v>
          </cell>
          <cell r="S71">
            <v>6.4903069990760759E-2</v>
          </cell>
          <cell r="T71">
            <v>6.163456182405274E-2</v>
          </cell>
          <cell r="U71">
            <v>5.9355830798944208E-2</v>
          </cell>
          <cell r="V71">
            <v>5.9355830798944208E-2</v>
          </cell>
          <cell r="W71">
            <v>0.06</v>
          </cell>
        </row>
        <row r="73">
          <cell r="B73" t="str">
            <v>Underlying Ratios and data</v>
          </cell>
        </row>
        <row r="74">
          <cell r="B74" t="str">
            <v>Cost/income ratio (%)</v>
          </cell>
          <cell r="D74">
            <v>0.44873013109249338</v>
          </cell>
          <cell r="E74">
            <v>0.59499999999999997</v>
          </cell>
          <cell r="F74">
            <v>0.55000000000000004</v>
          </cell>
          <cell r="G74">
            <v>0.54</v>
          </cell>
          <cell r="H74">
            <v>0.53</v>
          </cell>
          <cell r="I74">
            <v>0.52</v>
          </cell>
          <cell r="P74">
            <v>0.35668638973730465</v>
          </cell>
          <cell r="Q74">
            <v>0.41229695014172718</v>
          </cell>
          <cell r="R74">
            <v>0.48329763785875468</v>
          </cell>
          <cell r="S74">
            <v>0.60392985992518522</v>
          </cell>
          <cell r="T74">
            <v>0.57587475720203884</v>
          </cell>
          <cell r="U74">
            <v>0.61468927125453499</v>
          </cell>
          <cell r="V74">
            <v>0.59303784357504086</v>
          </cell>
          <cell r="W74">
            <v>0.59791831382499716</v>
          </cell>
        </row>
        <row r="75">
          <cell r="B75" t="str">
            <v>Tax Ratio (%)</v>
          </cell>
          <cell r="D75">
            <v>0.29522006131052614</v>
          </cell>
          <cell r="E75">
            <v>0.28000000000000003</v>
          </cell>
          <cell r="F75">
            <v>0.28000000000000003</v>
          </cell>
          <cell r="G75">
            <v>0.28000000000000003</v>
          </cell>
          <cell r="H75">
            <v>0.28000000000000003</v>
          </cell>
          <cell r="I75">
            <v>0.28000000000000003</v>
          </cell>
          <cell r="P75">
            <v>0.30252211225880399</v>
          </cell>
          <cell r="Q75">
            <v>0.21962616972217053</v>
          </cell>
          <cell r="R75">
            <v>0.38228556877767517</v>
          </cell>
          <cell r="S75">
            <v>0.26890164974260078</v>
          </cell>
          <cell r="T75">
            <v>0.3</v>
          </cell>
          <cell r="U75">
            <v>0.3</v>
          </cell>
          <cell r="V75">
            <v>0.3</v>
          </cell>
          <cell r="W75">
            <v>0.29999999999999977</v>
          </cell>
        </row>
        <row r="76">
          <cell r="B76" t="str">
            <v>Minorities Ratio (%)</v>
          </cell>
          <cell r="D76">
            <v>0.13453360898406103</v>
          </cell>
          <cell r="E76">
            <v>0.06</v>
          </cell>
          <cell r="F76">
            <v>0.06</v>
          </cell>
          <cell r="G76">
            <v>0.06</v>
          </cell>
          <cell r="H76">
            <v>0.06</v>
          </cell>
          <cell r="I76">
            <v>0.06</v>
          </cell>
          <cell r="P76">
            <v>0</v>
          </cell>
          <cell r="Q76">
            <v>0</v>
          </cell>
          <cell r="R76">
            <v>0</v>
          </cell>
          <cell r="S76">
            <v>0</v>
          </cell>
          <cell r="T76">
            <v>0</v>
          </cell>
          <cell r="U76">
            <v>0.4241016320977879</v>
          </cell>
          <cell r="V76">
            <v>0.21716053835103161</v>
          </cell>
          <cell r="W76">
            <v>0.51832302356117121</v>
          </cell>
        </row>
        <row r="77">
          <cell r="B77" t="str">
            <v>Return on assets</v>
          </cell>
          <cell r="E77">
            <v>6.4732044029521094E-4</v>
          </cell>
          <cell r="F77">
            <v>9.4821338083717738E-4</v>
          </cell>
          <cell r="G77">
            <v>1.0144083515393565E-3</v>
          </cell>
          <cell r="H77">
            <v>1.0788814890975618E-3</v>
          </cell>
          <cell r="I77">
            <v>1.0788403901916008E-3</v>
          </cell>
          <cell r="T77">
            <v>9.6046751808824429E-4</v>
          </cell>
          <cell r="U77">
            <v>4.2800206338162945E-4</v>
          </cell>
          <cell r="V77">
            <v>8.0159056614058279E-4</v>
          </cell>
          <cell r="W77">
            <v>3.861786720686724E-4</v>
          </cell>
        </row>
        <row r="78">
          <cell r="B78" t="str">
            <v>Leverage</v>
          </cell>
          <cell r="E78">
            <v>85.034013605442169</v>
          </cell>
          <cell r="F78">
            <v>83.333333333333329</v>
          </cell>
          <cell r="G78">
            <v>81.300813008130078</v>
          </cell>
          <cell r="H78">
            <v>81.300813008130092</v>
          </cell>
          <cell r="I78">
            <v>81.300813008130092</v>
          </cell>
          <cell r="T78">
            <v>83.227693654382264</v>
          </cell>
          <cell r="U78">
            <v>84.745924708566591</v>
          </cell>
          <cell r="V78">
            <v>85.988680723186931</v>
          </cell>
          <cell r="W78">
            <v>85.034013605442169</v>
          </cell>
        </row>
        <row r="79">
          <cell r="B79" t="str">
            <v>Economic ROE (%)</v>
          </cell>
          <cell r="D79">
            <v>0.11907345055920915</v>
          </cell>
          <cell r="E79">
            <v>5.5044255127143782E-2</v>
          </cell>
          <cell r="F79">
            <v>7.9017781736431439E-2</v>
          </cell>
          <cell r="G79">
            <v>8.2472223702386702E-2</v>
          </cell>
          <cell r="H79">
            <v>8.7713942203053813E-2</v>
          </cell>
          <cell r="I79">
            <v>8.7710600828585436E-2</v>
          </cell>
          <cell r="P79">
            <v>0</v>
          </cell>
          <cell r="Q79">
            <v>0</v>
          </cell>
          <cell r="R79">
            <v>0</v>
          </cell>
          <cell r="S79">
            <v>0</v>
          </cell>
          <cell r="T79">
            <v>7.9937496360433249E-2</v>
          </cell>
          <cell r="U79">
            <v>3.6271430638450716E-2</v>
          </cell>
          <cell r="V79">
            <v>6.8927715262581235E-2</v>
          </cell>
          <cell r="W79">
            <v>3.2838322454819081E-2</v>
          </cell>
        </row>
        <row r="81">
          <cell r="B81" t="str">
            <v>Revenues / average loans</v>
          </cell>
          <cell r="E81">
            <v>3.9510610208813059E-3</v>
          </cell>
          <cell r="F81">
            <v>4.5865876398157009E-3</v>
          </cell>
          <cell r="G81">
            <v>4.669656878198339E-3</v>
          </cell>
          <cell r="H81">
            <v>4.7824246345509382E-3</v>
          </cell>
          <cell r="I81">
            <v>4.6696535455354017E-3</v>
          </cell>
          <cell r="P81">
            <v>5.8737447418211342E-3</v>
          </cell>
          <cell r="Q81">
            <v>5.1607328819103385E-3</v>
          </cell>
          <cell r="R81">
            <v>4.3985109732307534E-3</v>
          </cell>
          <cell r="S81">
            <v>3.7358752537369712E-3</v>
          </cell>
          <cell r="T81">
            <v>3.8168288209316325E-3</v>
          </cell>
          <cell r="U81">
            <v>3.5853772721381062E-3</v>
          </cell>
          <cell r="V81">
            <v>3.5517960579396048E-3</v>
          </cell>
          <cell r="W81">
            <v>3.5231246060578778E-3</v>
          </cell>
        </row>
        <row r="82">
          <cell r="B82" t="str">
            <v>Revenues / RWA</v>
          </cell>
          <cell r="D82">
            <v>2.8110889106924303E-2</v>
          </cell>
          <cell r="E82">
            <v>2.0144710038140119E-2</v>
          </cell>
          <cell r="F82">
            <v>2.3169146409962937E-2</v>
          </cell>
          <cell r="G82">
            <v>2.3064390451616752E-2</v>
          </cell>
          <cell r="H82">
            <v>2.3328900656346043E-2</v>
          </cell>
          <cell r="I82">
            <v>2.2778797783099519E-2</v>
          </cell>
          <cell r="P82">
            <v>3.3375329348708745E-2</v>
          </cell>
          <cell r="Q82">
            <v>2.9894397833309171E-2</v>
          </cell>
          <cell r="R82">
            <v>2.6488560937906195E-2</v>
          </cell>
          <cell r="S82">
            <v>2.185781287403871E-2</v>
          </cell>
          <cell r="T82">
            <v>2.1566380065818607E-2</v>
          </cell>
          <cell r="U82">
            <v>1.9792703081335968E-2</v>
          </cell>
          <cell r="V82">
            <v>1.9389853942301839E-2</v>
          </cell>
          <cell r="W82">
            <v>1.928829069182451E-2</v>
          </cell>
        </row>
        <row r="83">
          <cell r="B83" t="str">
            <v>Costs / RWAs</v>
          </cell>
          <cell r="D83">
            <v>1.2614202954076685E-2</v>
          </cell>
          <cell r="E83">
            <v>1.1986102472693369E-2</v>
          </cell>
          <cell r="F83">
            <v>1.2743030525479617E-2</v>
          </cell>
          <cell r="G83">
            <v>1.2454770843873045E-2</v>
          </cell>
          <cell r="H83">
            <v>1.2364317347863404E-2</v>
          </cell>
          <cell r="I83">
            <v>1.184497484721175E-2</v>
          </cell>
          <cell r="P83">
            <v>1.1904525731684429E-2</v>
          </cell>
          <cell r="Q83">
            <v>1.2325369052996828E-2</v>
          </cell>
          <cell r="R83">
            <v>1.2801858931567744E-2</v>
          </cell>
          <cell r="S83">
            <v>1.3200585867289108E-2</v>
          </cell>
          <cell r="T83">
            <v>1.241953388413018E-2</v>
          </cell>
          <cell r="U83">
            <v>1.2166362233223794E-2</v>
          </cell>
          <cell r="V83">
            <v>1.1498917169177688E-2</v>
          </cell>
          <cell r="W83">
            <v>1.1532822247022099E-2</v>
          </cell>
        </row>
        <row r="84">
          <cell r="B84" t="str">
            <v>Operating Profit / RWAs</v>
          </cell>
          <cell r="D84">
            <v>1.5496686152847617E-2</v>
          </cell>
          <cell r="E84">
            <v>8.1586075654467502E-3</v>
          </cell>
          <cell r="F84">
            <v>1.042611588448332E-2</v>
          </cell>
          <cell r="G84">
            <v>1.0609619607743705E-2</v>
          </cell>
          <cell r="H84">
            <v>1.0964583308482639E-2</v>
          </cell>
          <cell r="I84">
            <v>1.0933822935887769E-2</v>
          </cell>
          <cell r="P84">
            <v>2.1470803617024314E-2</v>
          </cell>
          <cell r="Q84">
            <v>1.7569028780312343E-2</v>
          </cell>
          <cell r="R84">
            <v>1.3686702006338451E-2</v>
          </cell>
          <cell r="S84">
            <v>8.6572270067496009E-3</v>
          </cell>
          <cell r="T84">
            <v>9.1468461816884266E-3</v>
          </cell>
          <cell r="U84">
            <v>7.6263408481121722E-3</v>
          </cell>
          <cell r="V84">
            <v>7.8909367731241509E-3</v>
          </cell>
          <cell r="W84">
            <v>7.7554684448024117E-3</v>
          </cell>
        </row>
        <row r="85">
          <cell r="B85" t="str">
            <v>Provisions / RWAs</v>
          </cell>
          <cell r="D85">
            <v>2.8407133082250413E-3</v>
          </cell>
          <cell r="E85">
            <v>1.6999999999999999E-3</v>
          </cell>
          <cell r="F85">
            <v>1.9E-3</v>
          </cell>
          <cell r="G85">
            <v>1.6999999999999999E-3</v>
          </cell>
          <cell r="H85">
            <v>1.6000000000000001E-3</v>
          </cell>
          <cell r="I85">
            <v>1.5E-3</v>
          </cell>
          <cell r="P85">
            <v>1.4454681523752792E-3</v>
          </cell>
          <cell r="Q85">
            <v>4.5204698565358848E-3</v>
          </cell>
          <cell r="R85">
            <v>2.154124308470028E-3</v>
          </cell>
          <cell r="S85">
            <v>3.1978146357211274E-3</v>
          </cell>
          <cell r="T85">
            <v>2.1110421826922429E-3</v>
          </cell>
          <cell r="U85">
            <v>2.2157330643233159E-3</v>
          </cell>
          <cell r="V85">
            <v>3.3846086430349505E-4</v>
          </cell>
          <cell r="W85">
            <v>2.0996089559240519E-3</v>
          </cell>
        </row>
        <row r="87">
          <cell r="B87" t="str">
            <v>YoY Growth % - underlying</v>
          </cell>
        </row>
        <row r="88">
          <cell r="B88" t="str">
            <v>Revenues</v>
          </cell>
          <cell r="C88" t="str">
            <v>-</v>
          </cell>
          <cell r="D88" t="str">
            <v>-</v>
          </cell>
          <cell r="E88">
            <v>-0.28387308605180428</v>
          </cell>
          <cell r="F88">
            <v>0.13865197326959611</v>
          </cell>
          <cell r="G88">
            <v>-1.6779255111431746E-2</v>
          </cell>
          <cell r="H88">
            <v>-5.2072677519494626E-3</v>
          </cell>
          <cell r="I88">
            <v>-4.7520815824883877E-2</v>
          </cell>
          <cell r="L88" t="str">
            <v>-</v>
          </cell>
          <cell r="M88" t="str">
            <v>-</v>
          </cell>
          <cell r="N88" t="str">
            <v>-</v>
          </cell>
          <cell r="O88" t="str">
            <v>-</v>
          </cell>
          <cell r="P88" t="str">
            <v>-</v>
          </cell>
          <cell r="Q88" t="str">
            <v>-</v>
          </cell>
          <cell r="R88" t="str">
            <v>-</v>
          </cell>
          <cell r="S88" t="str">
            <v>-</v>
          </cell>
          <cell r="T88">
            <v>-0.37179060332810132</v>
          </cell>
          <cell r="U88">
            <v>-0.33856566281905365</v>
          </cell>
          <cell r="V88">
            <v>-0.25011968182772115</v>
          </cell>
          <cell r="W88">
            <v>-0.10865631864665015</v>
          </cell>
          <cell r="Z88">
            <v>361.8</v>
          </cell>
        </row>
        <row r="89">
          <cell r="B89" t="str">
            <v>Costs</v>
          </cell>
          <cell r="C89" t="str">
            <v>-</v>
          </cell>
          <cell r="D89" t="str">
            <v>-</v>
          </cell>
          <cell r="E89">
            <v>-5.0441491945749206E-2</v>
          </cell>
          <cell r="F89">
            <v>5.2535437476097568E-2</v>
          </cell>
          <cell r="G89">
            <v>-3.4655995927587724E-2</v>
          </cell>
          <cell r="H89">
            <v>-2.3629355386172501E-2</v>
          </cell>
          <cell r="I89">
            <v>-6.5492121186678576E-2</v>
          </cell>
          <cell r="L89" t="str">
            <v>-</v>
          </cell>
          <cell r="M89" t="str">
            <v>-</v>
          </cell>
          <cell r="N89" t="str">
            <v>-</v>
          </cell>
          <cell r="O89" t="str">
            <v>-</v>
          </cell>
          <cell r="P89" t="str">
            <v>-</v>
          </cell>
          <cell r="Q89" t="str">
            <v>-</v>
          </cell>
          <cell r="R89" t="str">
            <v>-</v>
          </cell>
          <cell r="S89" t="str">
            <v>-</v>
          </cell>
          <cell r="T89">
            <v>1.4252139104349526E-2</v>
          </cell>
          <cell r="U89">
            <v>-1.3874367577248692E-2</v>
          </cell>
          <cell r="V89">
            <v>-7.9847754277207916E-2</v>
          </cell>
          <cell r="W89">
            <v>-0.11752879538133398</v>
          </cell>
          <cell r="Z89">
            <v>90.45</v>
          </cell>
        </row>
        <row r="90">
          <cell r="B90" t="str">
            <v>Gross operating income</v>
          </cell>
          <cell r="C90" t="str">
            <v>-</v>
          </cell>
          <cell r="D90" t="str">
            <v>-</v>
          </cell>
          <cell r="E90">
            <v>-0.4738849037336349</v>
          </cell>
          <cell r="F90">
            <v>0.26516885918843958</v>
          </cell>
          <cell r="G90">
            <v>5.0700947749811043E-3</v>
          </cell>
          <cell r="H90">
            <v>1.6418661209964602E-2</v>
          </cell>
          <cell r="I90">
            <v>-2.7255301267966381E-2</v>
          </cell>
          <cell r="L90" t="str">
            <v>-</v>
          </cell>
          <cell r="M90" t="str">
            <v>-</v>
          </cell>
          <cell r="N90" t="str">
            <v>-</v>
          </cell>
          <cell r="O90" t="str">
            <v>-</v>
          </cell>
          <cell r="P90" t="str">
            <v>-</v>
          </cell>
          <cell r="Q90" t="str">
            <v>-</v>
          </cell>
          <cell r="R90" t="str">
            <v>-</v>
          </cell>
          <cell r="S90" t="str">
            <v>-</v>
          </cell>
          <cell r="T90">
            <v>-0.5858326970843506</v>
          </cell>
          <cell r="U90">
            <v>-0.56634945736979903</v>
          </cell>
          <cell r="V90">
            <v>-0.40938355675524607</v>
          </cell>
          <cell r="W90">
            <v>-9.5127518847314407E-2</v>
          </cell>
        </row>
        <row r="91">
          <cell r="B91" t="str">
            <v>Cost of risk</v>
          </cell>
          <cell r="C91" t="str">
            <v>-</v>
          </cell>
          <cell r="D91" t="str">
            <v>-</v>
          </cell>
          <cell r="E91">
            <v>-0.40196710541503644</v>
          </cell>
          <cell r="F91">
            <v>0.10648790058490154</v>
          </cell>
          <cell r="G91">
            <v>-0.11628056548858168</v>
          </cell>
          <cell r="H91">
            <v>-7.4340265175781406E-2</v>
          </cell>
          <cell r="I91">
            <v>-8.5486240465207808E-2</v>
          </cell>
          <cell r="L91" t="str">
            <v>-</v>
          </cell>
          <cell r="M91" t="str">
            <v>-</v>
          </cell>
          <cell r="N91" t="str">
            <v>-</v>
          </cell>
          <cell r="O91" t="str">
            <v>-</v>
          </cell>
          <cell r="P91" t="str">
            <v>-</v>
          </cell>
          <cell r="Q91" t="str">
            <v>-</v>
          </cell>
          <cell r="R91" t="str">
            <v>-</v>
          </cell>
          <cell r="S91" t="str">
            <v>-</v>
          </cell>
          <cell r="T91">
            <v>0.41984559279169442</v>
          </cell>
          <cell r="U91">
            <v>-0.51032797009897091</v>
          </cell>
          <cell r="V91">
            <v>-0.83904166180136874</v>
          </cell>
          <cell r="W91">
            <v>-0.33680188693063717</v>
          </cell>
        </row>
        <row r="92">
          <cell r="B92" t="str">
            <v>Pre-tax income</v>
          </cell>
          <cell r="C92" t="str">
            <v>-</v>
          </cell>
          <cell r="D92" t="str">
            <v>-</v>
          </cell>
          <cell r="E92">
            <v>-0.4905917005202014</v>
          </cell>
          <cell r="F92">
            <v>0.30693600897924078</v>
          </cell>
          <cell r="G92">
            <v>3.2112450007376836E-2</v>
          </cell>
          <cell r="H92">
            <v>3.3735918472179049E-2</v>
          </cell>
          <cell r="I92">
            <v>-1.7306166357586417E-2</v>
          </cell>
          <cell r="L92" t="str">
            <v>-</v>
          </cell>
          <cell r="M92" t="str">
            <v>-</v>
          </cell>
          <cell r="N92" t="str">
            <v>-</v>
          </cell>
          <cell r="O92" t="str">
            <v>-</v>
          </cell>
          <cell r="P92" t="str">
            <v>-</v>
          </cell>
          <cell r="Q92" t="str">
            <v>-</v>
          </cell>
          <cell r="R92" t="str">
            <v>-</v>
          </cell>
          <cell r="S92" t="str">
            <v>-</v>
          </cell>
          <cell r="T92">
            <v>-0.65842453666263134</v>
          </cell>
          <cell r="U92">
            <v>-0.58575722845053035</v>
          </cell>
          <cell r="V92">
            <v>-0.34510547443548611</v>
          </cell>
          <cell r="W92">
            <v>6.9061484921280503E-2</v>
          </cell>
        </row>
        <row r="93">
          <cell r="B93" t="str">
            <v>Net income Group share</v>
          </cell>
          <cell r="C93" t="str">
            <v>-</v>
          </cell>
          <cell r="D93" t="str">
            <v>-</v>
          </cell>
          <cell r="E93">
            <v>-0.57323383248573301</v>
          </cell>
          <cell r="F93">
            <v>0.40880785664121366</v>
          </cell>
          <cell r="G93">
            <v>3.7568217372245361E-2</v>
          </cell>
          <cell r="H93">
            <v>3.4687798009519932E-2</v>
          </cell>
          <cell r="I93">
            <v>-2.1856955993677429E-2</v>
          </cell>
          <cell r="L93" t="str">
            <v>-</v>
          </cell>
          <cell r="M93" t="str">
            <v>-</v>
          </cell>
          <cell r="N93" t="str">
            <v>-</v>
          </cell>
          <cell r="O93" t="str">
            <v>-</v>
          </cell>
          <cell r="P93" t="str">
            <v>-</v>
          </cell>
          <cell r="Q93" t="str">
            <v>-</v>
          </cell>
          <cell r="R93" t="str">
            <v>-</v>
          </cell>
          <cell r="S93" t="str">
            <v>-</v>
          </cell>
          <cell r="T93">
            <v>-0.65718938400972093</v>
          </cell>
          <cell r="U93">
            <v>-0.78600869383845584</v>
          </cell>
          <cell r="V93">
            <v>-0.41902912358594036</v>
          </cell>
          <cell r="W93">
            <v>-0.50696152924985627</v>
          </cell>
        </row>
        <row r="94">
          <cell r="B94" t="str">
            <v>RWA (EOP)</v>
          </cell>
          <cell r="C94" t="str">
            <v>-</v>
          </cell>
          <cell r="D94" t="str">
            <v>-</v>
          </cell>
          <cell r="E94">
            <v>-1.3647030542948135E-3</v>
          </cell>
          <cell r="F94">
            <v>-1.8616096504132429E-2</v>
          </cell>
          <cell r="G94">
            <v>-5.891495870922081E-3</v>
          </cell>
          <cell r="H94">
            <v>-2.7144358167952354E-2</v>
          </cell>
          <cell r="I94">
            <v>-2.1819693198042889E-2</v>
          </cell>
          <cell r="L94" t="str">
            <v>-</v>
          </cell>
          <cell r="M94" t="str">
            <v>-</v>
          </cell>
          <cell r="N94" t="str">
            <v>-</v>
          </cell>
          <cell r="O94" t="str">
            <v>-</v>
          </cell>
          <cell r="P94" t="str">
            <v>-</v>
          </cell>
          <cell r="Q94" t="str">
            <v>-</v>
          </cell>
          <cell r="R94" t="str">
            <v>-</v>
          </cell>
          <cell r="S94" t="str">
            <v>-</v>
          </cell>
          <cell r="T94">
            <v>-2.8171454613476032E-2</v>
          </cell>
          <cell r="U94">
            <v>2.6997885412821443E-2</v>
          </cell>
          <cell r="V94">
            <v>2.1779461375437181E-2</v>
          </cell>
          <cell r="W94">
            <v>-1.3647030542948135E-3</v>
          </cell>
        </row>
        <row r="95">
          <cell r="B95" t="str">
            <v xml:space="preserve">Allocated Equity </v>
          </cell>
          <cell r="C95" t="str">
            <v>-</v>
          </cell>
          <cell r="D95" t="str">
            <v>-</v>
          </cell>
          <cell r="E95">
            <v>-7.6806107549736491E-2</v>
          </cell>
          <cell r="F95">
            <v>-1.8616096504132429E-2</v>
          </cell>
          <cell r="G95">
            <v>-5.89149587092197E-3</v>
          </cell>
          <cell r="H95">
            <v>-2.7144358167952465E-2</v>
          </cell>
          <cell r="I95">
            <v>-2.1819693198042889E-2</v>
          </cell>
          <cell r="L95" t="str">
            <v>-</v>
          </cell>
          <cell r="M95" t="str">
            <v>-</v>
          </cell>
          <cell r="N95" t="str">
            <v>-</v>
          </cell>
          <cell r="O95" t="str">
            <v>-</v>
          </cell>
          <cell r="P95" t="str">
            <v>-</v>
          </cell>
          <cell r="Q95" t="str">
            <v>-</v>
          </cell>
          <cell r="R95" t="str">
            <v>-</v>
          </cell>
          <cell r="S95" t="str">
            <v>-</v>
          </cell>
          <cell r="T95">
            <v>-4.2701863933181872E-2</v>
          </cell>
          <cell r="U95">
            <v>-7.0710614218606471E-3</v>
          </cell>
          <cell r="V95">
            <v>-6.6720887969642595E-2</v>
          </cell>
          <cell r="W95">
            <v>-7.6806107549736491E-2</v>
          </cell>
        </row>
        <row r="97">
          <cell r="B97" t="str">
            <v>LONG-TERM COMMITMENTS</v>
          </cell>
        </row>
        <row r="98">
          <cell r="B98" t="str">
            <v>Dexia</v>
          </cell>
          <cell r="E98">
            <v>228900</v>
          </cell>
          <cell r="F98">
            <v>220146</v>
          </cell>
          <cell r="G98">
            <v>213511.23</v>
          </cell>
          <cell r="H98">
            <v>207715.60469999997</v>
          </cell>
          <cell r="I98">
            <v>203183.313933</v>
          </cell>
          <cell r="L98" t="str">
            <v>-</v>
          </cell>
          <cell r="M98" t="str">
            <v>-</v>
          </cell>
          <cell r="N98" t="str">
            <v>-</v>
          </cell>
          <cell r="O98" t="str">
            <v>-</v>
          </cell>
          <cell r="P98">
            <v>232731.37645399998</v>
          </cell>
          <cell r="Q98">
            <v>235959.01905500001</v>
          </cell>
          <cell r="R98">
            <v>232468.02634000001</v>
          </cell>
          <cell r="S98" t="str">
            <v>-</v>
          </cell>
          <cell r="T98">
            <v>230282.54535900001</v>
          </cell>
          <cell r="U98">
            <v>231819.29610199999</v>
          </cell>
          <cell r="V98">
            <v>229409.20589899999</v>
          </cell>
          <cell r="W98">
            <v>228900</v>
          </cell>
        </row>
        <row r="99">
          <cell r="B99" t="str">
            <v>of which public sector</v>
          </cell>
          <cell r="I99">
            <v>153860.52393299999</v>
          </cell>
          <cell r="L99" t="str">
            <v>-</v>
          </cell>
          <cell r="M99" t="str">
            <v>-</v>
          </cell>
          <cell r="N99" t="str">
            <v>-</v>
          </cell>
          <cell r="O99" t="str">
            <v>-</v>
          </cell>
          <cell r="P99">
            <v>194500.15350399999</v>
          </cell>
          <cell r="Q99">
            <v>197117.115804</v>
          </cell>
          <cell r="R99">
            <v>198925.91364899999</v>
          </cell>
          <cell r="S99" t="str">
            <v>-</v>
          </cell>
          <cell r="T99">
            <v>193006.203736</v>
          </cell>
          <cell r="U99">
            <v>193506.27308799999</v>
          </cell>
          <cell r="V99">
            <v>192270.760748</v>
          </cell>
        </row>
        <row r="100">
          <cell r="B100" t="str">
            <v>of which project finance</v>
          </cell>
          <cell r="L100" t="str">
            <v>-</v>
          </cell>
          <cell r="M100" t="str">
            <v>-</v>
          </cell>
          <cell r="N100" t="str">
            <v>-</v>
          </cell>
          <cell r="O100" t="str">
            <v>-</v>
          </cell>
          <cell r="P100">
            <v>28436.295902999998</v>
          </cell>
          <cell r="Q100">
            <v>29241.802862</v>
          </cell>
          <cell r="R100">
            <v>24704.273670000002</v>
          </cell>
          <cell r="S100" t="str">
            <v>-</v>
          </cell>
          <cell r="T100">
            <v>28182.855859000003</v>
          </cell>
          <cell r="U100">
            <v>28958.717988</v>
          </cell>
          <cell r="V100">
            <v>27996.183116</v>
          </cell>
        </row>
        <row r="101">
          <cell r="B101" t="str">
            <v>of which corporate banking</v>
          </cell>
          <cell r="L101" t="str">
            <v>-</v>
          </cell>
          <cell r="M101" t="str">
            <v>-</v>
          </cell>
          <cell r="N101" t="str">
            <v>-</v>
          </cell>
          <cell r="O101" t="str">
            <v>-</v>
          </cell>
          <cell r="P101">
            <v>9794.927047000001</v>
          </cell>
          <cell r="Q101">
            <v>9600.1003880000007</v>
          </cell>
          <cell r="R101">
            <v>8837.8390209999998</v>
          </cell>
          <cell r="S101" t="str">
            <v>-</v>
          </cell>
          <cell r="T101">
            <v>9093.4857640000009</v>
          </cell>
          <cell r="U101">
            <v>9354.305026</v>
          </cell>
          <cell r="V101">
            <v>9142.2620349999997</v>
          </cell>
        </row>
        <row r="103">
          <cell r="B103" t="str">
            <v>Historic markets</v>
          </cell>
          <cell r="E103">
            <v>129200</v>
          </cell>
          <cell r="F103">
            <v>123681</v>
          </cell>
          <cell r="G103">
            <v>119658.88</v>
          </cell>
          <cell r="H103">
            <v>116232.45119999998</v>
          </cell>
          <cell r="I103">
            <v>112929.48028799999</v>
          </cell>
          <cell r="L103">
            <v>118444.56078</v>
          </cell>
          <cell r="M103">
            <v>136906.188976</v>
          </cell>
          <cell r="N103">
            <v>139847.99424900001</v>
          </cell>
          <cell r="O103">
            <v>130913.21831999999</v>
          </cell>
          <cell r="P103">
            <v>130959.943753</v>
          </cell>
          <cell r="Q103">
            <v>132681.90824600001</v>
          </cell>
          <cell r="R103">
            <v>130545.60658200001</v>
          </cell>
          <cell r="S103">
            <v>129472</v>
          </cell>
          <cell r="T103">
            <v>128911.764042</v>
          </cell>
          <cell r="U103">
            <v>129158.983612</v>
          </cell>
          <cell r="V103">
            <v>128949.52011799999</v>
          </cell>
          <cell r="W103">
            <v>129200</v>
          </cell>
        </row>
        <row r="104">
          <cell r="B104" t="str">
            <v>Belgium</v>
          </cell>
          <cell r="C104">
            <v>49236.67</v>
          </cell>
          <cell r="D104">
            <v>47169</v>
          </cell>
          <cell r="E104">
            <v>47200</v>
          </cell>
          <cell r="F104">
            <v>46256</v>
          </cell>
          <cell r="G104">
            <v>45330.879999999997</v>
          </cell>
          <cell r="H104">
            <v>44877.571199999998</v>
          </cell>
          <cell r="I104">
            <v>44428.795487999996</v>
          </cell>
          <cell r="L104">
            <v>44542.734771999996</v>
          </cell>
          <cell r="M104">
            <v>45814.286506000004</v>
          </cell>
          <cell r="N104">
            <v>47733.976434000004</v>
          </cell>
          <cell r="O104">
            <v>49236.67</v>
          </cell>
          <cell r="P104">
            <v>46811.713753000004</v>
          </cell>
          <cell r="Q104">
            <v>47515.908245999999</v>
          </cell>
          <cell r="R104">
            <v>47126.606582000008</v>
          </cell>
          <cell r="S104">
            <v>47169</v>
          </cell>
          <cell r="T104">
            <v>47003.764041999995</v>
          </cell>
          <cell r="U104">
            <v>47096.983611999996</v>
          </cell>
          <cell r="V104">
            <v>47180.520117999993</v>
          </cell>
          <cell r="W104">
            <v>47200</v>
          </cell>
        </row>
        <row r="105">
          <cell r="B105" t="str">
            <v>France</v>
          </cell>
          <cell r="C105">
            <v>81676.548319999987</v>
          </cell>
          <cell r="D105">
            <v>82303</v>
          </cell>
          <cell r="E105">
            <v>81500</v>
          </cell>
          <cell r="F105">
            <v>77425</v>
          </cell>
          <cell r="G105">
            <v>74328</v>
          </cell>
          <cell r="H105">
            <v>71354.87999999999</v>
          </cell>
          <cell r="I105">
            <v>68500.684799999988</v>
          </cell>
          <cell r="L105">
            <v>73901.826008000004</v>
          </cell>
          <cell r="M105">
            <v>91091.902470000001</v>
          </cell>
          <cell r="N105">
            <v>92114.017814999999</v>
          </cell>
          <cell r="O105">
            <v>81676.548319999987</v>
          </cell>
          <cell r="P105">
            <v>84148.23</v>
          </cell>
          <cell r="Q105">
            <v>85166</v>
          </cell>
          <cell r="R105">
            <v>83419</v>
          </cell>
          <cell r="S105">
            <v>82303</v>
          </cell>
          <cell r="T105">
            <v>81908</v>
          </cell>
          <cell r="U105">
            <v>82062</v>
          </cell>
          <cell r="V105">
            <v>81769</v>
          </cell>
          <cell r="W105">
            <v>82000</v>
          </cell>
        </row>
        <row r="106">
          <cell r="E106">
            <v>0</v>
          </cell>
        </row>
        <row r="107">
          <cell r="B107" t="str">
            <v>Other markets</v>
          </cell>
          <cell r="E107">
            <v>99700</v>
          </cell>
          <cell r="F107">
            <v>96465</v>
          </cell>
          <cell r="G107">
            <v>93852.35</v>
          </cell>
          <cell r="H107">
            <v>91483.1535</v>
          </cell>
          <cell r="I107">
            <v>90253.833645000006</v>
          </cell>
          <cell r="L107" t="str">
            <v>-</v>
          </cell>
          <cell r="M107" t="str">
            <v>-</v>
          </cell>
          <cell r="N107" t="str">
            <v>-</v>
          </cell>
          <cell r="O107" t="str">
            <v>-</v>
          </cell>
          <cell r="P107">
            <v>101771.43270099998</v>
          </cell>
          <cell r="Q107">
            <v>103277.11080900001</v>
          </cell>
          <cell r="R107">
            <v>101922.419758</v>
          </cell>
          <cell r="S107" t="str">
            <v>-</v>
          </cell>
          <cell r="T107">
            <v>101370.78131700002</v>
          </cell>
          <cell r="U107">
            <v>102660.31249000001</v>
          </cell>
          <cell r="V107">
            <v>100459.68578099999</v>
          </cell>
          <cell r="W107">
            <v>99700</v>
          </cell>
        </row>
        <row r="108">
          <cell r="B108" t="str">
            <v>Italy</v>
          </cell>
          <cell r="C108">
            <v>38314.984445999995</v>
          </cell>
          <cell r="D108">
            <v>35987</v>
          </cell>
          <cell r="E108">
            <v>34500</v>
          </cell>
          <cell r="F108">
            <v>32775</v>
          </cell>
          <cell r="G108">
            <v>31464</v>
          </cell>
          <cell r="H108">
            <v>30205.439999999999</v>
          </cell>
          <cell r="I108">
            <v>30205.439999999999</v>
          </cell>
          <cell r="L108">
            <v>39631.976777000003</v>
          </cell>
          <cell r="M108">
            <v>39215.708184000003</v>
          </cell>
          <cell r="N108">
            <v>39383.236124999996</v>
          </cell>
          <cell r="O108">
            <v>38314.984445999995</v>
          </cell>
          <cell r="P108">
            <v>38026.495263999997</v>
          </cell>
          <cell r="Q108">
            <v>37168.875590999996</v>
          </cell>
          <cell r="R108">
            <v>36783.119999000002</v>
          </cell>
          <cell r="S108">
            <v>35987</v>
          </cell>
          <cell r="T108">
            <v>35467.015102000005</v>
          </cell>
          <cell r="U108">
            <v>35015.013974000001</v>
          </cell>
          <cell r="V108">
            <v>34615.019908999995</v>
          </cell>
          <cell r="W108">
            <v>34500</v>
          </cell>
        </row>
        <row r="109">
          <cell r="B109" t="str">
            <v>United States and Canada</v>
          </cell>
          <cell r="E109">
            <v>7000</v>
          </cell>
          <cell r="F109">
            <v>6650</v>
          </cell>
          <cell r="G109">
            <v>6317.5</v>
          </cell>
          <cell r="H109">
            <v>6001.625</v>
          </cell>
          <cell r="I109">
            <v>5701.5437499999998</v>
          </cell>
          <cell r="L109" t="str">
            <v>-</v>
          </cell>
          <cell r="M109" t="str">
            <v>-</v>
          </cell>
          <cell r="N109" t="str">
            <v>-</v>
          </cell>
          <cell r="O109" t="str">
            <v>-</v>
          </cell>
          <cell r="P109">
            <v>5955.0276739999999</v>
          </cell>
          <cell r="Q109">
            <v>6965.4613889999991</v>
          </cell>
          <cell r="R109">
            <v>6797.3501669999996</v>
          </cell>
          <cell r="S109" t="str">
            <v>-</v>
          </cell>
          <cell r="T109">
            <v>7097.3983840000019</v>
          </cell>
          <cell r="U109">
            <v>7722.9911770000017</v>
          </cell>
          <cell r="V109">
            <v>7083.257137999999</v>
          </cell>
          <cell r="W109">
            <v>7000</v>
          </cell>
        </row>
        <row r="110">
          <cell r="B110" t="str">
            <v>Iberia (Spain &amp; Portugal)</v>
          </cell>
          <cell r="D110">
            <v>15770.859356999999</v>
          </cell>
          <cell r="E110">
            <v>17500</v>
          </cell>
          <cell r="F110">
            <v>18375</v>
          </cell>
          <cell r="G110">
            <v>18742.5</v>
          </cell>
          <cell r="H110">
            <v>19117.349999999999</v>
          </cell>
          <cell r="I110">
            <v>19117.349999999999</v>
          </cell>
          <cell r="L110" t="str">
            <v>-</v>
          </cell>
          <cell r="M110" t="str">
            <v>-</v>
          </cell>
          <cell r="N110" t="str">
            <v>-</v>
          </cell>
          <cell r="O110" t="str">
            <v>-</v>
          </cell>
          <cell r="P110">
            <v>15770.859356999999</v>
          </cell>
          <cell r="Q110">
            <v>16122.101947000001</v>
          </cell>
          <cell r="R110">
            <v>16529.250276999999</v>
          </cell>
          <cell r="S110">
            <v>16916</v>
          </cell>
          <cell r="T110">
            <v>17206.290179</v>
          </cell>
          <cell r="U110">
            <v>17365.305756999998</v>
          </cell>
          <cell r="V110">
            <v>17628.410810000001</v>
          </cell>
          <cell r="W110">
            <v>17500</v>
          </cell>
        </row>
        <row r="111">
          <cell r="B111" t="str">
            <v>Germany</v>
          </cell>
          <cell r="E111">
            <v>22300</v>
          </cell>
          <cell r="F111">
            <v>21185</v>
          </cell>
          <cell r="G111">
            <v>20337.599999999999</v>
          </cell>
          <cell r="H111">
            <v>19524.095999999998</v>
          </cell>
          <cell r="I111">
            <v>18938.373119999997</v>
          </cell>
          <cell r="L111" t="str">
            <v>-</v>
          </cell>
          <cell r="M111" t="str">
            <v>-</v>
          </cell>
          <cell r="N111" t="str">
            <v>-</v>
          </cell>
          <cell r="O111" t="str">
            <v>-</v>
          </cell>
          <cell r="P111">
            <v>24542.818647</v>
          </cell>
          <cell r="Q111">
            <v>23899.096573000003</v>
          </cell>
          <cell r="R111">
            <v>23446.160363999999</v>
          </cell>
          <cell r="S111" t="str">
            <v>-</v>
          </cell>
          <cell r="T111">
            <v>23105.632943000001</v>
          </cell>
          <cell r="U111">
            <v>22686.251421000004</v>
          </cell>
          <cell r="V111">
            <v>22460.98115</v>
          </cell>
          <cell r="W111">
            <v>22300</v>
          </cell>
        </row>
        <row r="112">
          <cell r="B112" t="str">
            <v>United Kingdom</v>
          </cell>
          <cell r="E112">
            <v>12500</v>
          </cell>
          <cell r="F112">
            <v>11875</v>
          </cell>
          <cell r="G112">
            <v>11637.5</v>
          </cell>
          <cell r="H112">
            <v>11521.125</v>
          </cell>
          <cell r="I112">
            <v>11405.91375</v>
          </cell>
          <cell r="L112">
            <v>12363.849612999998</v>
          </cell>
          <cell r="M112">
            <v>12986.974346999998</v>
          </cell>
          <cell r="N112">
            <v>13622.938189</v>
          </cell>
          <cell r="O112">
            <v>11246.056123</v>
          </cell>
          <cell r="P112">
            <v>11852.147428</v>
          </cell>
          <cell r="Q112">
            <v>12973.321179</v>
          </cell>
          <cell r="R112">
            <v>12026.293069000001</v>
          </cell>
          <cell r="S112">
            <v>12450</v>
          </cell>
          <cell r="T112">
            <v>12318.551379</v>
          </cell>
          <cell r="U112">
            <v>13478.656499000001</v>
          </cell>
          <cell r="V112">
            <v>12699.268838</v>
          </cell>
          <cell r="W112">
            <v>12500</v>
          </cell>
        </row>
        <row r="113">
          <cell r="B113" t="str">
            <v>Israel</v>
          </cell>
          <cell r="C113">
            <v>794.41016200000001</v>
          </cell>
          <cell r="D113">
            <v>894</v>
          </cell>
          <cell r="E113">
            <v>1000</v>
          </cell>
          <cell r="F113">
            <v>950</v>
          </cell>
          <cell r="G113">
            <v>931</v>
          </cell>
          <cell r="H113">
            <v>912.38</v>
          </cell>
          <cell r="I113">
            <v>894.13239999999996</v>
          </cell>
          <cell r="L113">
            <v>630.34908599999994</v>
          </cell>
          <cell r="M113">
            <v>734.08703300000002</v>
          </cell>
          <cell r="N113">
            <v>882.82733800000005</v>
          </cell>
          <cell r="O113">
            <v>794.41016200000001</v>
          </cell>
          <cell r="P113">
            <v>755.20907399999999</v>
          </cell>
          <cell r="Q113">
            <v>806.59648700000002</v>
          </cell>
          <cell r="R113">
            <v>861.12775599999998</v>
          </cell>
          <cell r="S113">
            <v>894</v>
          </cell>
          <cell r="T113">
            <v>975.89332999999999</v>
          </cell>
          <cell r="U113">
            <v>1046.093662</v>
          </cell>
          <cell r="V113">
            <v>1015.747936</v>
          </cell>
          <cell r="W113">
            <v>1000</v>
          </cell>
        </row>
        <row r="114">
          <cell r="B114" t="str">
            <v>Headquarters</v>
          </cell>
          <cell r="E114">
            <v>4900</v>
          </cell>
          <cell r="F114">
            <v>4655</v>
          </cell>
          <cell r="G114">
            <v>4422.25</v>
          </cell>
          <cell r="H114">
            <v>4201.1374999999998</v>
          </cell>
          <cell r="I114">
            <v>3991.0806249999996</v>
          </cell>
          <cell r="L114" t="str">
            <v>-</v>
          </cell>
          <cell r="M114" t="str">
            <v>-</v>
          </cell>
          <cell r="N114" t="str">
            <v>-</v>
          </cell>
          <cell r="O114" t="str">
            <v>-</v>
          </cell>
          <cell r="P114">
            <v>4868.8752569999997</v>
          </cell>
          <cell r="Q114">
            <v>5341.6576430000005</v>
          </cell>
          <cell r="R114">
            <v>5479.1181259999994</v>
          </cell>
          <cell r="S114" t="str">
            <v>-</v>
          </cell>
          <cell r="T114">
            <v>5200</v>
          </cell>
          <cell r="U114">
            <v>5346</v>
          </cell>
          <cell r="V114">
            <v>4957</v>
          </cell>
          <cell r="W114">
            <v>4900</v>
          </cell>
        </row>
        <row r="116">
          <cell r="B116" t="str">
            <v>LONG-TERM COMMITMENTS YoY growth</v>
          </cell>
        </row>
        <row r="117">
          <cell r="B117" t="str">
            <v>Dexia</v>
          </cell>
          <cell r="F117">
            <v>-3.8243774574049816E-2</v>
          </cell>
          <cell r="G117">
            <v>-3.0138044752119009E-2</v>
          </cell>
          <cell r="H117">
            <v>-2.7144358167952354E-2</v>
          </cell>
          <cell r="I117">
            <v>-2.1819693198043E-2</v>
          </cell>
          <cell r="L117" t="str">
            <v>-</v>
          </cell>
          <cell r="M117" t="str">
            <v>-</v>
          </cell>
          <cell r="N117" t="str">
            <v>-</v>
          </cell>
          <cell r="O117" t="str">
            <v>-</v>
          </cell>
          <cell r="P117" t="str">
            <v>-</v>
          </cell>
          <cell r="Q117" t="str">
            <v>-</v>
          </cell>
          <cell r="R117" t="str">
            <v>-</v>
          </cell>
          <cell r="S117" t="str">
            <v>-</v>
          </cell>
          <cell r="T117">
            <v>-1.0522135572398783E-2</v>
          </cell>
          <cell r="U117">
            <v>-1.7544245477792431E-2</v>
          </cell>
          <cell r="V117">
            <v>-1.3158026457050442E-2</v>
          </cell>
        </row>
        <row r="118">
          <cell r="B118" t="str">
            <v>of which public sector</v>
          </cell>
          <cell r="L118" t="str">
            <v>-</v>
          </cell>
          <cell r="M118" t="str">
            <v>-</v>
          </cell>
          <cell r="N118" t="str">
            <v>-</v>
          </cell>
          <cell r="O118" t="str">
            <v>-</v>
          </cell>
          <cell r="P118" t="str">
            <v>-</v>
          </cell>
          <cell r="Q118" t="str">
            <v>-</v>
          </cell>
          <cell r="R118" t="str">
            <v>-</v>
          </cell>
          <cell r="S118" t="str">
            <v>-</v>
          </cell>
          <cell r="T118">
            <v>-7.6809696089482626E-3</v>
          </cell>
          <cell r="U118">
            <v>-1.8318260701370992E-2</v>
          </cell>
          <cell r="V118">
            <v>-3.3455434633533176E-2</v>
          </cell>
        </row>
        <row r="119">
          <cell r="B119" t="str">
            <v>of which project finance</v>
          </cell>
          <cell r="L119" t="str">
            <v>-</v>
          </cell>
          <cell r="M119" t="str">
            <v>-</v>
          </cell>
          <cell r="N119" t="str">
            <v>-</v>
          </cell>
          <cell r="O119" t="str">
            <v>-</v>
          </cell>
          <cell r="P119" t="str">
            <v>-</v>
          </cell>
          <cell r="Q119" t="str">
            <v>-</v>
          </cell>
          <cell r="R119" t="str">
            <v>-</v>
          </cell>
          <cell r="S119" t="str">
            <v>-</v>
          </cell>
          <cell r="T119">
            <v>-8.9125547456853083E-3</v>
          </cell>
          <cell r="U119">
            <v>-9.680828344816983E-3</v>
          </cell>
          <cell r="V119">
            <v>0.13325263029277301</v>
          </cell>
        </row>
        <row r="120">
          <cell r="B120" t="str">
            <v>of which corporate banking</v>
          </cell>
          <cell r="L120" t="str">
            <v>-</v>
          </cell>
          <cell r="M120" t="str">
            <v>-</v>
          </cell>
          <cell r="N120" t="str">
            <v>-</v>
          </cell>
          <cell r="O120" t="str">
            <v>-</v>
          </cell>
          <cell r="P120" t="str">
            <v>-</v>
          </cell>
          <cell r="Q120" t="str">
            <v>-</v>
          </cell>
          <cell r="R120" t="str">
            <v>-</v>
          </cell>
          <cell r="S120" t="str">
            <v>-</v>
          </cell>
          <cell r="T120">
            <v>-7.1612711318236766E-2</v>
          </cell>
          <cell r="U120">
            <v>-2.5603415804614005E-2</v>
          </cell>
          <cell r="V120">
            <v>3.4445412874872128E-2</v>
          </cell>
        </row>
        <row r="122">
          <cell r="B122" t="str">
            <v>Historic markets</v>
          </cell>
          <cell r="F122">
            <v>-4.2716718266253895E-2</v>
          </cell>
          <cell r="G122">
            <v>-3.2520112224189601E-2</v>
          </cell>
          <cell r="H122">
            <v>-2.8634973016628762E-2</v>
          </cell>
          <cell r="I122">
            <v>-2.8416942754795782E-2</v>
          </cell>
          <cell r="L122" t="str">
            <v>-</v>
          </cell>
          <cell r="M122" t="str">
            <v>-</v>
          </cell>
          <cell r="N122" t="str">
            <v>-</v>
          </cell>
          <cell r="O122" t="str">
            <v>-</v>
          </cell>
          <cell r="P122">
            <v>0.10566448041667509</v>
          </cell>
          <cell r="Q122">
            <v>-3.0855294136779454E-2</v>
          </cell>
          <cell r="R122">
            <v>-6.6517848303473404E-2</v>
          </cell>
          <cell r="S122">
            <v>-1.1008959511461414E-2</v>
          </cell>
          <cell r="T122">
            <v>-1.5639741834824084E-2</v>
          </cell>
          <cell r="U122">
            <v>-2.6551657875377388E-2</v>
          </cell>
          <cell r="V122">
            <v>-1.2226274830608452E-2</v>
          </cell>
          <cell r="W122">
            <v>-2.1008403361344463E-3</v>
          </cell>
        </row>
        <row r="123">
          <cell r="B123" t="str">
            <v>Belgium</v>
          </cell>
          <cell r="F123">
            <v>-0.02</v>
          </cell>
          <cell r="G123">
            <v>-0.02</v>
          </cell>
          <cell r="H123">
            <v>-0.01</v>
          </cell>
          <cell r="I123">
            <v>-0.01</v>
          </cell>
          <cell r="L123" t="str">
            <v>-</v>
          </cell>
          <cell r="M123" t="str">
            <v>-</v>
          </cell>
          <cell r="N123" t="str">
            <v>-</v>
          </cell>
          <cell r="O123" t="str">
            <v>-</v>
          </cell>
          <cell r="P123">
            <v>5.0939373000202792E-2</v>
          </cell>
          <cell r="Q123">
            <v>3.7141727390584744E-2</v>
          </cell>
          <cell r="R123">
            <v>-1.2724057314600357E-2</v>
          </cell>
          <cell r="S123">
            <v>-4.1994513438865733E-2</v>
          </cell>
          <cell r="T123">
            <v>4.1026117952727148E-3</v>
          </cell>
          <cell r="U123">
            <v>-8.8165132366014864E-3</v>
          </cell>
          <cell r="V123">
            <v>1.1440148126553584E-3</v>
          </cell>
          <cell r="W123">
            <v>6.5721130403439965E-4</v>
          </cell>
        </row>
        <row r="124">
          <cell r="B124" t="str">
            <v>France</v>
          </cell>
          <cell r="F124">
            <v>-0.05</v>
          </cell>
          <cell r="G124">
            <v>-0.04</v>
          </cell>
          <cell r="H124">
            <v>-0.04</v>
          </cell>
          <cell r="I124">
            <v>-0.04</v>
          </cell>
          <cell r="L124" t="str">
            <v>-</v>
          </cell>
          <cell r="M124" t="str">
            <v>-</v>
          </cell>
          <cell r="N124" t="str">
            <v>-</v>
          </cell>
          <cell r="O124" t="str">
            <v>-</v>
          </cell>
          <cell r="P124">
            <v>0.13864886086699402</v>
          </cell>
          <cell r="Q124">
            <v>-6.5054108096508578E-2</v>
          </cell>
          <cell r="R124">
            <v>-9.4394078352579291E-2</v>
          </cell>
          <cell r="S124">
            <v>7.6699088402418791E-3</v>
          </cell>
          <cell r="T124">
            <v>-2.6622425688573537E-2</v>
          </cell>
          <cell r="U124">
            <v>-3.6446469248291535E-2</v>
          </cell>
          <cell r="V124">
            <v>-1.9779666502835136E-2</v>
          </cell>
          <cell r="W124">
            <v>-3.681518292164343E-3</v>
          </cell>
        </row>
        <row r="126">
          <cell r="B126" t="str">
            <v>Other markets</v>
          </cell>
          <cell r="F126">
            <v>-3.2447342026078241E-2</v>
          </cell>
          <cell r="G126">
            <v>-2.7083916446379419E-2</v>
          </cell>
          <cell r="H126">
            <v>-2.5243869759254856E-2</v>
          </cell>
          <cell r="I126">
            <v>-1.3437663744287009E-2</v>
          </cell>
          <cell r="L126" t="str">
            <v>-</v>
          </cell>
          <cell r="M126" t="str">
            <v>-</v>
          </cell>
          <cell r="N126" t="str">
            <v>-</v>
          </cell>
          <cell r="O126" t="str">
            <v>-</v>
          </cell>
          <cell r="T126">
            <v>-3.9367764938228467E-3</v>
          </cell>
          <cell r="U126">
            <v>-5.9722654339227077E-3</v>
          </cell>
          <cell r="V126">
            <v>-1.4351444760368315E-2</v>
          </cell>
        </row>
        <row r="127">
          <cell r="B127" t="str">
            <v>Italy</v>
          </cell>
          <cell r="F127">
            <v>-0.05</v>
          </cell>
          <cell r="G127">
            <v>-0.04</v>
          </cell>
          <cell r="H127">
            <v>-0.04</v>
          </cell>
          <cell r="I127">
            <v>0</v>
          </cell>
          <cell r="L127" t="str">
            <v>-</v>
          </cell>
          <cell r="M127" t="str">
            <v>-</v>
          </cell>
          <cell r="N127" t="str">
            <v>-</v>
          </cell>
          <cell r="O127" t="str">
            <v>-</v>
          </cell>
          <cell r="P127">
            <v>-4.0509751053642407E-2</v>
          </cell>
          <cell r="Q127">
            <v>-5.2194201961017095E-2</v>
          </cell>
          <cell r="R127">
            <v>-6.6020885580539423E-2</v>
          </cell>
          <cell r="S127">
            <v>-6.0759112385416425E-2</v>
          </cell>
          <cell r="T127">
            <v>-6.7307811151954167E-2</v>
          </cell>
          <cell r="U127">
            <v>-5.7947989621766394E-2</v>
          </cell>
          <cell r="V127">
            <v>-5.8942800122962602E-2</v>
          </cell>
          <cell r="W127">
            <v>-4.1320476838858422E-2</v>
          </cell>
        </row>
        <row r="128">
          <cell r="B128" t="str">
            <v>United States and Canada</v>
          </cell>
          <cell r="F128">
            <v>-0.05</v>
          </cell>
          <cell r="G128">
            <v>-0.05</v>
          </cell>
          <cell r="H128">
            <v>-0.05</v>
          </cell>
          <cell r="I128">
            <v>-0.05</v>
          </cell>
          <cell r="L128" t="str">
            <v>-</v>
          </cell>
          <cell r="M128" t="str">
            <v>-</v>
          </cell>
          <cell r="N128" t="str">
            <v>-</v>
          </cell>
          <cell r="O128" t="str">
            <v>-</v>
          </cell>
          <cell r="P128" t="str">
            <v>-</v>
          </cell>
          <cell r="Q128" t="str">
            <v>-</v>
          </cell>
          <cell r="R128" t="str">
            <v>-</v>
          </cell>
          <cell r="S128" t="str">
            <v>-</v>
          </cell>
          <cell r="T128">
            <v>0.19183298089237422</v>
          </cell>
          <cell r="U128">
            <v>0.10875514853851742</v>
          </cell>
          <cell r="V128">
            <v>4.2061533388118022E-2</v>
          </cell>
        </row>
        <row r="129">
          <cell r="B129" t="str">
            <v>Iberia (Spain &amp; Portugal)</v>
          </cell>
          <cell r="F129">
            <v>0.05</v>
          </cell>
          <cell r="G129">
            <v>0.02</v>
          </cell>
          <cell r="H129">
            <v>0.02</v>
          </cell>
          <cell r="I129">
            <v>0</v>
          </cell>
          <cell r="L129" t="str">
            <v>-</v>
          </cell>
          <cell r="M129" t="str">
            <v>-</v>
          </cell>
          <cell r="N129" t="str">
            <v>-</v>
          </cell>
          <cell r="O129" t="str">
            <v>-</v>
          </cell>
          <cell r="P129" t="str">
            <v>-</v>
          </cell>
          <cell r="Q129" t="str">
            <v>-</v>
          </cell>
          <cell r="R129" t="str">
            <v>-</v>
          </cell>
          <cell r="S129" t="str">
            <v>-</v>
          </cell>
          <cell r="T129">
            <v>9.1017920425678911E-2</v>
          </cell>
          <cell r="U129">
            <v>7.7111769550082254E-2</v>
          </cell>
          <cell r="V129">
            <v>6.6497906110687621E-2</v>
          </cell>
          <cell r="W129">
            <v>3.4523528020808714E-2</v>
          </cell>
        </row>
        <row r="130">
          <cell r="B130" t="str">
            <v>Germany</v>
          </cell>
          <cell r="F130">
            <v>-0.05</v>
          </cell>
          <cell r="G130">
            <v>-0.04</v>
          </cell>
          <cell r="H130">
            <v>-0.04</v>
          </cell>
          <cell r="I130">
            <v>-0.03</v>
          </cell>
          <cell r="L130" t="str">
            <v>-</v>
          </cell>
          <cell r="M130" t="str">
            <v>-</v>
          </cell>
          <cell r="N130" t="str">
            <v>-</v>
          </cell>
          <cell r="O130" t="str">
            <v>-</v>
          </cell>
          <cell r="P130" t="str">
            <v>-</v>
          </cell>
          <cell r="Q130" t="str">
            <v>-</v>
          </cell>
          <cell r="R130" t="str">
            <v>-</v>
          </cell>
          <cell r="S130" t="str">
            <v>-</v>
          </cell>
          <cell r="T130">
            <v>-5.8558298648214713E-2</v>
          </cell>
          <cell r="U130">
            <v>-5.0748577390586802E-2</v>
          </cell>
          <cell r="V130">
            <v>-4.2018786816483411E-2</v>
          </cell>
        </row>
        <row r="131">
          <cell r="B131" t="str">
            <v>United Kingdom</v>
          </cell>
          <cell r="F131">
            <v>-0.05</v>
          </cell>
          <cell r="G131">
            <v>-0.02</v>
          </cell>
          <cell r="H131">
            <v>-0.01</v>
          </cell>
          <cell r="I131">
            <v>-0.01</v>
          </cell>
          <cell r="L131" t="str">
            <v>-</v>
          </cell>
          <cell r="M131" t="str">
            <v>-</v>
          </cell>
          <cell r="N131" t="str">
            <v>-</v>
          </cell>
          <cell r="O131" t="str">
            <v>-</v>
          </cell>
          <cell r="P131">
            <v>-4.138696288104049E-2</v>
          </cell>
          <cell r="Q131">
            <v>-1.0512970639039443E-3</v>
          </cell>
          <cell r="R131">
            <v>-0.11720269870190181</v>
          </cell>
          <cell r="S131">
            <v>0.10705476336168562</v>
          </cell>
          <cell r="T131">
            <v>3.9351851960442996E-2</v>
          </cell>
          <cell r="U131">
            <v>3.8951885413735843E-2</v>
          </cell>
          <cell r="V131">
            <v>5.5958703578804281E-2</v>
          </cell>
          <cell r="W131">
            <v>4.0160642570281624E-3</v>
          </cell>
        </row>
        <row r="132">
          <cell r="B132" t="str">
            <v>Israel</v>
          </cell>
          <cell r="F132">
            <v>-0.05</v>
          </cell>
          <cell r="G132">
            <v>-0.02</v>
          </cell>
          <cell r="H132">
            <v>-0.02</v>
          </cell>
          <cell r="I132">
            <v>-0.02</v>
          </cell>
          <cell r="L132" t="str">
            <v>-</v>
          </cell>
          <cell r="M132" t="str">
            <v>-</v>
          </cell>
          <cell r="N132" t="str">
            <v>-</v>
          </cell>
          <cell r="O132" t="str">
            <v>-</v>
          </cell>
          <cell r="P132">
            <v>0.19808069968392084</v>
          </cell>
          <cell r="Q132">
            <v>9.8775009965337501E-2</v>
          </cell>
          <cell r="R132">
            <v>-2.4579644360764097E-2</v>
          </cell>
          <cell r="S132">
            <v>0.12536324780800068</v>
          </cell>
          <cell r="T132">
            <v>0.29221610756228822</v>
          </cell>
          <cell r="U132">
            <v>0.29692315657209156</v>
          </cell>
          <cell r="V132">
            <v>0.17955544798395739</v>
          </cell>
          <cell r="W132">
            <v>0.11856823266219241</v>
          </cell>
        </row>
        <row r="133">
          <cell r="B133" t="str">
            <v>Headquarters</v>
          </cell>
          <cell r="F133">
            <v>-0.05</v>
          </cell>
          <cell r="G133">
            <v>-0.05</v>
          </cell>
          <cell r="H133">
            <v>-0.05</v>
          </cell>
          <cell r="I133">
            <v>-0.05</v>
          </cell>
          <cell r="L133" t="str">
            <v>-</v>
          </cell>
          <cell r="M133" t="str">
            <v>-</v>
          </cell>
          <cell r="N133" t="str">
            <v>-</v>
          </cell>
          <cell r="O133" t="str">
            <v>-</v>
          </cell>
          <cell r="P133" t="str">
            <v>-</v>
          </cell>
          <cell r="Q133" t="str">
            <v>-</v>
          </cell>
          <cell r="R133" t="str">
            <v>-</v>
          </cell>
          <cell r="S133" t="str">
            <v>-</v>
          </cell>
          <cell r="T133">
            <v>6.8008467155518337E-2</v>
          </cell>
          <cell r="U133">
            <v>8.1292312053915516E-4</v>
          </cell>
          <cell r="V133">
            <v>-9.5292365302802606E-2</v>
          </cell>
        </row>
        <row r="134">
          <cell r="AF134">
            <v>2.0000000000000004</v>
          </cell>
        </row>
        <row r="135">
          <cell r="B135" t="str">
            <v>LONG-TERM ORIGINATIONS</v>
          </cell>
        </row>
        <row r="136">
          <cell r="B136" t="str">
            <v>Dexia</v>
          </cell>
          <cell r="D136">
            <v>0</v>
          </cell>
          <cell r="L136" t="str">
            <v>-</v>
          </cell>
          <cell r="M136" t="str">
            <v>-</v>
          </cell>
          <cell r="N136" t="str">
            <v>-</v>
          </cell>
          <cell r="O136" t="str">
            <v>-</v>
          </cell>
          <cell r="P136">
            <v>1772.9582230000001</v>
          </cell>
          <cell r="Q136">
            <v>3082</v>
          </cell>
          <cell r="R136">
            <v>2798.5</v>
          </cell>
          <cell r="S136" t="str">
            <v>-</v>
          </cell>
          <cell r="T136">
            <v>2226.8374349999999</v>
          </cell>
          <cell r="U136">
            <v>2750.2609879999995</v>
          </cell>
          <cell r="V136">
            <v>2264.3131850000009</v>
          </cell>
        </row>
        <row r="137">
          <cell r="B137" t="str">
            <v>of which public sector</v>
          </cell>
          <cell r="L137" t="str">
            <v>-</v>
          </cell>
          <cell r="M137" t="str">
            <v>-</v>
          </cell>
          <cell r="N137" t="str">
            <v>-</v>
          </cell>
          <cell r="O137" t="str">
            <v>-</v>
          </cell>
          <cell r="P137">
            <v>1443.3749779999998</v>
          </cell>
          <cell r="Q137">
            <v>2577</v>
          </cell>
          <cell r="R137">
            <v>2122.3000000000002</v>
          </cell>
          <cell r="S137" t="str">
            <v>-</v>
          </cell>
          <cell r="T137">
            <v>1810.062911</v>
          </cell>
          <cell r="U137">
            <v>2106</v>
          </cell>
          <cell r="V137">
            <v>1562.6088789999994</v>
          </cell>
        </row>
        <row r="138">
          <cell r="B138" t="str">
            <v>of which project finance</v>
          </cell>
          <cell r="L138" t="str">
            <v>-</v>
          </cell>
          <cell r="M138" t="str">
            <v>-</v>
          </cell>
          <cell r="N138" t="str">
            <v>-</v>
          </cell>
          <cell r="O138" t="str">
            <v>-</v>
          </cell>
          <cell r="P138">
            <v>122.53676299999999</v>
          </cell>
          <cell r="Q138">
            <v>297</v>
          </cell>
          <cell r="R138">
            <v>395.5</v>
          </cell>
          <cell r="S138" t="str">
            <v>-</v>
          </cell>
          <cell r="T138">
            <v>312.31257700000003</v>
          </cell>
          <cell r="U138">
            <v>494</v>
          </cell>
          <cell r="V138">
            <v>255.45213099999989</v>
          </cell>
        </row>
        <row r="139">
          <cell r="B139" t="str">
            <v>of which corporate banking</v>
          </cell>
          <cell r="L139" t="str">
            <v>-</v>
          </cell>
          <cell r="M139" t="str">
            <v>-</v>
          </cell>
          <cell r="N139" t="str">
            <v>-</v>
          </cell>
          <cell r="O139" t="str">
            <v>-</v>
          </cell>
          <cell r="P139">
            <v>207.046482</v>
          </cell>
          <cell r="Q139">
            <v>207</v>
          </cell>
          <cell r="R139">
            <v>280.7</v>
          </cell>
          <cell r="S139" t="str">
            <v>-</v>
          </cell>
          <cell r="T139">
            <v>104.461947</v>
          </cell>
          <cell r="U139">
            <v>150</v>
          </cell>
          <cell r="V139">
            <v>446.25217499999997</v>
          </cell>
        </row>
        <row r="141">
          <cell r="B141" t="str">
            <v>Historic markets</v>
          </cell>
          <cell r="D141">
            <v>0</v>
          </cell>
          <cell r="L141" t="str">
            <v>-</v>
          </cell>
          <cell r="M141" t="str">
            <v>-</v>
          </cell>
          <cell r="N141" t="str">
            <v>-</v>
          </cell>
          <cell r="O141" t="str">
            <v>-</v>
          </cell>
          <cell r="P141">
            <v>1434.385812</v>
          </cell>
          <cell r="Q141">
            <v>2120</v>
          </cell>
          <cell r="R141">
            <v>1952</v>
          </cell>
          <cell r="S141" t="str">
            <v>-</v>
          </cell>
          <cell r="T141">
            <v>1526.345431</v>
          </cell>
          <cell r="U141">
            <v>1907.8609690000001</v>
          </cell>
          <cell r="V141">
            <v>1890.7202790000001</v>
          </cell>
        </row>
        <row r="142">
          <cell r="B142" t="str">
            <v>Belgium</v>
          </cell>
          <cell r="D142">
            <v>0</v>
          </cell>
          <cell r="L142">
            <v>1752.7761370000001</v>
          </cell>
          <cell r="M142">
            <v>1411.5343359999999</v>
          </cell>
          <cell r="N142">
            <v>2222.9471740000004</v>
          </cell>
          <cell r="O142">
            <v>2529.9409769999993</v>
          </cell>
          <cell r="P142">
            <v>989.08581199999992</v>
          </cell>
          <cell r="Q142">
            <v>1261</v>
          </cell>
          <cell r="R142">
            <v>1129.3</v>
          </cell>
          <cell r="S142">
            <v>1416.3830930000004</v>
          </cell>
          <cell r="T142">
            <v>709.24243100000001</v>
          </cell>
          <cell r="U142">
            <v>742.10455000000013</v>
          </cell>
          <cell r="V142">
            <v>972.32027900000003</v>
          </cell>
        </row>
        <row r="143">
          <cell r="B143" t="str">
            <v>France</v>
          </cell>
          <cell r="D143">
            <v>0</v>
          </cell>
          <cell r="L143">
            <v>1693.4759909999998</v>
          </cell>
          <cell r="M143">
            <v>2789.9186079999995</v>
          </cell>
          <cell r="N143">
            <v>3808.4131820000002</v>
          </cell>
          <cell r="O143">
            <v>2838.5011420000001</v>
          </cell>
          <cell r="P143">
            <v>445.3</v>
          </cell>
          <cell r="Q143">
            <v>859</v>
          </cell>
          <cell r="R143">
            <v>822.2</v>
          </cell>
          <cell r="S143">
            <v>1334.25</v>
          </cell>
          <cell r="T143">
            <v>817.10299999999995</v>
          </cell>
          <cell r="U143">
            <v>1165.7564190000003</v>
          </cell>
          <cell r="V143">
            <v>918.4</v>
          </cell>
        </row>
        <row r="145">
          <cell r="B145" t="str">
            <v>Other markets</v>
          </cell>
          <cell r="D145">
            <v>0</v>
          </cell>
          <cell r="L145" t="str">
            <v>-</v>
          </cell>
          <cell r="M145" t="str">
            <v>-</v>
          </cell>
          <cell r="N145" t="str">
            <v>-</v>
          </cell>
          <cell r="O145" t="str">
            <v>-</v>
          </cell>
          <cell r="P145">
            <v>338.57241099999999</v>
          </cell>
          <cell r="Q145">
            <v>962</v>
          </cell>
          <cell r="R145">
            <v>847</v>
          </cell>
          <cell r="S145" t="str">
            <v>-</v>
          </cell>
          <cell r="T145">
            <v>700.49200399999995</v>
          </cell>
          <cell r="U145">
            <v>842.40001899999993</v>
          </cell>
          <cell r="V145">
            <v>373.59290600000008</v>
          </cell>
        </row>
        <row r="146">
          <cell r="B146" t="str">
            <v>Italy</v>
          </cell>
          <cell r="D146">
            <v>0</v>
          </cell>
          <cell r="L146">
            <v>541.43904599999996</v>
          </cell>
          <cell r="M146">
            <v>1713.6296579999998</v>
          </cell>
          <cell r="N146">
            <v>737.25868900000023</v>
          </cell>
          <cell r="O146">
            <v>181.08354399999962</v>
          </cell>
          <cell r="P146">
            <v>23</v>
          </cell>
          <cell r="Q146">
            <v>113</v>
          </cell>
          <cell r="R146">
            <v>99</v>
          </cell>
          <cell r="S146">
            <v>451.08624299999997</v>
          </cell>
          <cell r="T146">
            <v>120.474149</v>
          </cell>
          <cell r="U146">
            <v>90.839304999999982</v>
          </cell>
          <cell r="V146">
            <v>15</v>
          </cell>
        </row>
        <row r="147">
          <cell r="B147" t="str">
            <v>United States and Canada</v>
          </cell>
          <cell r="D147">
            <v>0</v>
          </cell>
          <cell r="L147">
            <v>2894.1652830000003</v>
          </cell>
          <cell r="M147">
            <v>5588.5090280000004</v>
          </cell>
          <cell r="N147">
            <v>3391.999620999999</v>
          </cell>
          <cell r="O147">
            <v>693.51951399999962</v>
          </cell>
          <cell r="P147">
            <v>60.332597</v>
          </cell>
          <cell r="Q147">
            <v>84</v>
          </cell>
          <cell r="R147">
            <v>114.8</v>
          </cell>
          <cell r="S147">
            <v>58.763887000000011</v>
          </cell>
          <cell r="T147">
            <v>67.945427999999993</v>
          </cell>
          <cell r="U147">
            <v>88.676996000000003</v>
          </cell>
          <cell r="V147">
            <v>68.075052999999997</v>
          </cell>
        </row>
        <row r="148">
          <cell r="B148" t="str">
            <v>Iberia (Spain &amp; Portugal)</v>
          </cell>
          <cell r="D148">
            <v>0</v>
          </cell>
          <cell r="L148" t="str">
            <v>-</v>
          </cell>
          <cell r="M148" t="str">
            <v>-</v>
          </cell>
          <cell r="N148" t="str">
            <v>-</v>
          </cell>
          <cell r="O148" t="str">
            <v>-</v>
          </cell>
          <cell r="P148">
            <v>201.17231699999999</v>
          </cell>
          <cell r="Q148">
            <v>618</v>
          </cell>
          <cell r="R148">
            <v>353</v>
          </cell>
          <cell r="S148" t="str">
            <v>-</v>
          </cell>
          <cell r="T148">
            <v>483</v>
          </cell>
          <cell r="U148">
            <v>466</v>
          </cell>
          <cell r="V148">
            <v>201</v>
          </cell>
        </row>
        <row r="149">
          <cell r="B149" t="str">
            <v>Germany</v>
          </cell>
          <cell r="D149">
            <v>0</v>
          </cell>
          <cell r="L149">
            <v>491.16953100000001</v>
          </cell>
          <cell r="M149">
            <v>1016.6847710000002</v>
          </cell>
          <cell r="N149">
            <v>1017.5455249999995</v>
          </cell>
          <cell r="O149">
            <v>7.0969050000003335</v>
          </cell>
          <cell r="P149">
            <v>0</v>
          </cell>
          <cell r="Q149">
            <v>0</v>
          </cell>
          <cell r="R149">
            <v>1</v>
          </cell>
          <cell r="S149">
            <v>2</v>
          </cell>
          <cell r="T149">
            <v>0</v>
          </cell>
          <cell r="U149">
            <v>0</v>
          </cell>
          <cell r="V149">
            <v>0</v>
          </cell>
        </row>
        <row r="150">
          <cell r="B150" t="str">
            <v>United Kingdom</v>
          </cell>
          <cell r="D150">
            <v>0</v>
          </cell>
          <cell r="L150">
            <v>534.28779000000009</v>
          </cell>
          <cell r="M150">
            <v>637.34195799999998</v>
          </cell>
          <cell r="N150">
            <v>961.02710999999977</v>
          </cell>
          <cell r="O150">
            <v>548.21848100000034</v>
          </cell>
          <cell r="P150">
            <v>22.145893000000001</v>
          </cell>
          <cell r="Q150">
            <v>74</v>
          </cell>
          <cell r="R150">
            <v>11.2</v>
          </cell>
          <cell r="S150">
            <v>52.009585999999999</v>
          </cell>
          <cell r="T150">
            <v>0</v>
          </cell>
          <cell r="U150">
            <v>109.55068300000001</v>
          </cell>
          <cell r="V150">
            <v>67.377077999999997</v>
          </cell>
        </row>
        <row r="151">
          <cell r="B151" t="str">
            <v>Israel</v>
          </cell>
          <cell r="D151">
            <v>0</v>
          </cell>
          <cell r="L151">
            <v>28.240351</v>
          </cell>
          <cell r="M151">
            <v>90.265157000000002</v>
          </cell>
          <cell r="N151">
            <v>84.76692899999999</v>
          </cell>
          <cell r="O151">
            <v>7.8851669999999956</v>
          </cell>
          <cell r="P151">
            <v>25.421603999999999</v>
          </cell>
          <cell r="Q151">
            <v>45</v>
          </cell>
          <cell r="R151">
            <v>61</v>
          </cell>
          <cell r="S151">
            <v>40.444545000000005</v>
          </cell>
          <cell r="T151">
            <v>29.072427000000001</v>
          </cell>
          <cell r="U151">
            <v>37.333034999999995</v>
          </cell>
          <cell r="V151">
            <v>22.140775000000005</v>
          </cell>
        </row>
        <row r="152">
          <cell r="B152" t="str">
            <v>Headquarters</v>
          </cell>
          <cell r="D152">
            <v>0</v>
          </cell>
          <cell r="L152" t="str">
            <v>-</v>
          </cell>
          <cell r="M152" t="str">
            <v>-</v>
          </cell>
          <cell r="N152" t="str">
            <v>-</v>
          </cell>
          <cell r="O152" t="str">
            <v>-</v>
          </cell>
          <cell r="P152">
            <v>6.5</v>
          </cell>
          <cell r="Q152">
            <v>27.5</v>
          </cell>
          <cell r="R152">
            <v>207</v>
          </cell>
          <cell r="S152" t="str">
            <v>-</v>
          </cell>
          <cell r="T152">
            <v>0</v>
          </cell>
          <cell r="U152">
            <v>50</v>
          </cell>
          <cell r="V152">
            <v>0</v>
          </cell>
        </row>
        <row r="154">
          <cell r="B154" t="str">
            <v>LONG-TERM ORIGINATIONS YoY growth</v>
          </cell>
        </row>
        <row r="155">
          <cell r="B155" t="str">
            <v>Dexia</v>
          </cell>
          <cell r="L155" t="str">
            <v>-</v>
          </cell>
          <cell r="M155" t="str">
            <v>-</v>
          </cell>
          <cell r="N155" t="str">
            <v>-</v>
          </cell>
          <cell r="O155" t="str">
            <v>-</v>
          </cell>
          <cell r="P155" t="str">
            <v>-</v>
          </cell>
          <cell r="Q155" t="str">
            <v>-</v>
          </cell>
          <cell r="R155" t="str">
            <v>-</v>
          </cell>
          <cell r="S155" t="str">
            <v>-</v>
          </cell>
          <cell r="T155">
            <v>0.25600107555382579</v>
          </cell>
          <cell r="U155">
            <v>-0.10763757689811826</v>
          </cell>
          <cell r="V155">
            <v>-0.19088326424870439</v>
          </cell>
        </row>
        <row r="156">
          <cell r="B156" t="str">
            <v>of which public sector</v>
          </cell>
          <cell r="L156" t="str">
            <v>-</v>
          </cell>
          <cell r="M156" t="str">
            <v>-</v>
          </cell>
          <cell r="N156" t="str">
            <v>-</v>
          </cell>
          <cell r="O156" t="str">
            <v>-</v>
          </cell>
          <cell r="P156" t="str">
            <v>-</v>
          </cell>
          <cell r="Q156" t="str">
            <v>-</v>
          </cell>
          <cell r="R156" t="str">
            <v>-</v>
          </cell>
          <cell r="S156" t="str">
            <v>-</v>
          </cell>
          <cell r="T156">
            <v>0.25404897451395358</v>
          </cell>
          <cell r="U156">
            <v>-0.18277066356228178</v>
          </cell>
          <cell r="V156">
            <v>-0.26371913537200242</v>
          </cell>
        </row>
        <row r="157">
          <cell r="B157" t="str">
            <v>of which project finance</v>
          </cell>
          <cell r="L157" t="str">
            <v>-</v>
          </cell>
          <cell r="M157" t="str">
            <v>-</v>
          </cell>
          <cell r="N157" t="str">
            <v>-</v>
          </cell>
          <cell r="O157" t="str">
            <v>-</v>
          </cell>
          <cell r="P157" t="str">
            <v>-</v>
          </cell>
          <cell r="Q157" t="str">
            <v>-</v>
          </cell>
          <cell r="R157" t="str">
            <v>-</v>
          </cell>
          <cell r="S157" t="str">
            <v>-</v>
          </cell>
          <cell r="T157">
            <v>1.548725536351895</v>
          </cell>
          <cell r="U157">
            <v>0.66329966329966328</v>
          </cell>
          <cell r="V157">
            <v>-0.35410333501896363</v>
          </cell>
        </row>
        <row r="158">
          <cell r="B158" t="str">
            <v>of which corporate banking</v>
          </cell>
          <cell r="L158" t="str">
            <v>-</v>
          </cell>
          <cell r="M158" t="str">
            <v>-</v>
          </cell>
          <cell r="N158" t="str">
            <v>-</v>
          </cell>
          <cell r="O158" t="str">
            <v>-</v>
          </cell>
          <cell r="P158" t="str">
            <v>-</v>
          </cell>
          <cell r="Q158" t="str">
            <v>-</v>
          </cell>
          <cell r="R158" t="str">
            <v>-</v>
          </cell>
          <cell r="S158" t="str">
            <v>-</v>
          </cell>
          <cell r="T158">
            <v>-0.49546620647241912</v>
          </cell>
          <cell r="U158">
            <v>-0.27536231884057971</v>
          </cell>
          <cell r="V158">
            <v>0.58978330958318481</v>
          </cell>
        </row>
        <row r="160">
          <cell r="B160" t="str">
            <v>Historic markets</v>
          </cell>
          <cell r="L160" t="str">
            <v>-</v>
          </cell>
          <cell r="M160" t="str">
            <v>-</v>
          </cell>
          <cell r="N160" t="str">
            <v>-</v>
          </cell>
          <cell r="O160" t="str">
            <v>-</v>
          </cell>
          <cell r="P160" t="str">
            <v>-</v>
          </cell>
          <cell r="Q160" t="str">
            <v>-</v>
          </cell>
          <cell r="R160" t="str">
            <v>-</v>
          </cell>
          <cell r="S160" t="str">
            <v>-</v>
          </cell>
          <cell r="T160">
            <v>6.4110797967095401E-2</v>
          </cell>
          <cell r="U160">
            <v>-0.1000655806603773</v>
          </cell>
          <cell r="V160">
            <v>-3.1393299692622945E-2</v>
          </cell>
        </row>
        <row r="161">
          <cell r="B161" t="str">
            <v>Belgium</v>
          </cell>
          <cell r="L161" t="str">
            <v>-</v>
          </cell>
          <cell r="M161" t="str">
            <v>-</v>
          </cell>
          <cell r="N161" t="str">
            <v>-</v>
          </cell>
          <cell r="O161" t="str">
            <v>-</v>
          </cell>
          <cell r="P161">
            <v>-0.43570328741872877</v>
          </cell>
          <cell r="Q161">
            <v>-0.10664589033419014</v>
          </cell>
          <cell r="R161">
            <v>-0.4919807302627337</v>
          </cell>
          <cell r="S161">
            <v>-0.44015172453566664</v>
          </cell>
          <cell r="T161">
            <v>-0.28293134691128285</v>
          </cell>
          <cell r="U161">
            <v>-0.41149520222045988</v>
          </cell>
          <cell r="V161">
            <v>-0.13900621712565298</v>
          </cell>
        </row>
        <row r="162">
          <cell r="B162" t="str">
            <v>France</v>
          </cell>
          <cell r="L162" t="str">
            <v>-</v>
          </cell>
          <cell r="M162" t="str">
            <v>-</v>
          </cell>
          <cell r="N162" t="str">
            <v>-</v>
          </cell>
          <cell r="O162" t="str">
            <v>-</v>
          </cell>
          <cell r="P162">
            <v>-0.73704971173695255</v>
          </cell>
          <cell r="Q162">
            <v>-0.69210571321441217</v>
          </cell>
          <cell r="R162">
            <v>-0.7841095593603058</v>
          </cell>
          <cell r="S162">
            <v>-0.52994558280857651</v>
          </cell>
          <cell r="T162">
            <v>0.83494947226588812</v>
          </cell>
          <cell r="U162">
            <v>0.35710875320139723</v>
          </cell>
          <cell r="V162">
            <v>0.11700316224762819</v>
          </cell>
        </row>
        <row r="164">
          <cell r="B164" t="str">
            <v>Other markets</v>
          </cell>
          <cell r="L164" t="str">
            <v>-</v>
          </cell>
          <cell r="M164" t="str">
            <v>-</v>
          </cell>
          <cell r="N164" t="str">
            <v>-</v>
          </cell>
          <cell r="O164" t="str">
            <v>-</v>
          </cell>
          <cell r="P164" t="str">
            <v>-</v>
          </cell>
          <cell r="Q164" t="str">
            <v>-</v>
          </cell>
          <cell r="R164" t="str">
            <v>-</v>
          </cell>
          <cell r="S164" t="str">
            <v>-</v>
          </cell>
          <cell r="T164">
            <v>1.0689577214252108</v>
          </cell>
          <cell r="U164">
            <v>-0.12432430457380461</v>
          </cell>
          <cell r="V164">
            <v>-0.55892218890200707</v>
          </cell>
        </row>
        <row r="165">
          <cell r="B165" t="str">
            <v>Italy</v>
          </cell>
          <cell r="L165" t="str">
            <v>-</v>
          </cell>
          <cell r="M165" t="str">
            <v>-</v>
          </cell>
          <cell r="N165" t="str">
            <v>-</v>
          </cell>
          <cell r="O165" t="str">
            <v>-</v>
          </cell>
          <cell r="P165">
            <v>-0.957520610731868</v>
          </cell>
          <cell r="Q165">
            <v>-0.93405809740017931</v>
          </cell>
          <cell r="R165">
            <v>-0.86571877486546656</v>
          </cell>
          <cell r="S165">
            <v>1.4910394011285804</v>
          </cell>
          <cell r="T165">
            <v>4.2380064782608695</v>
          </cell>
          <cell r="U165">
            <v>-0.19611234513274356</v>
          </cell>
          <cell r="V165">
            <v>-0.84848484848484851</v>
          </cell>
        </row>
        <row r="166">
          <cell r="B166" t="str">
            <v>United States and Canada</v>
          </cell>
          <cell r="L166" t="str">
            <v>-</v>
          </cell>
          <cell r="M166" t="str">
            <v>-</v>
          </cell>
          <cell r="N166" t="str">
            <v>-</v>
          </cell>
          <cell r="O166" t="str">
            <v>-</v>
          </cell>
          <cell r="P166">
            <v>-0.97915371407625307</v>
          </cell>
          <cell r="Q166">
            <v>-0.98496915732279644</v>
          </cell>
          <cell r="R166">
            <v>-0.96615565659581182</v>
          </cell>
          <cell r="S166">
            <v>-0.91526714704670875</v>
          </cell>
          <cell r="T166">
            <v>0.12618105930364631</v>
          </cell>
          <cell r="U166">
            <v>5.5678523809523872E-2</v>
          </cell>
          <cell r="V166">
            <v>-0.40701173344947739</v>
          </cell>
        </row>
        <row r="167">
          <cell r="B167" t="str">
            <v>Iberia (Spain &amp; Portugal)</v>
          </cell>
          <cell r="L167" t="str">
            <v>-</v>
          </cell>
          <cell r="M167" t="str">
            <v>-</v>
          </cell>
          <cell r="N167" t="str">
            <v>-</v>
          </cell>
          <cell r="O167" t="str">
            <v>-</v>
          </cell>
          <cell r="P167" t="str">
            <v>-</v>
          </cell>
          <cell r="Q167" t="str">
            <v>-</v>
          </cell>
          <cell r="R167" t="str">
            <v>-</v>
          </cell>
          <cell r="S167" t="str">
            <v>-</v>
          </cell>
          <cell r="T167">
            <v>1.4009267636958223</v>
          </cell>
          <cell r="U167">
            <v>-0.24595469255663427</v>
          </cell>
          <cell r="V167">
            <v>-0.43059490084985841</v>
          </cell>
        </row>
        <row r="168">
          <cell r="B168" t="str">
            <v>Germany</v>
          </cell>
          <cell r="L168" t="str">
            <v>-</v>
          </cell>
          <cell r="M168" t="str">
            <v>-</v>
          </cell>
          <cell r="N168" t="str">
            <v>-</v>
          </cell>
          <cell r="O168" t="str">
            <v>-</v>
          </cell>
          <cell r="P168">
            <v>-1</v>
          </cell>
          <cell r="Q168">
            <v>-1</v>
          </cell>
          <cell r="R168">
            <v>-0.99901724298772776</v>
          </cell>
          <cell r="S168">
            <v>-0.71818701250757822</v>
          </cell>
          <cell r="T168" t="e">
            <v>#DIV/0!</v>
          </cell>
          <cell r="U168" t="e">
            <v>#DIV/0!</v>
          </cell>
          <cell r="V168">
            <v>-1</v>
          </cell>
        </row>
        <row r="169">
          <cell r="B169" t="str">
            <v>United Kingdom</v>
          </cell>
          <cell r="L169" t="str">
            <v>-</v>
          </cell>
          <cell r="M169" t="str">
            <v>-</v>
          </cell>
          <cell r="N169" t="str">
            <v>-</v>
          </cell>
          <cell r="O169" t="str">
            <v>-</v>
          </cell>
          <cell r="P169">
            <v>-0.95855062867897467</v>
          </cell>
          <cell r="Q169">
            <v>-0.8838927846015121</v>
          </cell>
          <cell r="R169">
            <v>-0.98834580223236368</v>
          </cell>
          <cell r="S169">
            <v>-0.90512981994855446</v>
          </cell>
          <cell r="T169">
            <v>-1</v>
          </cell>
          <cell r="U169">
            <v>0.48041463513513527</v>
          </cell>
          <cell r="V169">
            <v>5.0158105357142855</v>
          </cell>
        </row>
        <row r="170">
          <cell r="B170" t="str">
            <v>Israel</v>
          </cell>
          <cell r="L170" t="str">
            <v>-</v>
          </cell>
          <cell r="M170" t="str">
            <v>-</v>
          </cell>
          <cell r="N170" t="str">
            <v>-</v>
          </cell>
          <cell r="O170" t="str">
            <v>-</v>
          </cell>
          <cell r="P170">
            <v>-9.9812746661682827E-2</v>
          </cell>
          <cell r="Q170">
            <v>-0.50146876717890154</v>
          </cell>
          <cell r="R170">
            <v>-0.2803797339408155</v>
          </cell>
          <cell r="S170">
            <v>4.1291932054197495</v>
          </cell>
          <cell r="T170">
            <v>0.14361104043631556</v>
          </cell>
          <cell r="U170">
            <v>-0.17037700000000011</v>
          </cell>
          <cell r="V170">
            <v>-0.63703647540983599</v>
          </cell>
        </row>
        <row r="171">
          <cell r="B171" t="str">
            <v>Headquarters</v>
          </cell>
          <cell r="L171" t="str">
            <v>-</v>
          </cell>
          <cell r="M171" t="str">
            <v>-</v>
          </cell>
          <cell r="N171" t="str">
            <v>-</v>
          </cell>
          <cell r="O171" t="str">
            <v>-</v>
          </cell>
          <cell r="P171" t="str">
            <v>-</v>
          </cell>
          <cell r="Q171" t="str">
            <v>-</v>
          </cell>
          <cell r="R171" t="str">
            <v>-</v>
          </cell>
          <cell r="S171" t="str">
            <v>-</v>
          </cell>
          <cell r="T171">
            <v>-1</v>
          </cell>
          <cell r="U171">
            <v>0.81818181818181812</v>
          </cell>
          <cell r="V171">
            <v>-1</v>
          </cell>
        </row>
        <row r="173">
          <cell r="B173" t="str">
            <v>DEPOSITS</v>
          </cell>
        </row>
        <row r="174">
          <cell r="B174" t="str">
            <v>On balance sheet</v>
          </cell>
          <cell r="C174">
            <v>24800</v>
          </cell>
          <cell r="D174">
            <v>25000</v>
          </cell>
          <cell r="E174">
            <v>26250</v>
          </cell>
          <cell r="F174">
            <v>27562.5</v>
          </cell>
          <cell r="G174">
            <v>28940.625</v>
          </cell>
          <cell r="H174">
            <v>30387.65625</v>
          </cell>
          <cell r="I174">
            <v>31907.0390625</v>
          </cell>
          <cell r="N174">
            <v>21200</v>
          </cell>
          <cell r="O174">
            <v>24800</v>
          </cell>
          <cell r="P174">
            <v>25159.556298000003</v>
          </cell>
          <cell r="Q174">
            <v>26300</v>
          </cell>
          <cell r="R174">
            <v>26200</v>
          </cell>
          <cell r="S174">
            <v>25000</v>
          </cell>
          <cell r="T174">
            <v>25623.179458000002</v>
          </cell>
          <cell r="U174">
            <v>25383.132716999997</v>
          </cell>
          <cell r="V174">
            <v>26673.128241000002</v>
          </cell>
          <cell r="W174">
            <v>26250</v>
          </cell>
        </row>
        <row r="175">
          <cell r="B175" t="str">
            <v>YoY % change</v>
          </cell>
          <cell r="D175">
            <v>8.0645161290322509E-3</v>
          </cell>
          <cell r="E175">
            <v>0.05</v>
          </cell>
          <cell r="F175">
            <v>0.05</v>
          </cell>
          <cell r="G175">
            <v>0.05</v>
          </cell>
          <cell r="H175">
            <v>0.05</v>
          </cell>
          <cell r="I175">
            <v>0.05</v>
          </cell>
          <cell r="R175">
            <v>0.23584905660377364</v>
          </cell>
          <cell r="S175">
            <v>8.0645161290322509E-3</v>
          </cell>
          <cell r="T175">
            <v>1.8427318610418242E-2</v>
          </cell>
          <cell r="U175">
            <v>-3.4861873878327065E-2</v>
          </cell>
          <cell r="V175">
            <v>1.8058329809160334E-2</v>
          </cell>
          <cell r="W175">
            <v>5.0000000000000044E-2</v>
          </cell>
        </row>
        <row r="176">
          <cell r="B176" t="str">
            <v>Off balance sheet</v>
          </cell>
          <cell r="P176">
            <v>13237.159293999999</v>
          </cell>
          <cell r="Q176">
            <v>12567.776042000001</v>
          </cell>
          <cell r="R176">
            <v>14093.492829000001</v>
          </cell>
          <cell r="T176">
            <v>13109.125120000001</v>
          </cell>
          <cell r="U176">
            <v>12203.363848999999</v>
          </cell>
          <cell r="V176">
            <v>12854.309239</v>
          </cell>
        </row>
        <row r="177">
          <cell r="B177" t="str">
            <v>YoY % change</v>
          </cell>
          <cell r="T177">
            <v>-9.6723300790096944E-3</v>
          </cell>
          <cell r="U177">
            <v>-2.8995758022913543E-2</v>
          </cell>
          <cell r="V177">
            <v>-8.7925938944684368E-2</v>
          </cell>
        </row>
        <row r="181">
          <cell r="B181" t="str">
            <v>LONG TERM COMMITMENTS</v>
          </cell>
        </row>
        <row r="182">
          <cell r="B182" t="str">
            <v>DEXIA</v>
          </cell>
          <cell r="C182">
            <v>267423.35608058813</v>
          </cell>
          <cell r="D182">
            <v>255067</v>
          </cell>
          <cell r="E182">
            <v>244533.11</v>
          </cell>
          <cell r="F182">
            <v>237960.2438</v>
          </cell>
          <cell r="G182">
            <v>186206.27048000001</v>
          </cell>
          <cell r="L182">
            <v>242334.36676700003</v>
          </cell>
          <cell r="M182">
            <v>274775.74894300004</v>
          </cell>
          <cell r="N182">
            <v>285465</v>
          </cell>
          <cell r="O182">
            <v>267423.35608058813</v>
          </cell>
          <cell r="P182">
            <v>257528.75122600002</v>
          </cell>
          <cell r="Q182">
            <v>269995.57647999999</v>
          </cell>
          <cell r="R182">
            <v>265157</v>
          </cell>
          <cell r="S182">
            <v>255067</v>
          </cell>
          <cell r="T182">
            <v>252433.5275</v>
          </cell>
          <cell r="U182">
            <v>249800.05499999999</v>
          </cell>
          <cell r="V182">
            <v>247166.58249999999</v>
          </cell>
          <cell r="W182">
            <v>244533.11</v>
          </cell>
          <cell r="Z182">
            <v>265000</v>
          </cell>
          <cell r="AA182">
            <v>120000</v>
          </cell>
        </row>
        <row r="183">
          <cell r="B183" t="str">
            <v>Belgium</v>
          </cell>
          <cell r="C183">
            <v>49236.67</v>
          </cell>
          <cell r="D183">
            <v>47169</v>
          </cell>
          <cell r="L183">
            <v>44542.734771999996</v>
          </cell>
          <cell r="M183">
            <v>45814.286506000004</v>
          </cell>
          <cell r="N183">
            <v>47733.976434000004</v>
          </cell>
          <cell r="O183">
            <v>49236.67</v>
          </cell>
          <cell r="P183">
            <v>46921.778477</v>
          </cell>
          <cell r="Q183">
            <v>47515.908245999999</v>
          </cell>
          <cell r="R183">
            <v>47126.606582000008</v>
          </cell>
          <cell r="S183">
            <v>47169</v>
          </cell>
          <cell r="AA183">
            <v>-60000</v>
          </cell>
        </row>
        <row r="184">
          <cell r="B184" t="str">
            <v>France</v>
          </cell>
          <cell r="C184">
            <v>81676.548319999987</v>
          </cell>
          <cell r="D184">
            <v>82303</v>
          </cell>
          <cell r="L184">
            <v>73901.826008000004</v>
          </cell>
          <cell r="M184">
            <v>91091.902470000001</v>
          </cell>
          <cell r="N184">
            <v>92114.017814999999</v>
          </cell>
          <cell r="O184">
            <v>81676.548319999987</v>
          </cell>
          <cell r="P184">
            <v>77302.740453999999</v>
          </cell>
          <cell r="Q184">
            <v>89948</v>
          </cell>
          <cell r="R184">
            <v>89461</v>
          </cell>
          <cell r="S184">
            <v>82303</v>
          </cell>
        </row>
        <row r="185">
          <cell r="B185" t="str">
            <v>Iberia (Spain &amp; Portugal)</v>
          </cell>
          <cell r="C185">
            <v>11488.91</v>
          </cell>
          <cell r="D185">
            <v>16916</v>
          </cell>
          <cell r="L185">
            <v>8468.8463360000005</v>
          </cell>
          <cell r="M185">
            <v>13750.702335000002</v>
          </cell>
          <cell r="N185">
            <v>15018.51</v>
          </cell>
          <cell r="O185">
            <v>11488.91</v>
          </cell>
          <cell r="P185">
            <v>11517.762253999999</v>
          </cell>
          <cell r="Q185">
            <v>16122</v>
          </cell>
          <cell r="R185">
            <v>16429.250276999999</v>
          </cell>
          <cell r="S185">
            <v>16916</v>
          </cell>
          <cell r="AB185">
            <v>0</v>
          </cell>
        </row>
        <row r="186">
          <cell r="B186" t="str">
            <v>Italy</v>
          </cell>
          <cell r="C186">
            <v>38314.984445999995</v>
          </cell>
          <cell r="D186">
            <v>35987</v>
          </cell>
          <cell r="L186">
            <v>39631.976777000003</v>
          </cell>
          <cell r="M186">
            <v>39215.708184000003</v>
          </cell>
          <cell r="N186">
            <v>39383.236124999996</v>
          </cell>
          <cell r="O186">
            <v>38314.984445999995</v>
          </cell>
          <cell r="P186">
            <v>38026.495263999997</v>
          </cell>
          <cell r="Q186">
            <v>37168.875590999996</v>
          </cell>
          <cell r="R186">
            <v>36783.119999000002</v>
          </cell>
          <cell r="S186">
            <v>35987</v>
          </cell>
        </row>
        <row r="187">
          <cell r="B187" t="str">
            <v>Total core markets</v>
          </cell>
          <cell r="C187">
            <v>180717.11276599998</v>
          </cell>
          <cell r="D187">
            <v>182375</v>
          </cell>
          <cell r="E187">
            <v>184198.75</v>
          </cell>
          <cell r="F187">
            <v>187882.72500000001</v>
          </cell>
          <cell r="G187">
            <v>191640.37950000001</v>
          </cell>
          <cell r="L187">
            <v>166545.38389300002</v>
          </cell>
          <cell r="M187">
            <v>189872.59949500003</v>
          </cell>
          <cell r="N187">
            <v>194249.74037400002</v>
          </cell>
          <cell r="O187">
            <v>180717.11276599998</v>
          </cell>
          <cell r="P187">
            <v>173768.776449</v>
          </cell>
          <cell r="Q187">
            <v>190755.09014099996</v>
          </cell>
          <cell r="R187">
            <v>189799.97685799998</v>
          </cell>
          <cell r="S187">
            <v>182375</v>
          </cell>
          <cell r="T187">
            <v>182830.9375</v>
          </cell>
          <cell r="U187">
            <v>183286.875</v>
          </cell>
          <cell r="V187">
            <v>183742.8125</v>
          </cell>
          <cell r="W187">
            <v>184198.75</v>
          </cell>
        </row>
        <row r="188">
          <cell r="B188" t="str">
            <v>United States and Canada</v>
          </cell>
          <cell r="C188">
            <v>40503.481648000001</v>
          </cell>
          <cell r="D188">
            <v>30354</v>
          </cell>
          <cell r="L188">
            <v>32748.534976999999</v>
          </cell>
          <cell r="M188">
            <v>38176.981539</v>
          </cell>
          <cell r="N188">
            <v>42570.306619000003</v>
          </cell>
          <cell r="O188">
            <v>40503.481648000001</v>
          </cell>
          <cell r="P188">
            <v>40244.399462000001</v>
          </cell>
          <cell r="Q188">
            <v>36573.835936999996</v>
          </cell>
          <cell r="R188">
            <v>32875.403886</v>
          </cell>
          <cell r="S188">
            <v>30354</v>
          </cell>
        </row>
        <row r="189">
          <cell r="B189" t="str">
            <v>Germany</v>
          </cell>
          <cell r="C189">
            <v>13568.763971999999</v>
          </cell>
          <cell r="D189">
            <v>11421</v>
          </cell>
          <cell r="L189">
            <v>13821.506506999998</v>
          </cell>
          <cell r="M189">
            <v>14061.247578999999</v>
          </cell>
          <cell r="N189">
            <v>13980.220190999999</v>
          </cell>
          <cell r="O189">
            <v>13568.763971999999</v>
          </cell>
          <cell r="P189">
            <v>13518.433084000002</v>
          </cell>
          <cell r="Q189">
            <v>13075.796678000001</v>
          </cell>
          <cell r="R189">
            <v>12831.033015999999</v>
          </cell>
          <cell r="S189">
            <v>11421</v>
          </cell>
        </row>
        <row r="190">
          <cell r="B190" t="str">
            <v>United Kingdom</v>
          </cell>
          <cell r="C190">
            <v>11246.056123</v>
          </cell>
          <cell r="D190">
            <v>12450</v>
          </cell>
          <cell r="L190">
            <v>12363.849612999998</v>
          </cell>
          <cell r="M190">
            <v>12986.974346999998</v>
          </cell>
          <cell r="N190">
            <v>13622.938189</v>
          </cell>
          <cell r="O190">
            <v>11246.056123</v>
          </cell>
          <cell r="P190">
            <v>11900.746974</v>
          </cell>
          <cell r="Q190">
            <v>13027.049961999999</v>
          </cell>
          <cell r="R190">
            <v>12095.329039000002</v>
          </cell>
          <cell r="S190">
            <v>12450</v>
          </cell>
        </row>
        <row r="191">
          <cell r="B191" t="str">
            <v>Australia</v>
          </cell>
          <cell r="C191">
            <v>1266.8163180000001</v>
          </cell>
          <cell r="D191">
            <v>1376</v>
          </cell>
          <cell r="L191">
            <v>1082.687191</v>
          </cell>
          <cell r="M191">
            <v>1447.1754000000001</v>
          </cell>
          <cell r="N191">
            <v>1491.992526</v>
          </cell>
          <cell r="O191">
            <v>1266.8163180000001</v>
          </cell>
          <cell r="P191">
            <v>1239.3083319999998</v>
          </cell>
          <cell r="Q191">
            <v>1360.3108840000002</v>
          </cell>
          <cell r="R191">
            <v>1465.8984400000002</v>
          </cell>
          <cell r="S191">
            <v>1376</v>
          </cell>
        </row>
        <row r="192">
          <cell r="B192" t="str">
            <v>Central and Eastern Europe</v>
          </cell>
          <cell r="C192">
            <v>2588.8919365881457</v>
          </cell>
          <cell r="D192">
            <v>2255</v>
          </cell>
          <cell r="L192">
            <v>1988.1505299999999</v>
          </cell>
          <cell r="M192">
            <v>2432.8909430000003</v>
          </cell>
          <cell r="N192">
            <v>2432.8909430000003</v>
          </cell>
          <cell r="O192">
            <v>2588.8919365881457</v>
          </cell>
          <cell r="P192">
            <v>2468.0016020000003</v>
          </cell>
          <cell r="Q192">
            <v>2412.588315</v>
          </cell>
          <cell r="R192">
            <v>2132</v>
          </cell>
          <cell r="S192">
            <v>2255</v>
          </cell>
          <cell r="Y192">
            <v>2636.5885565881435</v>
          </cell>
        </row>
        <row r="193">
          <cell r="B193" t="str">
            <v>Sweden</v>
          </cell>
          <cell r="C193">
            <v>3228.6772850000002</v>
          </cell>
          <cell r="D193">
            <v>2713</v>
          </cell>
          <cell r="L193">
            <v>3350.6944010000002</v>
          </cell>
          <cell r="M193">
            <v>3462.7361030000002</v>
          </cell>
          <cell r="N193">
            <v>3611.5342920000003</v>
          </cell>
          <cell r="O193">
            <v>3228.6772850000002</v>
          </cell>
          <cell r="P193">
            <v>2342.5078399999998</v>
          </cell>
          <cell r="Q193">
            <v>2914.8320250000002</v>
          </cell>
          <cell r="R193">
            <v>2872.5356970000003</v>
          </cell>
          <cell r="S193">
            <v>2713</v>
          </cell>
        </row>
        <row r="194">
          <cell r="B194" t="str">
            <v>Switzerland</v>
          </cell>
          <cell r="C194">
            <v>5354.5599939999993</v>
          </cell>
          <cell r="D194">
            <v>5003</v>
          </cell>
          <cell r="L194">
            <v>5075.7609560000001</v>
          </cell>
          <cell r="M194">
            <v>5036.4637419999999</v>
          </cell>
          <cell r="N194">
            <v>5219.8114429999996</v>
          </cell>
          <cell r="O194">
            <v>5354.5599939999993</v>
          </cell>
          <cell r="P194">
            <v>3493.101643</v>
          </cell>
          <cell r="Q194">
            <v>3290.1107469999997</v>
          </cell>
          <cell r="R194">
            <v>5008.5424490000005</v>
          </cell>
          <cell r="S194">
            <v>5003</v>
          </cell>
        </row>
        <row r="195">
          <cell r="B195" t="str">
            <v>Israel</v>
          </cell>
          <cell r="C195">
            <v>794.41016200000001</v>
          </cell>
          <cell r="D195">
            <v>894</v>
          </cell>
          <cell r="L195">
            <v>630.34908599999994</v>
          </cell>
          <cell r="M195">
            <v>734.08703300000002</v>
          </cell>
          <cell r="N195">
            <v>882.82733800000005</v>
          </cell>
          <cell r="O195">
            <v>794.41016200000001</v>
          </cell>
          <cell r="P195">
            <v>755.20907399999999</v>
          </cell>
          <cell r="Q195">
            <v>806.59648700000002</v>
          </cell>
          <cell r="R195">
            <v>861.12775599999998</v>
          </cell>
          <cell r="S195">
            <v>894</v>
          </cell>
        </row>
        <row r="196">
          <cell r="B196" t="str">
            <v>Japan</v>
          </cell>
          <cell r="C196">
            <v>6958.1187629999995</v>
          </cell>
          <cell r="D196">
            <v>5073</v>
          </cell>
          <cell r="L196">
            <v>3831.0460560000001</v>
          </cell>
          <cell r="M196">
            <v>5144.8212949999997</v>
          </cell>
          <cell r="N196">
            <v>5901.0914389999998</v>
          </cell>
          <cell r="O196">
            <v>6958.1187629999995</v>
          </cell>
          <cell r="P196">
            <v>6584.6736730000002</v>
          </cell>
          <cell r="Q196">
            <v>5779.3653040000008</v>
          </cell>
          <cell r="R196">
            <v>5214.7815600000004</v>
          </cell>
          <cell r="S196">
            <v>5073</v>
          </cell>
        </row>
        <row r="197">
          <cell r="B197" t="str">
            <v>Mexico (1)</v>
          </cell>
          <cell r="C197">
            <v>1196.4671130000002</v>
          </cell>
          <cell r="D197">
            <v>1153</v>
          </cell>
          <cell r="L197">
            <v>896.40355699999998</v>
          </cell>
          <cell r="M197">
            <v>1419.771467</v>
          </cell>
          <cell r="N197">
            <v>1502.1026180000001</v>
          </cell>
          <cell r="O197">
            <v>1196.4671130000002</v>
          </cell>
          <cell r="P197">
            <v>1213.593093</v>
          </cell>
          <cell r="Q197">
            <v>0</v>
          </cell>
          <cell r="R197">
            <v>0</v>
          </cell>
          <cell r="S197">
            <v>1153</v>
          </cell>
          <cell r="AA197">
            <v>0.28419766402546415</v>
          </cell>
        </row>
        <row r="198">
          <cell r="B198" t="str">
            <v>Total other markets</v>
          </cell>
          <cell r="C198">
            <v>86706.243314588151</v>
          </cell>
          <cell r="D198">
            <v>72692</v>
          </cell>
          <cell r="E198">
            <v>60334.36</v>
          </cell>
          <cell r="F198">
            <v>50077.518799999998</v>
          </cell>
          <cell r="G198">
            <v>42565.890979999996</v>
          </cell>
          <cell r="L198">
            <v>75788.982874000008</v>
          </cell>
          <cell r="M198">
            <v>84903.149448000011</v>
          </cell>
          <cell r="N198">
            <v>91216</v>
          </cell>
          <cell r="O198">
            <v>86706.243314588151</v>
          </cell>
          <cell r="P198">
            <v>83759.97477700001</v>
          </cell>
          <cell r="Q198">
            <v>79240.48633900001</v>
          </cell>
          <cell r="R198">
            <v>75357</v>
          </cell>
          <cell r="S198">
            <v>72692</v>
          </cell>
          <cell r="T198">
            <v>69602.59</v>
          </cell>
          <cell r="U198">
            <v>66513.179999999993</v>
          </cell>
          <cell r="V198">
            <v>63423.76999999999</v>
          </cell>
          <cell r="W198">
            <v>60334.36</v>
          </cell>
        </row>
        <row r="200">
          <cell r="B200" t="str">
            <v>YoY GROWTH</v>
          </cell>
        </row>
        <row r="201">
          <cell r="B201" t="str">
            <v>DEXIA</v>
          </cell>
          <cell r="C201" t="str">
            <v>-</v>
          </cell>
          <cell r="D201">
            <v>-4.6205224037591308E-2</v>
          </cell>
          <cell r="E201">
            <v>-4.1298521564922197E-2</v>
          </cell>
          <cell r="F201">
            <v>-2.6879248376630804E-2</v>
          </cell>
          <cell r="G201">
            <v>-0.21748999956269166</v>
          </cell>
          <cell r="L201" t="str">
            <v>-</v>
          </cell>
          <cell r="M201" t="str">
            <v>-</v>
          </cell>
          <cell r="N201" t="str">
            <v>-</v>
          </cell>
          <cell r="O201" t="str">
            <v>-</v>
          </cell>
          <cell r="P201">
            <v>6.2700081138756136E-2</v>
          </cell>
          <cell r="Q201">
            <v>-1.7396631549138841E-2</v>
          </cell>
          <cell r="R201">
            <v>-7.1140069710822651E-2</v>
          </cell>
          <cell r="S201">
            <v>-4.6205224037591308E-2</v>
          </cell>
          <cell r="T201">
            <v>-1.9785067499234699E-2</v>
          </cell>
          <cell r="U201">
            <v>-7.4799453173618913E-2</v>
          </cell>
          <cell r="V201">
            <v>-6.7848171083546793E-2</v>
          </cell>
          <cell r="W201">
            <v>-4.1298521564922197E-2</v>
          </cell>
        </row>
        <row r="202">
          <cell r="B202" t="str">
            <v>Belgium</v>
          </cell>
          <cell r="C202" t="str">
            <v>-</v>
          </cell>
          <cell r="L202" t="str">
            <v>-</v>
          </cell>
          <cell r="M202" t="str">
            <v>-</v>
          </cell>
          <cell r="N202" t="str">
            <v>-</v>
          </cell>
          <cell r="O202" t="str">
            <v>-</v>
          </cell>
          <cell r="P202">
            <v>5.3410364612266559E-2</v>
          </cell>
          <cell r="Q202">
            <v>3.7141727390584744E-2</v>
          </cell>
          <cell r="R202">
            <v>-1.2724057314600357E-2</v>
          </cell>
          <cell r="S202">
            <v>-4.1994513438865733E-2</v>
          </cell>
          <cell r="T202">
            <v>-1</v>
          </cell>
          <cell r="U202">
            <v>-1</v>
          </cell>
          <cell r="V202">
            <v>-1</v>
          </cell>
          <cell r="W202">
            <v>-1</v>
          </cell>
        </row>
        <row r="203">
          <cell r="B203" t="str">
            <v>France</v>
          </cell>
          <cell r="C203" t="str">
            <v>-</v>
          </cell>
          <cell r="L203" t="str">
            <v>-</v>
          </cell>
          <cell r="M203" t="str">
            <v>-</v>
          </cell>
          <cell r="N203" t="str">
            <v>-</v>
          </cell>
          <cell r="O203" t="str">
            <v>-</v>
          </cell>
          <cell r="P203">
            <v>4.6019356079670448E-2</v>
          </cell>
          <cell r="Q203">
            <v>-1.2557674600952917E-2</v>
          </cell>
          <cell r="R203">
            <v>-2.8801455825412714E-2</v>
          </cell>
          <cell r="S203">
            <v>7.6699088402418791E-3</v>
          </cell>
          <cell r="T203">
            <v>-1</v>
          </cell>
          <cell r="U203">
            <v>-1</v>
          </cell>
          <cell r="V203">
            <v>-1</v>
          </cell>
          <cell r="W203">
            <v>-1</v>
          </cell>
        </row>
        <row r="204">
          <cell r="B204" t="str">
            <v>Iberia (Spain &amp; Portugal)</v>
          </cell>
          <cell r="C204" t="str">
            <v>-</v>
          </cell>
          <cell r="L204" t="str">
            <v>-</v>
          </cell>
          <cell r="M204" t="str">
            <v>-</v>
          </cell>
          <cell r="N204" t="str">
            <v>-</v>
          </cell>
          <cell r="O204" t="str">
            <v>-</v>
          </cell>
          <cell r="P204">
            <v>0.36001549644836994</v>
          </cell>
          <cell r="Q204">
            <v>0.17244920348281245</v>
          </cell>
          <cell r="R204">
            <v>9.3933437937584907E-2</v>
          </cell>
          <cell r="S204">
            <v>0.47237640472420805</v>
          </cell>
          <cell r="T204">
            <v>-1</v>
          </cell>
          <cell r="U204">
            <v>-1</v>
          </cell>
          <cell r="V204">
            <v>-1</v>
          </cell>
          <cell r="W204">
            <v>-1</v>
          </cell>
        </row>
        <row r="205">
          <cell r="B205" t="str">
            <v>Italy</v>
          </cell>
          <cell r="C205" t="str">
            <v>-</v>
          </cell>
          <cell r="L205" t="str">
            <v>-</v>
          </cell>
          <cell r="M205" t="str">
            <v>-</v>
          </cell>
          <cell r="N205" t="str">
            <v>-</v>
          </cell>
          <cell r="O205" t="str">
            <v>-</v>
          </cell>
          <cell r="P205">
            <v>-4.0509751053642407E-2</v>
          </cell>
          <cell r="Q205">
            <v>-5.2194201961017095E-2</v>
          </cell>
          <cell r="R205">
            <v>-6.6020885580539423E-2</v>
          </cell>
          <cell r="S205">
            <v>-6.0759112385416425E-2</v>
          </cell>
          <cell r="T205">
            <v>-1</v>
          </cell>
          <cell r="U205">
            <v>-1</v>
          </cell>
          <cell r="V205">
            <v>-1</v>
          </cell>
          <cell r="W205">
            <v>-1</v>
          </cell>
        </row>
        <row r="206">
          <cell r="B206" t="str">
            <v>Total core markets</v>
          </cell>
          <cell r="C206" t="str">
            <v>-</v>
          </cell>
          <cell r="D206">
            <v>9.1739360408371606E-3</v>
          </cell>
          <cell r="E206">
            <v>0.01</v>
          </cell>
          <cell r="F206">
            <v>0.02</v>
          </cell>
          <cell r="G206">
            <v>0.02</v>
          </cell>
          <cell r="L206" t="str">
            <v>-</v>
          </cell>
          <cell r="M206" t="str">
            <v>-</v>
          </cell>
          <cell r="N206" t="str">
            <v>-</v>
          </cell>
          <cell r="O206" t="str">
            <v>-</v>
          </cell>
          <cell r="P206">
            <v>4.3371916934310084E-2</v>
          </cell>
          <cell r="Q206">
            <v>4.6478040978374935E-3</v>
          </cell>
          <cell r="R206">
            <v>-2.290743610484447E-2</v>
          </cell>
          <cell r="S206">
            <v>9.1739360408371606E-3</v>
          </cell>
          <cell r="T206">
            <v>5.2150686885107378E-2</v>
          </cell>
          <cell r="U206">
            <v>-3.9150803973197812E-2</v>
          </cell>
          <cell r="V206">
            <v>-3.1913409360063705E-2</v>
          </cell>
          <cell r="W206">
            <v>1.0000000000000009E-2</v>
          </cell>
        </row>
        <row r="207">
          <cell r="B207" t="str">
            <v>United States and Canada</v>
          </cell>
          <cell r="C207" t="str">
            <v>-</v>
          </cell>
          <cell r="L207" t="str">
            <v>-</v>
          </cell>
          <cell r="M207" t="str">
            <v>-</v>
          </cell>
          <cell r="N207" t="str">
            <v>-</v>
          </cell>
          <cell r="O207" t="str">
            <v>-</v>
          </cell>
          <cell r="P207">
            <v>0.22889159744900067</v>
          </cell>
          <cell r="Q207">
            <v>-4.1992466071795076E-2</v>
          </cell>
          <cell r="R207">
            <v>-0.22773861649079519</v>
          </cell>
          <cell r="S207">
            <v>-0.25058294336781206</v>
          </cell>
          <cell r="T207">
            <v>-1</v>
          </cell>
          <cell r="U207">
            <v>-1</v>
          </cell>
          <cell r="V207">
            <v>-1</v>
          </cell>
          <cell r="W207">
            <v>-1</v>
          </cell>
        </row>
        <row r="208">
          <cell r="B208" t="str">
            <v>Germany</v>
          </cell>
          <cell r="C208" t="str">
            <v>-</v>
          </cell>
          <cell r="L208" t="str">
            <v>-</v>
          </cell>
          <cell r="M208" t="str">
            <v>-</v>
          </cell>
          <cell r="N208" t="str">
            <v>-</v>
          </cell>
          <cell r="O208" t="str">
            <v>-</v>
          </cell>
          <cell r="P208">
            <v>-2.1927669233921976E-2</v>
          </cell>
          <cell r="Q208">
            <v>-7.0082750158793616E-2</v>
          </cell>
          <cell r="R208">
            <v>-8.2200935271377729E-2</v>
          </cell>
          <cell r="S208">
            <v>-0.15828737064275311</v>
          </cell>
          <cell r="T208">
            <v>-1</v>
          </cell>
          <cell r="U208">
            <v>-1</v>
          </cell>
          <cell r="V208">
            <v>-1</v>
          </cell>
          <cell r="W208">
            <v>-1</v>
          </cell>
        </row>
        <row r="209">
          <cell r="B209" t="str">
            <v>United Kingdom</v>
          </cell>
          <cell r="C209" t="str">
            <v>-</v>
          </cell>
          <cell r="L209" t="str">
            <v>-</v>
          </cell>
          <cell r="M209" t="str">
            <v>-</v>
          </cell>
          <cell r="N209" t="str">
            <v>-</v>
          </cell>
          <cell r="O209" t="str">
            <v>-</v>
          </cell>
          <cell r="P209">
            <v>-3.7456185047177293E-2</v>
          </cell>
          <cell r="Q209">
            <v>3.0858315362161104E-3</v>
          </cell>
          <cell r="R209">
            <v>-0.1121350716568239</v>
          </cell>
          <cell r="S209">
            <v>0.10705476336168562</v>
          </cell>
          <cell r="T209">
            <v>-1</v>
          </cell>
          <cell r="U209">
            <v>-1</v>
          </cell>
          <cell r="V209">
            <v>-1</v>
          </cell>
          <cell r="W209">
            <v>-1</v>
          </cell>
        </row>
        <row r="210">
          <cell r="B210" t="str">
            <v>Australia</v>
          </cell>
          <cell r="C210" t="str">
            <v>-</v>
          </cell>
          <cell r="L210" t="str">
            <v>-</v>
          </cell>
          <cell r="M210" t="str">
            <v>-</v>
          </cell>
          <cell r="N210" t="str">
            <v>-</v>
          </cell>
          <cell r="O210" t="str">
            <v>-</v>
          </cell>
          <cell r="P210">
            <v>0.1446596415861725</v>
          </cell>
          <cell r="Q210">
            <v>-6.0023488514246326E-2</v>
          </cell>
          <cell r="R210">
            <v>-1.7489421391377546E-2</v>
          </cell>
          <cell r="S210">
            <v>8.6187460998587984E-2</v>
          </cell>
          <cell r="T210">
            <v>-1</v>
          </cell>
          <cell r="U210">
            <v>-1</v>
          </cell>
          <cell r="V210">
            <v>-1</v>
          </cell>
          <cell r="W210">
            <v>-1</v>
          </cell>
        </row>
        <row r="211">
          <cell r="B211" t="str">
            <v>Central and Eastern Europe</v>
          </cell>
          <cell r="C211" t="str">
            <v>-</v>
          </cell>
          <cell r="L211" t="str">
            <v>-</v>
          </cell>
          <cell r="M211" t="str">
            <v>-</v>
          </cell>
          <cell r="N211" t="str">
            <v>-</v>
          </cell>
          <cell r="O211" t="str">
            <v>-</v>
          </cell>
          <cell r="P211">
            <v>0.2413555033984276</v>
          </cell>
          <cell r="Q211">
            <v>-8.3450629213018823E-3</v>
          </cell>
          <cell r="R211">
            <v>-0.1236762970677886</v>
          </cell>
          <cell r="S211">
            <v>-0.12897098247684136</v>
          </cell>
          <cell r="T211">
            <v>-1</v>
          </cell>
          <cell r="U211">
            <v>-1</v>
          </cell>
          <cell r="V211">
            <v>-1</v>
          </cell>
          <cell r="W211">
            <v>-1</v>
          </cell>
        </row>
        <row r="212">
          <cell r="B212" t="str">
            <v>Sweden</v>
          </cell>
          <cell r="C212" t="str">
            <v>-</v>
          </cell>
          <cell r="L212" t="str">
            <v>-</v>
          </cell>
          <cell r="M212" t="str">
            <v>-</v>
          </cell>
          <cell r="N212" t="str">
            <v>-</v>
          </cell>
          <cell r="O212" t="str">
            <v>-</v>
          </cell>
          <cell r="P212">
            <v>-0.30088884283183559</v>
          </cell>
          <cell r="Q212">
            <v>-0.15822865552050414</v>
          </cell>
          <cell r="R212">
            <v>-0.20462178543810983</v>
          </cell>
          <cell r="S212">
            <v>-0.15971781614587721</v>
          </cell>
          <cell r="T212">
            <v>-1</v>
          </cell>
          <cell r="U212">
            <v>-1</v>
          </cell>
          <cell r="V212">
            <v>-1</v>
          </cell>
          <cell r="W212">
            <v>-1</v>
          </cell>
        </row>
        <row r="213">
          <cell r="B213" t="str">
            <v>Switzerland</v>
          </cell>
          <cell r="C213" t="str">
            <v>-</v>
          </cell>
          <cell r="L213" t="str">
            <v>-</v>
          </cell>
          <cell r="M213" t="str">
            <v>-</v>
          </cell>
          <cell r="N213" t="str">
            <v>-</v>
          </cell>
          <cell r="O213" t="str">
            <v>-</v>
          </cell>
          <cell r="P213">
            <v>-0.31180729879116087</v>
          </cell>
          <cell r="Q213">
            <v>-0.34674189758120177</v>
          </cell>
          <cell r="R213">
            <v>-4.0474449375622612E-2</v>
          </cell>
          <cell r="S213">
            <v>-6.565618732331624E-2</v>
          </cell>
          <cell r="T213">
            <v>-1</v>
          </cell>
          <cell r="U213">
            <v>-1</v>
          </cell>
          <cell r="V213">
            <v>-1</v>
          </cell>
          <cell r="W213">
            <v>-1</v>
          </cell>
        </row>
        <row r="214">
          <cell r="B214" t="str">
            <v>Israel</v>
          </cell>
          <cell r="C214" t="str">
            <v>-</v>
          </cell>
          <cell r="L214" t="str">
            <v>-</v>
          </cell>
          <cell r="M214" t="str">
            <v>-</v>
          </cell>
          <cell r="N214" t="str">
            <v>-</v>
          </cell>
          <cell r="O214" t="str">
            <v>-</v>
          </cell>
          <cell r="P214">
            <v>0.19808069968392084</v>
          </cell>
          <cell r="Q214">
            <v>9.8775009965337501E-2</v>
          </cell>
          <cell r="R214">
            <v>-2.4579644360764097E-2</v>
          </cell>
          <cell r="S214">
            <v>0.12536324780800068</v>
          </cell>
          <cell r="T214">
            <v>-1</v>
          </cell>
          <cell r="U214">
            <v>-1</v>
          </cell>
          <cell r="V214">
            <v>-1</v>
          </cell>
          <cell r="W214">
            <v>-1</v>
          </cell>
        </row>
        <row r="215">
          <cell r="B215" t="str">
            <v>Japan</v>
          </cell>
          <cell r="C215" t="str">
            <v>-</v>
          </cell>
          <cell r="L215" t="str">
            <v>-</v>
          </cell>
          <cell r="M215" t="str">
            <v>-</v>
          </cell>
          <cell r="N215" t="str">
            <v>-</v>
          </cell>
          <cell r="O215" t="str">
            <v>-</v>
          </cell>
          <cell r="P215">
            <v>0.71876651357072596</v>
          </cell>
          <cell r="Q215">
            <v>0.12333645283591932</v>
          </cell>
          <cell r="R215">
            <v>-0.11630219360171479</v>
          </cell>
          <cell r="S215">
            <v>-0.27092362565355654</v>
          </cell>
          <cell r="T215">
            <v>-1</v>
          </cell>
          <cell r="U215">
            <v>-1</v>
          </cell>
          <cell r="V215">
            <v>-1</v>
          </cell>
          <cell r="W215">
            <v>-1</v>
          </cell>
        </row>
        <row r="216">
          <cell r="B216" t="str">
            <v>Mexico (1)</v>
          </cell>
          <cell r="C216" t="str">
            <v>-</v>
          </cell>
          <cell r="L216" t="str">
            <v>-</v>
          </cell>
          <cell r="M216" t="str">
            <v>-</v>
          </cell>
          <cell r="N216" t="str">
            <v>-</v>
          </cell>
          <cell r="O216" t="str">
            <v>-</v>
          </cell>
          <cell r="P216">
            <v>0.35384680652265632</v>
          </cell>
          <cell r="Q216">
            <v>-1</v>
          </cell>
          <cell r="R216">
            <v>-1</v>
          </cell>
          <cell r="S216">
            <v>-3.6329550998699389E-2</v>
          </cell>
          <cell r="T216">
            <v>-1</v>
          </cell>
          <cell r="U216" t="e">
            <v>#DIV/0!</v>
          </cell>
          <cell r="V216" t="e">
            <v>#DIV/0!</v>
          </cell>
          <cell r="W216">
            <v>-1</v>
          </cell>
        </row>
        <row r="217">
          <cell r="B217" t="str">
            <v>Total other markets</v>
          </cell>
          <cell r="C217" t="str">
            <v>-</v>
          </cell>
          <cell r="D217">
            <v>-0.1616289990069294</v>
          </cell>
          <cell r="E217">
            <v>-0.17</v>
          </cell>
          <cell r="F217">
            <v>-0.17</v>
          </cell>
          <cell r="G217">
            <v>-0.15</v>
          </cell>
          <cell r="L217" t="str">
            <v>-</v>
          </cell>
          <cell r="M217" t="str">
            <v>-</v>
          </cell>
          <cell r="N217" t="str">
            <v>-</v>
          </cell>
          <cell r="O217" t="str">
            <v>-</v>
          </cell>
          <cell r="P217">
            <v>0.10517349093141748</v>
          </cell>
          <cell r="Q217">
            <v>-6.6695560127226772E-2</v>
          </cell>
          <cell r="R217">
            <v>-0.17386204174706188</v>
          </cell>
          <cell r="S217">
            <v>-0.1616289990069294</v>
          </cell>
          <cell r="T217">
            <v>-0.16902326934424472</v>
          </cell>
          <cell r="U217">
            <v>-0.16061620677782218</v>
          </cell>
          <cell r="V217">
            <v>-0.15835595896864274</v>
          </cell>
          <cell r="W217">
            <v>-0.17000000000000004</v>
          </cell>
        </row>
        <row r="219">
          <cell r="B219" t="str">
            <v>NEW ORIGINATIONS</v>
          </cell>
        </row>
        <row r="220">
          <cell r="B220" t="str">
            <v>DEXIA</v>
          </cell>
          <cell r="C220">
            <v>8159.0397269999994</v>
          </cell>
          <cell r="L220">
            <v>11151.058894000002</v>
          </cell>
          <cell r="M220">
            <v>18918.732998000003</v>
          </cell>
          <cell r="N220">
            <v>14508.15047</v>
          </cell>
          <cell r="O220">
            <v>8159.0397269999994</v>
          </cell>
          <cell r="P220">
            <v>1883.2870069999999</v>
          </cell>
          <cell r="Q220">
            <v>3026.7891030000005</v>
          </cell>
          <cell r="R220">
            <v>2840.4091509999998</v>
          </cell>
          <cell r="S220">
            <v>3776.5147390000002</v>
          </cell>
        </row>
        <row r="221">
          <cell r="B221" t="str">
            <v>Belgium</v>
          </cell>
          <cell r="C221">
            <v>2529.9409769999993</v>
          </cell>
          <cell r="L221">
            <v>1752.7761370000001</v>
          </cell>
          <cell r="M221">
            <v>1411.5343359999999</v>
          </cell>
          <cell r="N221">
            <v>2222.9471740000004</v>
          </cell>
          <cell r="O221">
            <v>2529.9409769999993</v>
          </cell>
          <cell r="P221">
            <v>999.77239999999995</v>
          </cell>
          <cell r="Q221">
            <v>1250.5251360000002</v>
          </cell>
          <cell r="R221">
            <v>1129.3193709999996</v>
          </cell>
          <cell r="S221">
            <v>1416.3830930000004</v>
          </cell>
        </row>
        <row r="222">
          <cell r="B222" t="str">
            <v>France</v>
          </cell>
          <cell r="C222">
            <v>2838.5011420000001</v>
          </cell>
          <cell r="L222">
            <v>1693.4759909999998</v>
          </cell>
          <cell r="M222">
            <v>2789.9186079999995</v>
          </cell>
          <cell r="N222">
            <v>3808.4131820000002</v>
          </cell>
          <cell r="O222">
            <v>2838.5011420000001</v>
          </cell>
          <cell r="P222">
            <v>451.8</v>
          </cell>
          <cell r="Q222">
            <v>886.8</v>
          </cell>
          <cell r="R222">
            <v>1029.1500000000001</v>
          </cell>
          <cell r="S222">
            <v>1334.25</v>
          </cell>
        </row>
        <row r="223">
          <cell r="B223" t="str">
            <v>Iberia (Spain &amp; Portugal)</v>
          </cell>
          <cell r="C223">
            <v>661.10693999999967</v>
          </cell>
          <cell r="L223">
            <v>707.18774499999995</v>
          </cell>
          <cell r="M223">
            <v>2591.103255</v>
          </cell>
          <cell r="N223">
            <v>1386.3890000000001</v>
          </cell>
          <cell r="O223">
            <v>661.10693999999967</v>
          </cell>
          <cell r="P223">
            <v>201.17231699999999</v>
          </cell>
          <cell r="Q223">
            <v>617.82768299999998</v>
          </cell>
          <cell r="R223">
            <v>353</v>
          </cell>
          <cell r="S223">
            <v>421</v>
          </cell>
        </row>
        <row r="224">
          <cell r="B224" t="str">
            <v>Italy</v>
          </cell>
          <cell r="C224">
            <v>181.08354399999962</v>
          </cell>
          <cell r="L224">
            <v>541.43904599999996</v>
          </cell>
          <cell r="M224">
            <v>1713.6296579999998</v>
          </cell>
          <cell r="N224">
            <v>737.25868900000023</v>
          </cell>
          <cell r="O224">
            <v>181.08354399999962</v>
          </cell>
          <cell r="P224">
            <v>23</v>
          </cell>
          <cell r="Q224">
            <v>112.88825</v>
          </cell>
          <cell r="R224">
            <v>99.025507000000005</v>
          </cell>
          <cell r="S224">
            <v>451.08624299999997</v>
          </cell>
        </row>
        <row r="225">
          <cell r="B225" t="str">
            <v>Total core markets</v>
          </cell>
          <cell r="C225">
            <v>6210.6326029999982</v>
          </cell>
          <cell r="L225">
            <v>4694.8789190000007</v>
          </cell>
          <cell r="M225">
            <v>8506.1858570000004</v>
          </cell>
          <cell r="N225">
            <v>8155.0080450000041</v>
          </cell>
          <cell r="O225">
            <v>6210.6326029999982</v>
          </cell>
          <cell r="P225">
            <v>1675.744717</v>
          </cell>
          <cell r="Q225">
            <v>2868.0410690000003</v>
          </cell>
          <cell r="R225">
            <v>2610.4948779999995</v>
          </cell>
          <cell r="S225">
            <v>3622.7193360000001</v>
          </cell>
        </row>
        <row r="226">
          <cell r="B226" t="str">
            <v>United States and Canada</v>
          </cell>
          <cell r="C226">
            <v>693.51951399999962</v>
          </cell>
          <cell r="L226">
            <v>2894.1652830000003</v>
          </cell>
          <cell r="M226">
            <v>5588.5090280000004</v>
          </cell>
          <cell r="N226">
            <v>3391.999620999999</v>
          </cell>
          <cell r="O226">
            <v>693.51951399999962</v>
          </cell>
          <cell r="P226">
            <v>60.332597</v>
          </cell>
          <cell r="Q226">
            <v>84.127200999999985</v>
          </cell>
          <cell r="R226">
            <v>114.77631500000001</v>
          </cell>
          <cell r="S226">
            <v>58.763887000000011</v>
          </cell>
        </row>
        <row r="227">
          <cell r="B227" t="str">
            <v>Germany</v>
          </cell>
          <cell r="C227">
            <v>7.0969050000003335</v>
          </cell>
          <cell r="L227">
            <v>491.16953100000001</v>
          </cell>
          <cell r="M227">
            <v>1016.6847710000002</v>
          </cell>
          <cell r="N227">
            <v>1017.5455249999995</v>
          </cell>
          <cell r="O227">
            <v>7.0969050000003335</v>
          </cell>
          <cell r="P227">
            <v>0</v>
          </cell>
          <cell r="Q227">
            <v>0</v>
          </cell>
          <cell r="R227">
            <v>1</v>
          </cell>
          <cell r="S227">
            <v>2</v>
          </cell>
        </row>
        <row r="228">
          <cell r="B228" t="str">
            <v>United Kingdom</v>
          </cell>
          <cell r="C228">
            <v>548.21848100000034</v>
          </cell>
          <cell r="L228">
            <v>534.28779000000009</v>
          </cell>
          <cell r="M228">
            <v>637.34195799999998</v>
          </cell>
          <cell r="N228">
            <v>961.02710999999977</v>
          </cell>
          <cell r="O228">
            <v>548.21848100000034</v>
          </cell>
          <cell r="P228">
            <v>22.145893000000001</v>
          </cell>
          <cell r="Q228">
            <v>73.617114000000015</v>
          </cell>
          <cell r="R228">
            <v>11.227406999999985</v>
          </cell>
          <cell r="S228">
            <v>52.009585999999999</v>
          </cell>
        </row>
        <row r="229">
          <cell r="B229" t="str">
            <v>Australia</v>
          </cell>
          <cell r="C229">
            <v>-14.112311999999974</v>
          </cell>
          <cell r="L229">
            <v>41.842404000000002</v>
          </cell>
          <cell r="M229">
            <v>394.27045299999997</v>
          </cell>
          <cell r="N229">
            <v>217.41950700000007</v>
          </cell>
          <cell r="O229">
            <v>-14.112311999999974</v>
          </cell>
          <cell r="P229">
            <v>0</v>
          </cell>
          <cell r="Q229">
            <v>0</v>
          </cell>
          <cell r="R229">
            <v>0</v>
          </cell>
          <cell r="S229">
            <v>0</v>
          </cell>
        </row>
        <row r="230">
          <cell r="B230" t="str">
            <v>Central and Eastern Europe</v>
          </cell>
          <cell r="C230">
            <v>273.39352400000007</v>
          </cell>
          <cell r="L230">
            <v>70.487774000000002</v>
          </cell>
          <cell r="M230">
            <v>437.12829200000004</v>
          </cell>
          <cell r="N230">
            <v>0</v>
          </cell>
          <cell r="O230">
            <v>273.39352400000007</v>
          </cell>
          <cell r="P230">
            <v>41.941105</v>
          </cell>
          <cell r="Q230">
            <v>-41.941105</v>
          </cell>
          <cell r="R230">
            <v>42.567768000000001</v>
          </cell>
          <cell r="S230">
            <v>0.43223199999999906</v>
          </cell>
        </row>
        <row r="231">
          <cell r="B231" t="str">
            <v>Sweden</v>
          </cell>
          <cell r="C231">
            <v>81.591049999999768</v>
          </cell>
          <cell r="L231">
            <v>270.36179499999997</v>
          </cell>
          <cell r="M231">
            <v>296.48402000000004</v>
          </cell>
          <cell r="N231">
            <v>305.45709799999997</v>
          </cell>
          <cell r="O231">
            <v>81.591049999999768</v>
          </cell>
          <cell r="P231">
            <v>0</v>
          </cell>
          <cell r="Q231">
            <v>0</v>
          </cell>
          <cell r="R231">
            <v>0</v>
          </cell>
          <cell r="S231">
            <v>0</v>
          </cell>
        </row>
        <row r="232">
          <cell r="B232" t="str">
            <v>Switzerland</v>
          </cell>
          <cell r="C232">
            <v>6.7254599999999982</v>
          </cell>
          <cell r="L232">
            <v>155.41154299999999</v>
          </cell>
          <cell r="M232">
            <v>97.170285000000007</v>
          </cell>
          <cell r="N232">
            <v>165.95343499999998</v>
          </cell>
          <cell r="O232">
            <v>6.7254599999999982</v>
          </cell>
          <cell r="P232">
            <v>0</v>
          </cell>
          <cell r="Q232">
            <v>0</v>
          </cell>
          <cell r="R232">
            <v>0</v>
          </cell>
          <cell r="S232">
            <v>0</v>
          </cell>
        </row>
        <row r="233">
          <cell r="B233" t="str">
            <v>Israel</v>
          </cell>
          <cell r="C233">
            <v>7.8851669999999956</v>
          </cell>
          <cell r="L233">
            <v>28.240351</v>
          </cell>
          <cell r="M233">
            <v>90.265157000000002</v>
          </cell>
          <cell r="N233">
            <v>84.76692899999999</v>
          </cell>
          <cell r="O233">
            <v>7.8851669999999956</v>
          </cell>
          <cell r="P233">
            <v>25.421603999999999</v>
          </cell>
          <cell r="Q233">
            <v>45.130803</v>
          </cell>
          <cell r="R233">
            <v>61.003047999999993</v>
          </cell>
          <cell r="S233">
            <v>40.444545000000005</v>
          </cell>
        </row>
        <row r="234">
          <cell r="B234" t="str">
            <v>Japan</v>
          </cell>
          <cell r="C234">
            <v>340.7318750000004</v>
          </cell>
          <cell r="L234">
            <v>1886.981792</v>
          </cell>
          <cell r="M234">
            <v>1492.843875</v>
          </cell>
          <cell r="N234">
            <v>208.97319999999991</v>
          </cell>
          <cell r="O234">
            <v>340.7318750000004</v>
          </cell>
          <cell r="P234">
            <v>57.701090999999998</v>
          </cell>
          <cell r="Q234">
            <v>-2.1859789999999961</v>
          </cell>
          <cell r="R234">
            <v>-0.66026500000000254</v>
          </cell>
          <cell r="S234">
            <v>0.14515300000000053</v>
          </cell>
        </row>
        <row r="235">
          <cell r="B235" t="str">
            <v>Mexico (1)</v>
          </cell>
          <cell r="C235">
            <v>3.3574600000000601</v>
          </cell>
          <cell r="L235">
            <v>83.231712000000002</v>
          </cell>
          <cell r="M235">
            <v>361.84930199999997</v>
          </cell>
          <cell r="N235">
            <v>0</v>
          </cell>
          <cell r="O235">
            <v>3.3574600000000601</v>
          </cell>
          <cell r="P235">
            <v>0</v>
          </cell>
          <cell r="Q235">
            <v>0</v>
          </cell>
          <cell r="R235">
            <v>0</v>
          </cell>
          <cell r="S235">
            <v>0</v>
          </cell>
        </row>
        <row r="236">
          <cell r="B236" t="str">
            <v>Total other markets</v>
          </cell>
          <cell r="C236">
            <v>1948.4071240000007</v>
          </cell>
          <cell r="L236">
            <v>6456.179975</v>
          </cell>
          <cell r="M236">
            <v>10412.547141000003</v>
          </cell>
          <cell r="N236">
            <v>6353.1424249999945</v>
          </cell>
          <cell r="O236">
            <v>1948.4071240000007</v>
          </cell>
          <cell r="P236">
            <v>207.54228999999998</v>
          </cell>
          <cell r="Q236">
            <v>158.74803399999999</v>
          </cell>
          <cell r="R236">
            <v>229.91427299999992</v>
          </cell>
          <cell r="S236">
            <v>153.79540300000002</v>
          </cell>
        </row>
        <row r="238">
          <cell r="B238" t="str">
            <v>YoY GROWTH</v>
          </cell>
        </row>
        <row r="239">
          <cell r="B239" t="str">
            <v>DEXIA</v>
          </cell>
          <cell r="C239" t="str">
            <v>-</v>
          </cell>
          <cell r="L239" t="str">
            <v>-</v>
          </cell>
          <cell r="M239" t="str">
            <v>-</v>
          </cell>
          <cell r="N239" t="str">
            <v>-</v>
          </cell>
          <cell r="O239" t="str">
            <v>-</v>
          </cell>
          <cell r="P239">
            <v>-0.83111137472215024</v>
          </cell>
          <cell r="Q239">
            <v>-0.8400110037326507</v>
          </cell>
          <cell r="R239">
            <v>-0.80421976206592238</v>
          </cell>
          <cell r="S239">
            <v>-0.53713735128624163</v>
          </cell>
        </row>
        <row r="240">
          <cell r="B240" t="str">
            <v>Belgium</v>
          </cell>
          <cell r="C240" t="str">
            <v>-</v>
          </cell>
          <cell r="L240" t="str">
            <v>-</v>
          </cell>
          <cell r="M240" t="str">
            <v>-</v>
          </cell>
          <cell r="N240" t="str">
            <v>-</v>
          </cell>
          <cell r="O240" t="str">
            <v>-</v>
          </cell>
          <cell r="P240">
            <v>-0.42960633768600887</v>
          </cell>
          <cell r="Q240">
            <v>-0.11406679660111341</v>
          </cell>
          <cell r="R240">
            <v>-0.49197201615552233</v>
          </cell>
          <cell r="S240">
            <v>-0.44015172453566664</v>
          </cell>
        </row>
        <row r="241">
          <cell r="B241" t="str">
            <v>France</v>
          </cell>
          <cell r="C241" t="str">
            <v>-</v>
          </cell>
          <cell r="L241" t="str">
            <v>-</v>
          </cell>
          <cell r="M241" t="str">
            <v>-</v>
          </cell>
          <cell r="N241" t="str">
            <v>-</v>
          </cell>
          <cell r="O241" t="str">
            <v>-</v>
          </cell>
          <cell r="P241">
            <v>-0.73321145242028996</v>
          </cell>
          <cell r="Q241">
            <v>-0.68214126481785875</v>
          </cell>
          <cell r="R241">
            <v>-0.72976934202828836</v>
          </cell>
          <cell r="S241">
            <v>-0.52994558280857651</v>
          </cell>
        </row>
        <row r="242">
          <cell r="B242" t="str">
            <v>Iberia (Spain &amp; Portugal)</v>
          </cell>
          <cell r="C242" t="str">
            <v>-</v>
          </cell>
          <cell r="L242" t="str">
            <v>-</v>
          </cell>
          <cell r="M242" t="str">
            <v>-</v>
          </cell>
          <cell r="N242" t="str">
            <v>-</v>
          </cell>
          <cell r="O242" t="str">
            <v>-</v>
          </cell>
          <cell r="P242">
            <v>-0.71553195255101598</v>
          </cell>
          <cell r="Q242">
            <v>-0.76155806149068339</v>
          </cell>
          <cell r="R242">
            <v>-0.74538170744286059</v>
          </cell>
          <cell r="S242">
            <v>-0.36318925951677317</v>
          </cell>
        </row>
        <row r="243">
          <cell r="B243" t="str">
            <v>Italy</v>
          </cell>
          <cell r="C243" t="str">
            <v>-</v>
          </cell>
          <cell r="L243" t="str">
            <v>-</v>
          </cell>
          <cell r="M243" t="str">
            <v>-</v>
          </cell>
          <cell r="N243" t="str">
            <v>-</v>
          </cell>
          <cell r="O243" t="str">
            <v>-</v>
          </cell>
          <cell r="P243">
            <v>-0.957520610731868</v>
          </cell>
          <cell r="Q243">
            <v>-0.93412330985695391</v>
          </cell>
          <cell r="R243">
            <v>-0.86568417778254225</v>
          </cell>
          <cell r="S243">
            <v>1.4910394011285804</v>
          </cell>
        </row>
        <row r="244">
          <cell r="B244" t="str">
            <v>Total core markets</v>
          </cell>
          <cell r="C244" t="str">
            <v>-</v>
          </cell>
          <cell r="L244" t="str">
            <v>-</v>
          </cell>
          <cell r="M244" t="str">
            <v>-</v>
          </cell>
          <cell r="N244" t="str">
            <v>-</v>
          </cell>
          <cell r="O244" t="str">
            <v>-</v>
          </cell>
          <cell r="P244">
            <v>-0.64306966251710485</v>
          </cell>
          <cell r="Q244">
            <v>-0.66282877928892159</v>
          </cell>
          <cell r="R244">
            <v>-0.67989058213124076</v>
          </cell>
          <cell r="S244">
            <v>-0.41669076766027446</v>
          </cell>
        </row>
        <row r="245">
          <cell r="B245" t="str">
            <v>United States and Canada</v>
          </cell>
          <cell r="C245" t="str">
            <v>-</v>
          </cell>
          <cell r="L245" t="str">
            <v>-</v>
          </cell>
          <cell r="M245" t="str">
            <v>-</v>
          </cell>
          <cell r="N245" t="str">
            <v>-</v>
          </cell>
          <cell r="O245" t="str">
            <v>-</v>
          </cell>
          <cell r="P245">
            <v>-0.97915371407625307</v>
          </cell>
          <cell r="Q245">
            <v>-0.98494639615351809</v>
          </cell>
          <cell r="R245">
            <v>-0.96616263920272416</v>
          </cell>
          <cell r="S245">
            <v>-0.91526714704670875</v>
          </cell>
        </row>
        <row r="246">
          <cell r="B246" t="str">
            <v>Germany</v>
          </cell>
          <cell r="C246" t="str">
            <v>-</v>
          </cell>
          <cell r="L246" t="str">
            <v>-</v>
          </cell>
          <cell r="M246" t="str">
            <v>-</v>
          </cell>
          <cell r="N246" t="str">
            <v>-</v>
          </cell>
          <cell r="O246" t="str">
            <v>-</v>
          </cell>
          <cell r="P246">
            <v>-1</v>
          </cell>
          <cell r="Q246">
            <v>-1</v>
          </cell>
          <cell r="R246">
            <v>-0.99901724298772776</v>
          </cell>
          <cell r="S246">
            <v>-0.71818701250757822</v>
          </cell>
        </row>
        <row r="247">
          <cell r="B247" t="str">
            <v>United Kingdom</v>
          </cell>
          <cell r="C247" t="str">
            <v>-</v>
          </cell>
          <cell r="L247" t="str">
            <v>-</v>
          </cell>
          <cell r="M247" t="str">
            <v>-</v>
          </cell>
          <cell r="N247" t="str">
            <v>-</v>
          </cell>
          <cell r="O247" t="str">
            <v>-</v>
          </cell>
          <cell r="P247">
            <v>-0.95855062867897467</v>
          </cell>
          <cell r="Q247">
            <v>-0.88449353902414818</v>
          </cell>
          <cell r="R247">
            <v>-0.98831728378609429</v>
          </cell>
          <cell r="S247">
            <v>-0.90512981994855446</v>
          </cell>
        </row>
        <row r="248">
          <cell r="B248" t="str">
            <v>Australia</v>
          </cell>
          <cell r="C248" t="str">
            <v>-</v>
          </cell>
          <cell r="L248" t="str">
            <v>-</v>
          </cell>
          <cell r="M248" t="str">
            <v>-</v>
          </cell>
          <cell r="N248" t="str">
            <v>-</v>
          </cell>
          <cell r="O248" t="str">
            <v>-</v>
          </cell>
          <cell r="P248">
            <v>-1</v>
          </cell>
          <cell r="Q248">
            <v>-1</v>
          </cell>
          <cell r="R248">
            <v>-1</v>
          </cell>
          <cell r="S248">
            <v>-1</v>
          </cell>
        </row>
        <row r="249">
          <cell r="B249" t="str">
            <v>Central and Eastern Europe</v>
          </cell>
          <cell r="C249" t="str">
            <v>-</v>
          </cell>
          <cell r="L249" t="str">
            <v>-</v>
          </cell>
          <cell r="M249" t="str">
            <v>-</v>
          </cell>
          <cell r="N249" t="str">
            <v>-</v>
          </cell>
          <cell r="O249" t="str">
            <v>-</v>
          </cell>
          <cell r="P249">
            <v>-0.4049875230844997</v>
          </cell>
          <cell r="Q249">
            <v>-1.0959469010987739</v>
          </cell>
          <cell r="R249" t="e">
            <v>#DIV/0!</v>
          </cell>
          <cell r="S249">
            <v>-0.99841901156371204</v>
          </cell>
        </row>
        <row r="250">
          <cell r="B250" t="str">
            <v>Sweden</v>
          </cell>
          <cell r="C250" t="str">
            <v>-</v>
          </cell>
          <cell r="L250" t="str">
            <v>-</v>
          </cell>
          <cell r="M250" t="str">
            <v>-</v>
          </cell>
          <cell r="N250" t="str">
            <v>-</v>
          </cell>
          <cell r="O250" t="str">
            <v>-</v>
          </cell>
          <cell r="P250">
            <v>-1</v>
          </cell>
          <cell r="Q250">
            <v>-1</v>
          </cell>
          <cell r="R250">
            <v>-1</v>
          </cell>
          <cell r="S250">
            <v>-1</v>
          </cell>
        </row>
        <row r="251">
          <cell r="B251" t="str">
            <v>Switzerland</v>
          </cell>
          <cell r="C251" t="str">
            <v>-</v>
          </cell>
          <cell r="L251" t="str">
            <v>-</v>
          </cell>
          <cell r="M251" t="str">
            <v>-</v>
          </cell>
          <cell r="N251" t="str">
            <v>-</v>
          </cell>
          <cell r="O251" t="str">
            <v>-</v>
          </cell>
          <cell r="P251">
            <v>-1</v>
          </cell>
          <cell r="Q251">
            <v>-1</v>
          </cell>
          <cell r="R251">
            <v>-1</v>
          </cell>
          <cell r="S251">
            <v>-1</v>
          </cell>
        </row>
        <row r="252">
          <cell r="B252" t="str">
            <v>Israel</v>
          </cell>
          <cell r="C252" t="str">
            <v>-</v>
          </cell>
          <cell r="L252" t="str">
            <v>-</v>
          </cell>
          <cell r="M252" t="str">
            <v>-</v>
          </cell>
          <cell r="N252" t="str">
            <v>-</v>
          </cell>
          <cell r="O252" t="str">
            <v>-</v>
          </cell>
          <cell r="P252">
            <v>-9.9812746661682827E-2</v>
          </cell>
          <cell r="Q252">
            <v>-0.50001966982675272</v>
          </cell>
          <cell r="R252">
            <v>-0.28034377652161968</v>
          </cell>
          <cell r="S252">
            <v>4.1291932054197495</v>
          </cell>
        </row>
        <row r="253">
          <cell r="B253" t="str">
            <v>Japan</v>
          </cell>
          <cell r="C253" t="str">
            <v>-</v>
          </cell>
          <cell r="L253" t="str">
            <v>-</v>
          </cell>
          <cell r="M253" t="str">
            <v>-</v>
          </cell>
          <cell r="N253" t="str">
            <v>-</v>
          </cell>
          <cell r="O253" t="str">
            <v>-</v>
          </cell>
          <cell r="P253">
            <v>-0.96942149031610791</v>
          </cell>
          <cell r="Q253">
            <v>-1.0014643051672099</v>
          </cell>
          <cell r="R253">
            <v>-1.0031595678297505</v>
          </cell>
          <cell r="S253">
            <v>-0.99957399641580347</v>
          </cell>
        </row>
        <row r="254">
          <cell r="B254" t="str">
            <v>Mexico (1)</v>
          </cell>
          <cell r="C254" t="str">
            <v>-</v>
          </cell>
          <cell r="L254" t="str">
            <v>-</v>
          </cell>
          <cell r="M254" t="str">
            <v>-</v>
          </cell>
          <cell r="N254" t="str">
            <v>-</v>
          </cell>
          <cell r="O254" t="str">
            <v>-</v>
          </cell>
          <cell r="P254">
            <v>-1</v>
          </cell>
          <cell r="Q254">
            <v>-1</v>
          </cell>
          <cell r="R254" t="e">
            <v>#DIV/0!</v>
          </cell>
          <cell r="S254">
            <v>-1</v>
          </cell>
        </row>
        <row r="255">
          <cell r="B255" t="str">
            <v>Total other markets</v>
          </cell>
          <cell r="C255" t="str">
            <v>-</v>
          </cell>
          <cell r="L255" t="str">
            <v>-</v>
          </cell>
          <cell r="M255" t="str">
            <v>-</v>
          </cell>
          <cell r="N255" t="str">
            <v>-</v>
          </cell>
          <cell r="O255" t="str">
            <v>-</v>
          </cell>
          <cell r="P255">
            <v>-0.96785370129028969</v>
          </cell>
          <cell r="Q255">
            <v>-0.98475415939535871</v>
          </cell>
          <cell r="R255">
            <v>-0.96381093675859153</v>
          </cell>
          <cell r="S255">
            <v>-0.92106608464648587</v>
          </cell>
        </row>
        <row r="257">
          <cell r="B257" t="str">
            <v>OTHER INFORMATION - loans/deposits/off BS</v>
          </cell>
        </row>
        <row r="258">
          <cell r="B258" t="str">
            <v>Deposits (EUR m)</v>
          </cell>
          <cell r="N258">
            <v>21200</v>
          </cell>
          <cell r="O258">
            <v>24800</v>
          </cell>
          <cell r="Q258">
            <v>26300</v>
          </cell>
          <cell r="R258">
            <v>26200</v>
          </cell>
          <cell r="S258">
            <v>25000</v>
          </cell>
        </row>
        <row r="259">
          <cell r="B259" t="str">
            <v xml:space="preserve">     YoY growth</v>
          </cell>
          <cell r="R259">
            <v>0.23584905660377364</v>
          </cell>
          <cell r="S259">
            <v>8.0645161290322509E-3</v>
          </cell>
        </row>
        <row r="260">
          <cell r="B260" t="str">
            <v>Off BS products</v>
          </cell>
          <cell r="N260">
            <v>12800</v>
          </cell>
          <cell r="O260">
            <v>13400</v>
          </cell>
          <cell r="Q260">
            <v>12600</v>
          </cell>
          <cell r="R260">
            <v>14100</v>
          </cell>
          <cell r="S260">
            <v>11000</v>
          </cell>
        </row>
        <row r="261">
          <cell r="B261" t="str">
            <v xml:space="preserve">     YoY growth</v>
          </cell>
          <cell r="R261">
            <v>0.1015625</v>
          </cell>
          <cell r="S261">
            <v>-0.17910447761194026</v>
          </cell>
        </row>
        <row r="262">
          <cell r="B262" t="str">
            <v>Loans - Public finance</v>
          </cell>
          <cell r="N262">
            <v>243000</v>
          </cell>
          <cell r="O262">
            <v>239000</v>
          </cell>
          <cell r="Q262">
            <v>232000</v>
          </cell>
          <cell r="R262">
            <v>230000</v>
          </cell>
          <cell r="S262">
            <v>222000</v>
          </cell>
        </row>
        <row r="263">
          <cell r="B263" t="str">
            <v xml:space="preserve">     YoY growth</v>
          </cell>
          <cell r="R263">
            <v>-5.3497942386831254E-2</v>
          </cell>
          <cell r="S263">
            <v>-7.112970711297073E-2</v>
          </cell>
        </row>
        <row r="264">
          <cell r="B264" t="str">
            <v>Loans - Project finance</v>
          </cell>
          <cell r="N264">
            <v>33000</v>
          </cell>
          <cell r="O264">
            <v>31000</v>
          </cell>
          <cell r="Q264">
            <v>30000</v>
          </cell>
          <cell r="R264">
            <v>26000</v>
          </cell>
          <cell r="S264">
            <v>29000</v>
          </cell>
        </row>
        <row r="265">
          <cell r="B265" t="str">
            <v xml:space="preserve">     YoY growth</v>
          </cell>
          <cell r="R265">
            <v>-0.21212121212121215</v>
          </cell>
          <cell r="S265">
            <v>-6.4516129032258118E-2</v>
          </cell>
        </row>
        <row r="266">
          <cell r="B266" t="str">
            <v>Loans - Corporates</v>
          </cell>
          <cell r="N266">
            <v>10000</v>
          </cell>
          <cell r="O266">
            <v>10000</v>
          </cell>
          <cell r="Q266">
            <v>10000</v>
          </cell>
          <cell r="R266">
            <v>9000</v>
          </cell>
          <cell r="S266">
            <v>9000</v>
          </cell>
        </row>
        <row r="267">
          <cell r="B267" t="str">
            <v xml:space="preserve">     YoY growth</v>
          </cell>
          <cell r="R267">
            <v>-9.9999999999999978E-2</v>
          </cell>
          <cell r="S267">
            <v>-9.9999999999999978E-2</v>
          </cell>
        </row>
        <row r="269">
          <cell r="B269" t="str">
            <v>Fee paid to State for Guarantee on funding</v>
          </cell>
          <cell r="D269">
            <v>-139</v>
          </cell>
          <cell r="O269">
            <v>-6</v>
          </cell>
          <cell r="P269">
            <v>-26</v>
          </cell>
          <cell r="Q269">
            <v>-41</v>
          </cell>
          <cell r="R269">
            <v>-40</v>
          </cell>
          <cell r="S269">
            <v>-32</v>
          </cell>
        </row>
      </sheetData>
      <sheetData sheetId="27" refreshError="1">
        <row r="1">
          <cell r="B1" t="str">
            <v>Back to cover</v>
          </cell>
        </row>
        <row r="2">
          <cell r="B2" t="str">
            <v>PUBLIC AND WHOLESALE BANKING</v>
          </cell>
        </row>
        <row r="3">
          <cell r="C3">
            <v>1</v>
          </cell>
          <cell r="D3">
            <v>1</v>
          </cell>
          <cell r="E3">
            <v>1</v>
          </cell>
          <cell r="F3">
            <v>1</v>
          </cell>
          <cell r="G3">
            <v>1</v>
          </cell>
          <cell r="H3">
            <v>1</v>
          </cell>
          <cell r="I3">
            <v>1</v>
          </cell>
          <cell r="J3">
            <v>1</v>
          </cell>
        </row>
        <row r="4">
          <cell r="C4">
            <v>2007</v>
          </cell>
          <cell r="D4">
            <v>2008</v>
          </cell>
          <cell r="E4">
            <v>2009</v>
          </cell>
          <cell r="F4" t="str">
            <v>2010E</v>
          </cell>
          <cell r="G4" t="str">
            <v>2011E</v>
          </cell>
          <cell r="H4" t="str">
            <v>2012E</v>
          </cell>
          <cell r="I4" t="str">
            <v>2013E</v>
          </cell>
          <cell r="J4" t="str">
            <v>2014E</v>
          </cell>
          <cell r="O4" t="str">
            <v>Dexia Crediop (EUR m)</v>
          </cell>
          <cell r="P4">
            <v>2010</v>
          </cell>
          <cell r="Q4">
            <v>2011</v>
          </cell>
          <cell r="R4">
            <v>2012</v>
          </cell>
        </row>
        <row r="5">
          <cell r="B5" t="str">
            <v>Crediop - in EUR m</v>
          </cell>
          <cell r="O5" t="str">
            <v>Profitability</v>
          </cell>
        </row>
        <row r="6">
          <cell r="B6" t="str">
            <v>Net interest income</v>
          </cell>
          <cell r="C6">
            <v>141</v>
          </cell>
          <cell r="D6">
            <v>198</v>
          </cell>
          <cell r="E6">
            <v>283</v>
          </cell>
          <cell r="F6">
            <v>175.66084499999997</v>
          </cell>
          <cell r="G6">
            <v>175.70818859999997</v>
          </cell>
          <cell r="H6">
            <v>173.64103343999997</v>
          </cell>
          <cell r="I6">
            <v>170.09733887999997</v>
          </cell>
          <cell r="J6">
            <v>170.09733887999997</v>
          </cell>
          <cell r="O6" t="str">
            <v>Net profit Dexia Crediop</v>
          </cell>
          <cell r="P6">
            <v>92.834892674999978</v>
          </cell>
          <cell r="Q6">
            <v>91.385694233119978</v>
          </cell>
          <cell r="R6">
            <v>90.367625552019206</v>
          </cell>
        </row>
        <row r="7">
          <cell r="B7" t="str">
            <v>Net fees</v>
          </cell>
          <cell r="C7">
            <v>8.1</v>
          </cell>
          <cell r="D7">
            <v>5.9</v>
          </cell>
          <cell r="E7">
            <v>4.7</v>
          </cell>
          <cell r="F7">
            <v>4.3297019999999993</v>
          </cell>
          <cell r="G7">
            <v>4.13431032</v>
          </cell>
          <cell r="H7">
            <v>3.9689379071999995</v>
          </cell>
          <cell r="I7">
            <v>3.8879391743999991</v>
          </cell>
          <cell r="J7">
            <v>3.8879391743999991</v>
          </cell>
          <cell r="O7" t="str">
            <v>Equity</v>
          </cell>
          <cell r="P7">
            <v>1268.6174463375</v>
          </cell>
          <cell r="Q7">
            <v>1314.31029345406</v>
          </cell>
          <cell r="R7">
            <v>1359.4941062300697</v>
          </cell>
        </row>
        <row r="8">
          <cell r="B8" t="str">
            <v>Trading and derivatives</v>
          </cell>
          <cell r="C8">
            <v>6.6</v>
          </cell>
          <cell r="D8">
            <v>3.7</v>
          </cell>
          <cell r="E8">
            <v>23.6</v>
          </cell>
          <cell r="F8">
            <v>5</v>
          </cell>
          <cell r="G8">
            <v>5</v>
          </cell>
          <cell r="H8">
            <v>5</v>
          </cell>
          <cell r="I8">
            <v>5</v>
          </cell>
          <cell r="J8">
            <v>5</v>
          </cell>
          <cell r="O8" t="str">
            <v>RoE</v>
          </cell>
          <cell r="P8">
            <v>7.3178004088635562E-2</v>
          </cell>
          <cell r="Q8">
            <v>6.9531293095905625E-2</v>
          </cell>
          <cell r="R8">
            <v>6.6471509613684282E-2</v>
          </cell>
        </row>
        <row r="9">
          <cell r="B9" t="str">
            <v>Trading on securities</v>
          </cell>
          <cell r="C9">
            <v>13.3</v>
          </cell>
          <cell r="D9">
            <v>17.2</v>
          </cell>
          <cell r="E9">
            <v>-146</v>
          </cell>
          <cell r="F9">
            <v>0</v>
          </cell>
          <cell r="G9">
            <v>0</v>
          </cell>
          <cell r="H9">
            <v>0</v>
          </cell>
          <cell r="I9">
            <v>0</v>
          </cell>
          <cell r="J9">
            <v>0</v>
          </cell>
          <cell r="O9" t="str">
            <v>Average RoE</v>
          </cell>
          <cell r="P9">
            <v>6.9726935599408485E-2</v>
          </cell>
        </row>
        <row r="10">
          <cell r="B10" t="str">
            <v>Total income</v>
          </cell>
          <cell r="C10">
            <v>169</v>
          </cell>
          <cell r="D10">
            <v>224.79999999999998</v>
          </cell>
          <cell r="E10">
            <v>165.3</v>
          </cell>
          <cell r="F10">
            <v>184.99054699999996</v>
          </cell>
          <cell r="G10">
            <v>184.84249891999997</v>
          </cell>
          <cell r="H10">
            <v>182.60997134719997</v>
          </cell>
          <cell r="I10">
            <v>178.98527805439997</v>
          </cell>
          <cell r="J10">
            <v>178.98527805439997</v>
          </cell>
          <cell r="O10" t="str">
            <v>CoE</v>
          </cell>
        </row>
        <row r="11">
          <cell r="B11" t="str">
            <v>o/w PWB revenues</v>
          </cell>
          <cell r="E11">
            <v>178</v>
          </cell>
          <cell r="F11">
            <v>118</v>
          </cell>
          <cell r="G11">
            <v>144.84249891999997</v>
          </cell>
          <cell r="H11">
            <v>142.60997134719997</v>
          </cell>
          <cell r="I11">
            <v>138.98527805439997</v>
          </cell>
          <cell r="J11">
            <v>138.98527805439997</v>
          </cell>
          <cell r="O11" t="str">
            <v>Italy 10Y</v>
          </cell>
          <cell r="P11">
            <v>0.04</v>
          </cell>
        </row>
        <row r="12">
          <cell r="B12" t="str">
            <v>o/w treasury revenues</v>
          </cell>
          <cell r="E12">
            <v>-12.699999999999989</v>
          </cell>
          <cell r="F12">
            <v>66.990546999999964</v>
          </cell>
          <cell r="G12">
            <v>40</v>
          </cell>
          <cell r="H12">
            <v>40</v>
          </cell>
          <cell r="I12">
            <v>40</v>
          </cell>
          <cell r="J12">
            <v>40</v>
          </cell>
          <cell r="O12" t="str">
            <v>ERP</v>
          </cell>
          <cell r="P12">
            <v>0.05</v>
          </cell>
        </row>
        <row r="13">
          <cell r="B13" t="str">
            <v>Expenses</v>
          </cell>
          <cell r="C13">
            <v>-42.5</v>
          </cell>
          <cell r="D13">
            <v>-50.3</v>
          </cell>
          <cell r="E13">
            <v>-54.7</v>
          </cell>
          <cell r="F13">
            <v>-46.247636749999991</v>
          </cell>
          <cell r="G13">
            <v>-49.907474708399995</v>
          </cell>
          <cell r="H13">
            <v>-49.304692263743995</v>
          </cell>
          <cell r="I13">
            <v>-50.115877855231993</v>
          </cell>
          <cell r="J13">
            <v>-50.115877855231993</v>
          </cell>
          <cell r="O13" t="str">
            <v>Beta</v>
          </cell>
          <cell r="P13">
            <v>1</v>
          </cell>
        </row>
        <row r="14">
          <cell r="B14" t="str">
            <v>GOP</v>
          </cell>
          <cell r="C14">
            <v>126.5</v>
          </cell>
          <cell r="D14">
            <v>174.5</v>
          </cell>
          <cell r="E14">
            <v>110.60000000000001</v>
          </cell>
          <cell r="F14">
            <v>138.74291024999997</v>
          </cell>
          <cell r="G14">
            <v>134.93502421159997</v>
          </cell>
          <cell r="H14">
            <v>133.30527908345599</v>
          </cell>
          <cell r="I14">
            <v>128.86940019916798</v>
          </cell>
          <cell r="J14">
            <v>128.86940019916798</v>
          </cell>
          <cell r="O14" t="str">
            <v>CoE</v>
          </cell>
          <cell r="P14">
            <v>0.11</v>
          </cell>
        </row>
        <row r="15">
          <cell r="B15" t="str">
            <v>Provisions</v>
          </cell>
          <cell r="C15">
            <v>1</v>
          </cell>
          <cell r="D15">
            <v>-13.4</v>
          </cell>
          <cell r="E15">
            <v>-10.1</v>
          </cell>
          <cell r="F15">
            <v>-6.1216349999999995</v>
          </cell>
          <cell r="G15">
            <v>-4.3840324499999994</v>
          </cell>
          <cell r="H15">
            <v>-4.208671152</v>
          </cell>
          <cell r="I15">
            <v>-4.1227799039999988</v>
          </cell>
          <cell r="J15">
            <v>-4.1227799039999988</v>
          </cell>
          <cell r="O15" t="str">
            <v>P/TBV valuation</v>
          </cell>
        </row>
        <row r="16">
          <cell r="B16" t="str">
            <v>Profit before tax</v>
          </cell>
          <cell r="C16">
            <v>127.5</v>
          </cell>
          <cell r="D16">
            <v>161.1</v>
          </cell>
          <cell r="E16">
            <v>100.50000000000001</v>
          </cell>
          <cell r="F16">
            <v>132.62127524999997</v>
          </cell>
          <cell r="G16">
            <v>130.55099176159996</v>
          </cell>
          <cell r="H16">
            <v>129.09660793145599</v>
          </cell>
          <cell r="I16">
            <v>124.74662029516799</v>
          </cell>
          <cell r="J16">
            <v>124.74662029516799</v>
          </cell>
          <cell r="O16" t="str">
            <v>P/TBV</v>
          </cell>
          <cell r="P16">
            <v>0.55252150666009425</v>
          </cell>
        </row>
        <row r="17">
          <cell r="B17" t="str">
            <v>Exceptionals</v>
          </cell>
          <cell r="C17">
            <v>5.9</v>
          </cell>
          <cell r="D17">
            <v>20.7</v>
          </cell>
          <cell r="E17">
            <v>29.4</v>
          </cell>
          <cell r="F17">
            <v>0</v>
          </cell>
          <cell r="G17">
            <v>0</v>
          </cell>
          <cell r="H17">
            <v>0</v>
          </cell>
          <cell r="I17">
            <v>0</v>
          </cell>
          <cell r="J17">
            <v>0</v>
          </cell>
          <cell r="O17" t="str">
            <v>g</v>
          </cell>
          <cell r="P17">
            <v>0.02</v>
          </cell>
        </row>
        <row r="18">
          <cell r="B18" t="str">
            <v>Tax</v>
          </cell>
          <cell r="C18">
            <v>-17.899999999999999</v>
          </cell>
          <cell r="D18">
            <v>9.5</v>
          </cell>
          <cell r="E18">
            <v>-46</v>
          </cell>
          <cell r="F18">
            <v>-39.78638257499999</v>
          </cell>
          <cell r="G18">
            <v>-39.165297528479989</v>
          </cell>
          <cell r="H18">
            <v>-38.728982379436793</v>
          </cell>
          <cell r="I18">
            <v>-37.423986088550393</v>
          </cell>
          <cell r="J18">
            <v>-37.423986088550393</v>
          </cell>
          <cell r="O18" t="str">
            <v>Value</v>
          </cell>
          <cell r="P18">
            <v>700.93842282567675</v>
          </cell>
        </row>
        <row r="19">
          <cell r="B19" t="str">
            <v>Profit after tax</v>
          </cell>
          <cell r="C19">
            <v>115.5</v>
          </cell>
          <cell r="D19">
            <v>191.29999999999998</v>
          </cell>
          <cell r="E19">
            <v>83.9</v>
          </cell>
          <cell r="F19">
            <v>92.834892674999978</v>
          </cell>
          <cell r="G19">
            <v>91.385694233119978</v>
          </cell>
          <cell r="H19">
            <v>90.367625552019206</v>
          </cell>
          <cell r="I19">
            <v>87.322634206617593</v>
          </cell>
          <cell r="J19">
            <v>87.322634206617593</v>
          </cell>
          <cell r="O19" t="str">
            <v>Solvency impact</v>
          </cell>
        </row>
        <row r="20">
          <cell r="B20" t="str">
            <v>Dexia's stake</v>
          </cell>
          <cell r="C20">
            <v>0.7</v>
          </cell>
          <cell r="D20">
            <v>0.7</v>
          </cell>
          <cell r="E20">
            <v>0.7</v>
          </cell>
          <cell r="F20">
            <v>0.7</v>
          </cell>
          <cell r="G20">
            <v>0.7</v>
          </cell>
          <cell r="H20">
            <v>0.7</v>
          </cell>
          <cell r="I20">
            <v>0.7</v>
          </cell>
          <cell r="J20">
            <v>0.7</v>
          </cell>
          <cell r="O20" t="str">
            <v>Capital gain</v>
          </cell>
          <cell r="P20">
            <v>-658.55568340439299</v>
          </cell>
        </row>
        <row r="21">
          <cell r="B21" t="str">
            <v>Profit after tax, Dexia's share</v>
          </cell>
          <cell r="C21">
            <v>80.849999999999994</v>
          </cell>
          <cell r="D21">
            <v>133.90999999999997</v>
          </cell>
          <cell r="E21">
            <v>58.73</v>
          </cell>
          <cell r="F21">
            <v>64.984424872499986</v>
          </cell>
          <cell r="G21">
            <v>63.96998596318398</v>
          </cell>
          <cell r="H21">
            <v>63.257337886413438</v>
          </cell>
          <cell r="I21">
            <v>61.125843944632308</v>
          </cell>
          <cell r="J21">
            <v>61.125843944632308</v>
          </cell>
          <cell r="O21" t="str">
            <v>Goodwill</v>
          </cell>
          <cell r="P21">
            <v>131</v>
          </cell>
        </row>
        <row r="22">
          <cell r="O22" t="str">
            <v>Minorities</v>
          </cell>
          <cell r="P22">
            <v>407.84823186902099</v>
          </cell>
        </row>
        <row r="23">
          <cell r="B23" t="str">
            <v>Profit before tax, before except.</v>
          </cell>
          <cell r="C23">
            <v>127.5</v>
          </cell>
          <cell r="D23">
            <v>161.1</v>
          </cell>
          <cell r="E23">
            <v>100.50000000000001</v>
          </cell>
          <cell r="F23">
            <v>132.62127524999997</v>
          </cell>
          <cell r="G23">
            <v>130.55099176159996</v>
          </cell>
          <cell r="H23">
            <v>129.09660793145599</v>
          </cell>
          <cell r="I23">
            <v>124.74662029516799</v>
          </cell>
          <cell r="J23">
            <v>124.74662029516799</v>
          </cell>
          <cell r="O23" t="str">
            <v>Solvency impact</v>
          </cell>
          <cell r="P23">
            <v>-935.40391527341399</v>
          </cell>
        </row>
        <row r="24">
          <cell r="B24" t="str">
            <v>Tax rate normalised</v>
          </cell>
          <cell r="C24">
            <v>0.3</v>
          </cell>
          <cell r="D24">
            <v>0.3</v>
          </cell>
          <cell r="E24">
            <v>0.3</v>
          </cell>
          <cell r="F24">
            <v>0.3</v>
          </cell>
          <cell r="G24">
            <v>0.3</v>
          </cell>
          <cell r="H24">
            <v>0.3</v>
          </cell>
          <cell r="I24">
            <v>0.3</v>
          </cell>
          <cell r="J24">
            <v>0.3</v>
          </cell>
          <cell r="O24" t="str">
            <v>RWA</v>
          </cell>
          <cell r="P24">
            <v>3887.9391743999995</v>
          </cell>
        </row>
        <row r="25">
          <cell r="B25" t="str">
            <v>Taxes</v>
          </cell>
          <cell r="C25">
            <v>-38.25</v>
          </cell>
          <cell r="D25">
            <v>-48.33</v>
          </cell>
          <cell r="E25">
            <v>-30.150000000000002</v>
          </cell>
          <cell r="F25">
            <v>-39.78638257499999</v>
          </cell>
          <cell r="G25">
            <v>-39.165297528479989</v>
          </cell>
          <cell r="H25">
            <v>-38.728982379436793</v>
          </cell>
          <cell r="I25">
            <v>-37.423986088550393</v>
          </cell>
          <cell r="J25">
            <v>-37.423986088550393</v>
          </cell>
          <cell r="O25" t="str">
            <v>Solvency impact, assuming 8% CT1</v>
          </cell>
          <cell r="P25">
            <v>311.03513395199997</v>
          </cell>
        </row>
        <row r="26">
          <cell r="B26" t="str">
            <v>PAT excluding exceptionals</v>
          </cell>
          <cell r="C26">
            <v>89.25</v>
          </cell>
          <cell r="D26">
            <v>112.77</v>
          </cell>
          <cell r="E26">
            <v>70.350000000000009</v>
          </cell>
          <cell r="F26">
            <v>92.834892674999978</v>
          </cell>
          <cell r="G26">
            <v>91.385694233119978</v>
          </cell>
          <cell r="H26">
            <v>90.367625552019206</v>
          </cell>
          <cell r="I26">
            <v>87.322634206617593</v>
          </cell>
          <cell r="J26">
            <v>87.322634206617593</v>
          </cell>
          <cell r="O26" t="str">
            <v>Final solvency impact</v>
          </cell>
          <cell r="P26">
            <v>-624.36878132141396</v>
          </cell>
        </row>
        <row r="28">
          <cell r="B28" t="str">
            <v>Dividends</v>
          </cell>
          <cell r="F28">
            <v>46.417446337499989</v>
          </cell>
          <cell r="G28">
            <v>45.692847116559989</v>
          </cell>
          <cell r="H28">
            <v>45.183812776009603</v>
          </cell>
          <cell r="I28">
            <v>43.661317103308797</v>
          </cell>
          <cell r="J28">
            <v>43.661317103308797</v>
          </cell>
        </row>
        <row r="30">
          <cell r="B30" t="str">
            <v>BALANCE SHEET</v>
          </cell>
        </row>
        <row r="31">
          <cell r="B31" t="str">
            <v>Assets</v>
          </cell>
          <cell r="C31">
            <v>54437</v>
          </cell>
          <cell r="D31">
            <v>62599</v>
          </cell>
          <cell r="E31">
            <v>55772</v>
          </cell>
          <cell r="F31">
            <v>52996.549999999996</v>
          </cell>
          <cell r="G31">
            <v>50887.207999999991</v>
          </cell>
          <cell r="H31">
            <v>48862.239679999991</v>
          </cell>
          <cell r="I31">
            <v>48862.239679999991</v>
          </cell>
          <cell r="J31">
            <v>48862.239679999991</v>
          </cell>
        </row>
        <row r="32">
          <cell r="B32" t="str">
            <v>Loans to customers</v>
          </cell>
          <cell r="C32">
            <v>19524</v>
          </cell>
          <cell r="D32">
            <v>34584</v>
          </cell>
          <cell r="E32">
            <v>31393</v>
          </cell>
          <cell r="F32">
            <v>29823.35</v>
          </cell>
          <cell r="G32">
            <v>28630.415999999997</v>
          </cell>
          <cell r="H32">
            <v>27485.199359999995</v>
          </cell>
          <cell r="I32">
            <v>27485.199359999995</v>
          </cell>
          <cell r="J32">
            <v>27485.199359999995</v>
          </cell>
        </row>
        <row r="33">
          <cell r="B33" t="str">
            <v>Interest earnings assets</v>
          </cell>
          <cell r="C33">
            <v>54169.8</v>
          </cell>
          <cell r="D33">
            <v>62171</v>
          </cell>
          <cell r="E33">
            <v>55509</v>
          </cell>
          <cell r="F33">
            <v>52733.549999999996</v>
          </cell>
          <cell r="G33">
            <v>50624.207999999991</v>
          </cell>
          <cell r="H33">
            <v>48599.239679999991</v>
          </cell>
          <cell r="I33">
            <v>48599.239679999991</v>
          </cell>
          <cell r="J33">
            <v>48599.239679999991</v>
          </cell>
        </row>
        <row r="34">
          <cell r="B34" t="str">
            <v>Securities</v>
          </cell>
          <cell r="C34">
            <v>17405</v>
          </cell>
          <cell r="D34">
            <v>3467</v>
          </cell>
          <cell r="E34">
            <v>3249</v>
          </cell>
        </row>
        <row r="35">
          <cell r="B35" t="str">
            <v>Deposits</v>
          </cell>
          <cell r="C35">
            <v>2807.5</v>
          </cell>
          <cell r="D35">
            <v>2054</v>
          </cell>
          <cell r="E35">
            <v>2658</v>
          </cell>
          <cell r="F35">
            <v>2711.16</v>
          </cell>
          <cell r="G35">
            <v>2765.3831999999998</v>
          </cell>
          <cell r="H35">
            <v>2820.6908639999997</v>
          </cell>
          <cell r="I35">
            <v>2877.1046812799996</v>
          </cell>
          <cell r="J35">
            <v>2934.6467749055996</v>
          </cell>
        </row>
        <row r="36">
          <cell r="B36" t="str">
            <v>ST funding</v>
          </cell>
          <cell r="C36">
            <v>26706</v>
          </cell>
          <cell r="D36">
            <v>29114</v>
          </cell>
          <cell r="E36">
            <v>25250</v>
          </cell>
        </row>
        <row r="37">
          <cell r="B37" t="str">
            <v>Equity</v>
          </cell>
          <cell r="C37">
            <v>1112</v>
          </cell>
          <cell r="D37">
            <v>954.5</v>
          </cell>
          <cell r="E37">
            <v>1222.2</v>
          </cell>
          <cell r="F37">
            <v>1268.6174463375</v>
          </cell>
          <cell r="G37">
            <v>1314.31029345406</v>
          </cell>
          <cell r="H37">
            <v>1359.4941062300697</v>
          </cell>
          <cell r="I37">
            <v>1403.1554233333784</v>
          </cell>
          <cell r="J37">
            <v>1446.816740436687</v>
          </cell>
        </row>
        <row r="38">
          <cell r="B38" t="str">
            <v>RWA</v>
          </cell>
          <cell r="D38">
            <v>4918</v>
          </cell>
          <cell r="F38">
            <v>4218.6839999999993</v>
          </cell>
          <cell r="G38">
            <v>4049.9366399999994</v>
          </cell>
          <cell r="H38">
            <v>3887.9391743999995</v>
          </cell>
          <cell r="I38">
            <v>3887.9391743999995</v>
          </cell>
          <cell r="J38">
            <v>3887.9391743999995</v>
          </cell>
        </row>
        <row r="40">
          <cell r="B40" t="str">
            <v>Ratios</v>
          </cell>
        </row>
        <row r="41">
          <cell r="B41" t="str">
            <v>Net interest margin</v>
          </cell>
          <cell r="C41">
            <v>2.6029263537986108E-3</v>
          </cell>
          <cell r="D41">
            <v>3.4037929943751461E-3</v>
          </cell>
          <cell r="E41">
            <v>4.8096532970768185E-3</v>
          </cell>
          <cell r="F41">
            <v>3.8E-3</v>
          </cell>
          <cell r="G41">
            <v>3.3999999999999998E-3</v>
          </cell>
          <cell r="H41">
            <v>3.5000000000000001E-3</v>
          </cell>
          <cell r="I41">
            <v>3.5000000000000001E-3</v>
          </cell>
          <cell r="J41">
            <v>3.5000000000000001E-3</v>
          </cell>
        </row>
        <row r="42">
          <cell r="B42" t="str">
            <v>Fees / IEA</v>
          </cell>
          <cell r="C42">
            <v>1.4952981181396277</v>
          </cell>
          <cell r="D42">
            <v>1.0142615488289577</v>
          </cell>
          <cell r="E42">
            <v>0.79877634262406538</v>
          </cell>
          <cell r="F42">
            <v>0.8</v>
          </cell>
          <cell r="G42">
            <v>0.8</v>
          </cell>
          <cell r="H42">
            <v>0.8</v>
          </cell>
          <cell r="I42">
            <v>0.8</v>
          </cell>
          <cell r="J42">
            <v>0.8</v>
          </cell>
        </row>
        <row r="43">
          <cell r="B43" t="str">
            <v>Revenue margins</v>
          </cell>
          <cell r="C43">
            <v>8.6560131120671999E-3</v>
          </cell>
          <cell r="D43">
            <v>8.3093073113033183E-3</v>
          </cell>
          <cell r="E43">
            <v>5.0108371099019363E-3</v>
          </cell>
          <cell r="F43">
            <v>6.043828062274212E-3</v>
          </cell>
          <cell r="G43">
            <v>6.324400002559287E-3</v>
          </cell>
          <cell r="H43">
            <v>6.5083478164035943E-3</v>
          </cell>
          <cell r="I43">
            <v>6.5120603896685727E-3</v>
          </cell>
          <cell r="J43">
            <v>6.5120603896685727E-3</v>
          </cell>
        </row>
        <row r="44">
          <cell r="B44" t="str">
            <v>Cost income ratio</v>
          </cell>
          <cell r="C44">
            <v>0.25147928994082841</v>
          </cell>
          <cell r="D44">
            <v>0.22375444839857653</v>
          </cell>
          <cell r="E44">
            <v>0.33091349062310949</v>
          </cell>
          <cell r="F44">
            <v>0.25</v>
          </cell>
          <cell r="G44">
            <v>0.27</v>
          </cell>
          <cell r="H44">
            <v>0.27</v>
          </cell>
          <cell r="I44">
            <v>0.28000000000000003</v>
          </cell>
          <cell r="J44">
            <v>0.28000000000000003</v>
          </cell>
        </row>
        <row r="45">
          <cell r="B45" t="str">
            <v>Cost / income, excl. trading</v>
          </cell>
          <cell r="C45">
            <v>0.28504359490274983</v>
          </cell>
          <cell r="D45">
            <v>0.24668955370279547</v>
          </cell>
          <cell r="E45">
            <v>0.19012860618700037</v>
          </cell>
          <cell r="F45">
            <v>0.25</v>
          </cell>
          <cell r="G45">
            <v>0.27</v>
          </cell>
          <cell r="H45">
            <v>0.27</v>
          </cell>
          <cell r="I45">
            <v>0.28000000000000003</v>
          </cell>
          <cell r="J45">
            <v>0.28000000000000003</v>
          </cell>
        </row>
        <row r="46">
          <cell r="B46" t="str">
            <v>LLPs</v>
          </cell>
          <cell r="C46">
            <v>-0.18460470594316389</v>
          </cell>
          <cell r="D46">
            <v>2.3035770770013615</v>
          </cell>
          <cell r="E46">
            <v>1.7165193745751188</v>
          </cell>
          <cell r="F46">
            <v>2</v>
          </cell>
          <cell r="G46">
            <v>1.5</v>
          </cell>
          <cell r="H46">
            <v>1.5</v>
          </cell>
          <cell r="I46">
            <v>1.5</v>
          </cell>
          <cell r="J46">
            <v>1.5</v>
          </cell>
        </row>
        <row r="47">
          <cell r="B47" t="str">
            <v>Pay out ratio</v>
          </cell>
          <cell r="C47" t="str">
            <v>-</v>
          </cell>
          <cell r="D47" t="str">
            <v>-</v>
          </cell>
          <cell r="E47" t="str">
            <v>-</v>
          </cell>
          <cell r="F47">
            <v>0.5</v>
          </cell>
          <cell r="G47">
            <v>0.5</v>
          </cell>
          <cell r="H47">
            <v>0.5</v>
          </cell>
          <cell r="I47">
            <v>0.5</v>
          </cell>
          <cell r="J47">
            <v>0.5</v>
          </cell>
        </row>
        <row r="48">
          <cell r="B48" t="str">
            <v>RWA / IEA</v>
          </cell>
          <cell r="C48">
            <v>0</v>
          </cell>
          <cell r="D48">
            <v>7.9104405591031185E-2</v>
          </cell>
          <cell r="E48">
            <v>0</v>
          </cell>
          <cell r="F48">
            <v>0.08</v>
          </cell>
          <cell r="G48">
            <v>0.08</v>
          </cell>
          <cell r="H48">
            <v>0.08</v>
          </cell>
          <cell r="I48">
            <v>0.08</v>
          </cell>
          <cell r="J48">
            <v>0.08</v>
          </cell>
        </row>
        <row r="49">
          <cell r="B49" t="str">
            <v>Loans / deposits</v>
          </cell>
          <cell r="C49">
            <v>6.9542297417631342</v>
          </cell>
          <cell r="D49">
            <v>16.837390457643622</v>
          </cell>
          <cell r="E49">
            <v>11.810759969902183</v>
          </cell>
          <cell r="F49">
            <v>11.000217619026543</v>
          </cell>
          <cell r="G49">
            <v>10.353145994377922</v>
          </cell>
          <cell r="H49">
            <v>9.744137406473337</v>
          </cell>
          <cell r="I49">
            <v>9.5530758886993503</v>
          </cell>
          <cell r="J49">
            <v>9.3657606751954425</v>
          </cell>
        </row>
        <row r="50">
          <cell r="B50" t="str">
            <v>ROA</v>
          </cell>
          <cell r="C50">
            <v>16.395098921689293</v>
          </cell>
          <cell r="D50">
            <v>18.014664771002732</v>
          </cell>
          <cell r="E50">
            <v>12.613856415405582</v>
          </cell>
          <cell r="F50">
            <v>17.517157753665092</v>
          </cell>
          <cell r="G50">
            <v>17.958480691870538</v>
          </cell>
          <cell r="H50">
            <v>18.49436827780286</v>
          </cell>
          <cell r="I50">
            <v>17.871189445775649</v>
          </cell>
          <cell r="J50">
            <v>17.871189445775649</v>
          </cell>
        </row>
        <row r="51">
          <cell r="B51" t="str">
            <v>ROE</v>
          </cell>
          <cell r="C51">
            <v>8.0260791366906475E-2</v>
          </cell>
          <cell r="D51">
            <v>0.11814562598218963</v>
          </cell>
          <cell r="E51">
            <v>5.7560137457044677E-2</v>
          </cell>
          <cell r="F51">
            <v>7.3178004088635562E-2</v>
          </cell>
          <cell r="G51">
            <v>6.9531293095905625E-2</v>
          </cell>
          <cell r="H51">
            <v>6.6471509613684282E-2</v>
          </cell>
          <cell r="I51">
            <v>6.2233044718005157E-2</v>
          </cell>
          <cell r="J51">
            <v>6.0355006799452257E-2</v>
          </cell>
        </row>
        <row r="53">
          <cell r="B53" t="str">
            <v>YoY growth</v>
          </cell>
        </row>
        <row r="54">
          <cell r="B54" t="str">
            <v>Net interest income</v>
          </cell>
          <cell r="D54">
            <v>0.4042553191489362</v>
          </cell>
          <cell r="E54">
            <v>0.42929292929292928</v>
          </cell>
          <cell r="F54">
            <v>-0.37929030035335698</v>
          </cell>
          <cell r="G54">
            <v>2.6951709130162982E-4</v>
          </cell>
          <cell r="H54">
            <v>-1.1764705882352899E-2</v>
          </cell>
          <cell r="I54">
            <v>-2.0408163265306145E-2</v>
          </cell>
          <cell r="J54">
            <v>0</v>
          </cell>
        </row>
        <row r="55">
          <cell r="B55" t="str">
            <v>Net fees</v>
          </cell>
          <cell r="D55">
            <v>-0.27160493827160481</v>
          </cell>
          <cell r="E55">
            <v>-0.20338983050847459</v>
          </cell>
          <cell r="F55">
            <v>-7.8786808510638462E-2</v>
          </cell>
          <cell r="G55">
            <v>-4.5128205128204923E-2</v>
          </cell>
          <cell r="H55">
            <v>-4.0000000000000147E-2</v>
          </cell>
          <cell r="I55">
            <v>-2.0408163265306256E-2</v>
          </cell>
          <cell r="J55">
            <v>0</v>
          </cell>
        </row>
        <row r="56">
          <cell r="B56" t="str">
            <v>Operating expenses</v>
          </cell>
          <cell r="D56">
            <v>0.18352941176470572</v>
          </cell>
          <cell r="E56">
            <v>8.7475149105368022E-2</v>
          </cell>
          <cell r="F56">
            <v>-0.15452218007312635</v>
          </cell>
          <cell r="G56">
            <v>7.9135675152093077E-2</v>
          </cell>
          <cell r="H56">
            <v>-1.2077999301265852E-2</v>
          </cell>
          <cell r="I56">
            <v>1.6452502880430764E-2</v>
          </cell>
          <cell r="J56">
            <v>0</v>
          </cell>
        </row>
        <row r="57">
          <cell r="B57" t="str">
            <v>Loans</v>
          </cell>
          <cell r="D57">
            <v>0.77135832821143202</v>
          </cell>
          <cell r="E57">
            <v>-9.2268100855887103E-2</v>
          </cell>
          <cell r="F57">
            <v>-0.05</v>
          </cell>
          <cell r="G57">
            <v>-0.04</v>
          </cell>
          <cell r="H57">
            <v>-0.04</v>
          </cell>
          <cell r="I57">
            <v>0</v>
          </cell>
          <cell r="J57">
            <v>0</v>
          </cell>
        </row>
        <row r="58">
          <cell r="B58" t="str">
            <v>IEA</v>
          </cell>
          <cell r="D58">
            <v>0.14770591731924432</v>
          </cell>
          <cell r="E58">
            <v>-0.10715606955011181</v>
          </cell>
          <cell r="F58">
            <v>-0.05</v>
          </cell>
          <cell r="G58">
            <v>-0.04</v>
          </cell>
          <cell r="H58">
            <v>-0.04</v>
          </cell>
          <cell r="I58">
            <v>0</v>
          </cell>
          <cell r="J58">
            <v>0</v>
          </cell>
        </row>
        <row r="59">
          <cell r="B59" t="str">
            <v>Deposits</v>
          </cell>
          <cell r="D59">
            <v>-0.26838824577025822</v>
          </cell>
          <cell r="E59">
            <v>0.29406037000973706</v>
          </cell>
          <cell r="F59">
            <v>0.02</v>
          </cell>
          <cell r="G59">
            <v>0.02</v>
          </cell>
          <cell r="H59">
            <v>0.02</v>
          </cell>
          <cell r="I59">
            <v>0.02</v>
          </cell>
          <cell r="J59">
            <v>0.02</v>
          </cell>
        </row>
        <row r="60">
          <cell r="B60" t="str">
            <v>ST funding</v>
          </cell>
          <cell r="D60">
            <v>9.0167003669587409E-2</v>
          </cell>
          <cell r="E60">
            <v>-0.1327196537748162</v>
          </cell>
        </row>
        <row r="61">
          <cell r="B61" t="str">
            <v>Equity</v>
          </cell>
          <cell r="D61">
            <v>-0.14163669064748197</v>
          </cell>
          <cell r="E61">
            <v>0.28046097433211115</v>
          </cell>
          <cell r="F61">
            <v>3.797860115979379E-2</v>
          </cell>
          <cell r="G61">
            <v>3.6017829684177327E-2</v>
          </cell>
          <cell r="H61">
            <v>3.4378345053712511E-2</v>
          </cell>
          <cell r="I61">
            <v>3.2115856113847485E-2</v>
          </cell>
          <cell r="J61">
            <v>3.1116522359002419E-2</v>
          </cell>
        </row>
        <row r="62">
          <cell r="O62" t="str">
            <v>Dexia Sabadell (EUR m)</v>
          </cell>
          <cell r="P62">
            <v>2010</v>
          </cell>
          <cell r="Q62">
            <v>2011</v>
          </cell>
          <cell r="R62">
            <v>2012</v>
          </cell>
        </row>
        <row r="63">
          <cell r="O63" t="str">
            <v>Profitability</v>
          </cell>
        </row>
        <row r="64">
          <cell r="C64">
            <v>2007</v>
          </cell>
          <cell r="D64">
            <v>2008</v>
          </cell>
          <cell r="E64">
            <v>2009</v>
          </cell>
          <cell r="F64" t="str">
            <v>2010E</v>
          </cell>
          <cell r="G64" t="str">
            <v>2011E</v>
          </cell>
          <cell r="H64" t="str">
            <v>2012E</v>
          </cell>
          <cell r="I64" t="str">
            <v>2013E</v>
          </cell>
          <cell r="J64" t="str">
            <v>2014E</v>
          </cell>
          <cell r="O64" t="str">
            <v>Net profit Dexia Sabadell</v>
          </cell>
          <cell r="P64">
            <v>56.016773999999998</v>
          </cell>
          <cell r="Q64">
            <v>61.422775846000008</v>
          </cell>
          <cell r="R64">
            <v>63.870762271360014</v>
          </cell>
        </row>
        <row r="65">
          <cell r="B65" t="str">
            <v>Dexia Sabadell - in EUR m</v>
          </cell>
          <cell r="O65" t="str">
            <v>Equity</v>
          </cell>
          <cell r="P65">
            <v>473.80838700000004</v>
          </cell>
          <cell r="Q65">
            <v>507.01977492300006</v>
          </cell>
          <cell r="R65">
            <v>541.45515605868002</v>
          </cell>
        </row>
        <row r="66">
          <cell r="B66" t="str">
            <v>Net interest income</v>
          </cell>
          <cell r="C66">
            <v>33.799999999999997</v>
          </cell>
          <cell r="D66">
            <v>77.900000000000006</v>
          </cell>
          <cell r="E66">
            <v>121</v>
          </cell>
          <cell r="F66">
            <v>99.348330000000004</v>
          </cell>
          <cell r="G66">
            <v>108.0157428</v>
          </cell>
          <cell r="H66">
            <v>111.95309084400003</v>
          </cell>
          <cell r="I66">
            <v>114.85616486400004</v>
          </cell>
          <cell r="J66">
            <v>114.85616486400004</v>
          </cell>
          <cell r="O66" t="str">
            <v>RoE</v>
          </cell>
          <cell r="P66">
            <v>0.11822664084669314</v>
          </cell>
          <cell r="Q66">
            <v>0.12114473415820545</v>
          </cell>
          <cell r="R66">
            <v>0.11796131509077003</v>
          </cell>
        </row>
        <row r="67">
          <cell r="B67" t="str">
            <v>Net fees</v>
          </cell>
          <cell r="C67">
            <v>5.3</v>
          </cell>
          <cell r="D67">
            <v>10.9</v>
          </cell>
          <cell r="E67">
            <v>10</v>
          </cell>
          <cell r="F67">
            <v>10.10322</v>
          </cell>
          <cell r="G67">
            <v>10.4531364</v>
          </cell>
          <cell r="H67">
            <v>10.662199128000003</v>
          </cell>
          <cell r="I67">
            <v>10.767765456000003</v>
          </cell>
          <cell r="J67">
            <v>10.767765456000003</v>
          </cell>
          <cell r="O67" t="str">
            <v>Average RoE</v>
          </cell>
          <cell r="P67">
            <v>0.11911089669855619</v>
          </cell>
        </row>
        <row r="68">
          <cell r="B68" t="str">
            <v>Trading and derivatives</v>
          </cell>
          <cell r="C68">
            <v>1.3</v>
          </cell>
          <cell r="D68">
            <v>-3.7</v>
          </cell>
          <cell r="E68">
            <v>-12.2</v>
          </cell>
          <cell r="F68">
            <v>0</v>
          </cell>
          <cell r="G68">
            <v>0</v>
          </cell>
          <cell r="H68">
            <v>0</v>
          </cell>
          <cell r="I68">
            <v>0</v>
          </cell>
          <cell r="J68">
            <v>0</v>
          </cell>
          <cell r="O68" t="str">
            <v>CoE</v>
          </cell>
        </row>
        <row r="69">
          <cell r="B69" t="str">
            <v>Trading on securities</v>
          </cell>
          <cell r="C69">
            <v>0</v>
          </cell>
          <cell r="D69">
            <v>0.2</v>
          </cell>
          <cell r="E69">
            <v>-0.1</v>
          </cell>
          <cell r="F69">
            <v>0</v>
          </cell>
          <cell r="G69">
            <v>0</v>
          </cell>
          <cell r="H69">
            <v>0</v>
          </cell>
          <cell r="I69">
            <v>0</v>
          </cell>
          <cell r="J69">
            <v>0</v>
          </cell>
          <cell r="O69" t="str">
            <v>Spain 10Y</v>
          </cell>
          <cell r="P69">
            <v>4.4999999999999998E-2</v>
          </cell>
        </row>
        <row r="70">
          <cell r="B70" t="str">
            <v>Total income</v>
          </cell>
          <cell r="C70">
            <v>40.399999999999991</v>
          </cell>
          <cell r="D70">
            <v>85.300000000000011</v>
          </cell>
          <cell r="E70">
            <v>118.7</v>
          </cell>
          <cell r="F70">
            <v>109.45155</v>
          </cell>
          <cell r="G70">
            <v>118.4688792</v>
          </cell>
          <cell r="H70">
            <v>122.61528997200003</v>
          </cell>
          <cell r="I70">
            <v>125.62393032000004</v>
          </cell>
          <cell r="J70">
            <v>125.62393032000004</v>
          </cell>
          <cell r="O70" t="str">
            <v>ERP</v>
          </cell>
          <cell r="P70">
            <v>0.05</v>
          </cell>
        </row>
        <row r="71">
          <cell r="B71" t="str">
            <v>o/w PWB revenues</v>
          </cell>
          <cell r="E71">
            <v>44</v>
          </cell>
          <cell r="F71">
            <v>80</v>
          </cell>
          <cell r="G71">
            <v>88.468879200000003</v>
          </cell>
          <cell r="H71">
            <v>92.615289972000028</v>
          </cell>
          <cell r="I71">
            <v>95.623930320000042</v>
          </cell>
          <cell r="J71">
            <v>95.623930320000042</v>
          </cell>
          <cell r="O71" t="str">
            <v>Beta</v>
          </cell>
          <cell r="P71">
            <v>1.1000000000000001</v>
          </cell>
          <cell r="T71">
            <v>350</v>
          </cell>
        </row>
        <row r="72">
          <cell r="B72" t="str">
            <v>o/w treasury revenues</v>
          </cell>
          <cell r="E72">
            <v>74.7</v>
          </cell>
          <cell r="F72">
            <v>29.451549999999997</v>
          </cell>
          <cell r="G72">
            <v>30</v>
          </cell>
          <cell r="H72">
            <v>30</v>
          </cell>
          <cell r="I72">
            <v>30</v>
          </cell>
          <cell r="J72">
            <v>30</v>
          </cell>
          <cell r="O72" t="str">
            <v>CoE</v>
          </cell>
          <cell r="P72">
            <v>0.12</v>
          </cell>
        </row>
        <row r="73">
          <cell r="B73" t="str">
            <v>Expenses</v>
          </cell>
          <cell r="C73">
            <v>-7.6</v>
          </cell>
          <cell r="D73">
            <v>-9.1</v>
          </cell>
          <cell r="E73">
            <v>-8.4</v>
          </cell>
          <cell r="F73">
            <v>-10.945155</v>
          </cell>
          <cell r="G73">
            <v>-11.84688792</v>
          </cell>
          <cell r="H73">
            <v>-12.261528997200003</v>
          </cell>
          <cell r="I73">
            <v>-13.818632335200006</v>
          </cell>
          <cell r="J73">
            <v>-15.074871638400005</v>
          </cell>
          <cell r="O73" t="str">
            <v>P/TBV valuation</v>
          </cell>
        </row>
        <row r="74">
          <cell r="B74" t="str">
            <v>GOP</v>
          </cell>
          <cell r="C74">
            <v>32.79999999999999</v>
          </cell>
          <cell r="D74">
            <v>76.200000000000017</v>
          </cell>
          <cell r="E74">
            <v>110.3</v>
          </cell>
          <cell r="F74">
            <v>98.506394999999998</v>
          </cell>
          <cell r="G74">
            <v>106.62199128</v>
          </cell>
          <cell r="H74">
            <v>110.35376097480002</v>
          </cell>
          <cell r="I74">
            <v>111.80529798480003</v>
          </cell>
          <cell r="J74">
            <v>110.54905868160003</v>
          </cell>
          <cell r="O74" t="str">
            <v>P/TBV</v>
          </cell>
          <cell r="P74">
            <v>0.99110896698556195</v>
          </cell>
        </row>
        <row r="75">
          <cell r="B75" t="str">
            <v>Provisions</v>
          </cell>
          <cell r="C75">
            <v>-8.4</v>
          </cell>
          <cell r="D75">
            <v>-17.899999999999999</v>
          </cell>
          <cell r="E75">
            <v>-15.6</v>
          </cell>
          <cell r="F75">
            <v>-11.339575</v>
          </cell>
          <cell r="G75">
            <v>-11.7323115</v>
          </cell>
          <cell r="H75">
            <v>-11.966957730000001</v>
          </cell>
          <cell r="I75">
            <v>-12.085442459999999</v>
          </cell>
          <cell r="J75">
            <v>-12.085442459999999</v>
          </cell>
          <cell r="O75" t="str">
            <v>g</v>
          </cell>
          <cell r="P75">
            <v>0.02</v>
          </cell>
        </row>
        <row r="76">
          <cell r="B76" t="str">
            <v>Profit before tax</v>
          </cell>
          <cell r="C76">
            <v>24.399999999999991</v>
          </cell>
          <cell r="D76">
            <v>58.300000000000018</v>
          </cell>
          <cell r="E76">
            <v>94.7</v>
          </cell>
          <cell r="F76">
            <v>87.166820000000001</v>
          </cell>
          <cell r="G76">
            <v>94.889679780000009</v>
          </cell>
          <cell r="H76">
            <v>98.386803244800021</v>
          </cell>
          <cell r="I76">
            <v>99.719855524800039</v>
          </cell>
          <cell r="J76">
            <v>98.463616221600034</v>
          </cell>
          <cell r="O76" t="str">
            <v>Value</v>
          </cell>
          <cell r="P76">
            <v>469.5957409886654</v>
          </cell>
        </row>
        <row r="77">
          <cell r="B77" t="str">
            <v>Exceptionals</v>
          </cell>
          <cell r="C77">
            <v>-0.8</v>
          </cell>
          <cell r="D77">
            <v>-6.4</v>
          </cell>
          <cell r="E77">
            <v>-5</v>
          </cell>
          <cell r="F77">
            <v>-5</v>
          </cell>
          <cell r="G77">
            <v>-5</v>
          </cell>
          <cell r="H77">
            <v>-5</v>
          </cell>
          <cell r="I77">
            <v>0</v>
          </cell>
          <cell r="J77">
            <v>0</v>
          </cell>
          <cell r="O77" t="str">
            <v>Solvency impact</v>
          </cell>
        </row>
        <row r="78">
          <cell r="B78" t="str">
            <v>Tax</v>
          </cell>
          <cell r="C78">
            <v>-8.1</v>
          </cell>
          <cell r="D78">
            <v>-15.6</v>
          </cell>
          <cell r="E78">
            <v>-26.7</v>
          </cell>
          <cell r="F78">
            <v>-26.150046</v>
          </cell>
          <cell r="G78">
            <v>-28.466903934000001</v>
          </cell>
          <cell r="H78">
            <v>-29.516040973440006</v>
          </cell>
          <cell r="I78">
            <v>-29.91595665744001</v>
          </cell>
          <cell r="J78">
            <v>-29.53908486648001</v>
          </cell>
          <cell r="O78" t="str">
            <v>Capital gain</v>
          </cell>
          <cell r="P78">
            <v>-71.85941507001462</v>
          </cell>
        </row>
        <row r="79">
          <cell r="B79" t="str">
            <v>Profit after tax</v>
          </cell>
          <cell r="C79">
            <v>15.499999999999991</v>
          </cell>
          <cell r="D79">
            <v>36.300000000000018</v>
          </cell>
          <cell r="E79">
            <v>63</v>
          </cell>
          <cell r="F79">
            <v>56.016773999999998</v>
          </cell>
          <cell r="G79">
            <v>61.422775846000008</v>
          </cell>
          <cell r="H79">
            <v>63.870762271360014</v>
          </cell>
          <cell r="I79">
            <v>69.803898867360033</v>
          </cell>
          <cell r="J79">
            <v>68.924531355120024</v>
          </cell>
          <cell r="O79" t="str">
            <v>Goodwill</v>
          </cell>
          <cell r="P79">
            <v>50</v>
          </cell>
        </row>
        <row r="80">
          <cell r="B80" t="str">
            <v>Dexia's stake</v>
          </cell>
          <cell r="C80">
            <v>0.6</v>
          </cell>
          <cell r="D80">
            <v>0.6</v>
          </cell>
          <cell r="E80">
            <v>0.6</v>
          </cell>
          <cell r="F80">
            <v>0.6</v>
          </cell>
          <cell r="G80">
            <v>0.6</v>
          </cell>
          <cell r="H80">
            <v>0.6</v>
          </cell>
          <cell r="I80">
            <v>0.6</v>
          </cell>
          <cell r="J80">
            <v>0.6</v>
          </cell>
          <cell r="O80" t="str">
            <v>Minorities</v>
          </cell>
          <cell r="P80">
            <v>216.58206242347202</v>
          </cell>
        </row>
        <row r="81">
          <cell r="B81" t="str">
            <v>Profit after tax, Dexia's share</v>
          </cell>
          <cell r="C81">
            <v>9.2999999999999936</v>
          </cell>
          <cell r="D81">
            <v>21.780000000000012</v>
          </cell>
          <cell r="E81">
            <v>37.799999999999997</v>
          </cell>
          <cell r="F81">
            <v>33.610064399999999</v>
          </cell>
          <cell r="G81">
            <v>36.853665507600006</v>
          </cell>
          <cell r="H81">
            <v>38.32245736281601</v>
          </cell>
          <cell r="I81">
            <v>41.882339320416015</v>
          </cell>
          <cell r="J81">
            <v>41.354718813072012</v>
          </cell>
          <cell r="O81" t="str">
            <v>Solvency impact</v>
          </cell>
          <cell r="P81">
            <v>-238.44147749348664</v>
          </cell>
        </row>
        <row r="82">
          <cell r="O82" t="str">
            <v>RWA</v>
          </cell>
          <cell r="P82">
            <v>3589.2551520000011</v>
          </cell>
        </row>
        <row r="83">
          <cell r="B83" t="str">
            <v>Profit before tax, before except.</v>
          </cell>
          <cell r="C83">
            <v>24.399999999999991</v>
          </cell>
          <cell r="D83">
            <v>58.300000000000018</v>
          </cell>
          <cell r="E83">
            <v>94.7</v>
          </cell>
          <cell r="F83">
            <v>87.166820000000001</v>
          </cell>
          <cell r="G83">
            <v>94.889679780000009</v>
          </cell>
          <cell r="H83">
            <v>98.386803244800021</v>
          </cell>
          <cell r="I83">
            <v>99.719855524800039</v>
          </cell>
          <cell r="J83">
            <v>98.463616221600034</v>
          </cell>
          <cell r="O83" t="str">
            <v>Solvency impact, assuming 8% CT1</v>
          </cell>
          <cell r="P83">
            <v>287.1404121600001</v>
          </cell>
        </row>
        <row r="84">
          <cell r="B84" t="str">
            <v>Tax rate normalised</v>
          </cell>
          <cell r="C84">
            <v>0.3</v>
          </cell>
          <cell r="D84">
            <v>0.3</v>
          </cell>
          <cell r="E84">
            <v>0.3</v>
          </cell>
          <cell r="F84">
            <v>0.3</v>
          </cell>
          <cell r="G84">
            <v>0.3</v>
          </cell>
          <cell r="H84">
            <v>0.3</v>
          </cell>
          <cell r="I84">
            <v>0.3</v>
          </cell>
          <cell r="J84">
            <v>0.3</v>
          </cell>
          <cell r="O84" t="str">
            <v>Final solvency impact</v>
          </cell>
          <cell r="P84">
            <v>48.698934666513452</v>
          </cell>
        </row>
        <row r="85">
          <cell r="B85" t="str">
            <v>Taxes</v>
          </cell>
          <cell r="C85">
            <v>-7.3199999999999967</v>
          </cell>
          <cell r="D85">
            <v>-17.490000000000006</v>
          </cell>
          <cell r="E85">
            <v>-28.41</v>
          </cell>
          <cell r="F85">
            <v>-26.150046</v>
          </cell>
          <cell r="G85">
            <v>-28.466903934000001</v>
          </cell>
          <cell r="H85">
            <v>-29.516040973440006</v>
          </cell>
          <cell r="I85">
            <v>-29.91595665744001</v>
          </cell>
          <cell r="J85">
            <v>-29.53908486648001</v>
          </cell>
        </row>
        <row r="86">
          <cell r="B86" t="str">
            <v>PAT excluding exceptionals</v>
          </cell>
          <cell r="C86">
            <v>17.079999999999995</v>
          </cell>
          <cell r="D86">
            <v>40.810000000000016</v>
          </cell>
          <cell r="E86">
            <v>66.290000000000006</v>
          </cell>
          <cell r="F86">
            <v>61.016773999999998</v>
          </cell>
          <cell r="G86">
            <v>66.422775846000008</v>
          </cell>
          <cell r="H86">
            <v>68.870762271360007</v>
          </cell>
          <cell r="I86">
            <v>69.803898867360033</v>
          </cell>
          <cell r="J86">
            <v>68.924531355120024</v>
          </cell>
        </row>
        <row r="88">
          <cell r="B88" t="str">
            <v>Dividends</v>
          </cell>
          <cell r="F88">
            <v>30.508386999999999</v>
          </cell>
          <cell r="G88">
            <v>33.211387923000004</v>
          </cell>
          <cell r="H88">
            <v>34.435381135680004</v>
          </cell>
          <cell r="I88">
            <v>34.901949433680016</v>
          </cell>
          <cell r="J88">
            <v>34.462265677560012</v>
          </cell>
        </row>
        <row r="90">
          <cell r="B90" t="str">
            <v>BALANCE SHEET</v>
          </cell>
        </row>
        <row r="91">
          <cell r="B91" t="str">
            <v>Assets</v>
          </cell>
          <cell r="C91">
            <v>10021</v>
          </cell>
          <cell r="D91">
            <v>15577</v>
          </cell>
          <cell r="E91">
            <v>16459</v>
          </cell>
          <cell r="F91">
            <v>17280.400000000001</v>
          </cell>
          <cell r="G91">
            <v>17625.388000000003</v>
          </cell>
          <cell r="H91">
            <v>17977.275760000004</v>
          </cell>
          <cell r="I91">
            <v>17977.275760000004</v>
          </cell>
          <cell r="J91">
            <v>17977.275760000004</v>
          </cell>
        </row>
        <row r="92">
          <cell r="B92" t="str">
            <v>Loans to customers</v>
          </cell>
          <cell r="C92">
            <v>6734</v>
          </cell>
          <cell r="D92">
            <v>9961</v>
          </cell>
          <cell r="E92">
            <v>11063</v>
          </cell>
          <cell r="F92">
            <v>11616.15</v>
          </cell>
          <cell r="G92">
            <v>11848.473</v>
          </cell>
          <cell r="H92">
            <v>12085.44246</v>
          </cell>
          <cell r="I92">
            <v>12085.44246</v>
          </cell>
          <cell r="J92">
            <v>12085.44246</v>
          </cell>
        </row>
        <row r="93">
          <cell r="B93" t="str">
            <v>Interest earnings assets</v>
          </cell>
          <cell r="C93">
            <v>9973</v>
          </cell>
          <cell r="D93">
            <v>15559.6</v>
          </cell>
          <cell r="E93">
            <v>16428</v>
          </cell>
          <cell r="F93">
            <v>17249.400000000001</v>
          </cell>
          <cell r="G93">
            <v>17594.388000000003</v>
          </cell>
          <cell r="H93">
            <v>17946.275760000004</v>
          </cell>
          <cell r="I93">
            <v>17946.275760000004</v>
          </cell>
          <cell r="J93">
            <v>17946.275760000004</v>
          </cell>
        </row>
        <row r="94">
          <cell r="B94" t="str">
            <v>Securities</v>
          </cell>
          <cell r="C94">
            <v>2811.7</v>
          </cell>
          <cell r="D94">
            <v>4816</v>
          </cell>
          <cell r="E94">
            <v>4581</v>
          </cell>
          <cell r="N94">
            <v>3.3333333333333335E-3</v>
          </cell>
        </row>
        <row r="95">
          <cell r="B95" t="str">
            <v>Deposits</v>
          </cell>
          <cell r="C95">
            <v>216</v>
          </cell>
          <cell r="D95">
            <v>289</v>
          </cell>
          <cell r="E95">
            <v>433</v>
          </cell>
          <cell r="F95">
            <v>441.66</v>
          </cell>
          <cell r="G95">
            <v>450.49320000000006</v>
          </cell>
          <cell r="H95">
            <v>459.50306400000005</v>
          </cell>
          <cell r="I95">
            <v>468.69312528000006</v>
          </cell>
          <cell r="J95">
            <v>478.06698778560008</v>
          </cell>
        </row>
        <row r="96">
          <cell r="B96" t="str">
            <v>ST funding</v>
          </cell>
          <cell r="C96">
            <v>6541</v>
          </cell>
          <cell r="D96">
            <v>10422</v>
          </cell>
          <cell r="E96">
            <v>11187</v>
          </cell>
        </row>
        <row r="97">
          <cell r="B97" t="str">
            <v>Equity</v>
          </cell>
          <cell r="C97">
            <v>213.7</v>
          </cell>
          <cell r="D97">
            <v>365</v>
          </cell>
          <cell r="E97">
            <v>443.3</v>
          </cell>
          <cell r="F97">
            <v>473.80838700000004</v>
          </cell>
          <cell r="G97">
            <v>507.01977492300006</v>
          </cell>
          <cell r="H97">
            <v>541.45515605868002</v>
          </cell>
          <cell r="I97">
            <v>576.35710549236012</v>
          </cell>
          <cell r="J97">
            <v>610.81937116992015</v>
          </cell>
        </row>
        <row r="98">
          <cell r="B98" t="str">
            <v>RWA</v>
          </cell>
          <cell r="E98">
            <v>2925</v>
          </cell>
          <cell r="F98">
            <v>3104.8920000000003</v>
          </cell>
          <cell r="G98">
            <v>3342.9337200000004</v>
          </cell>
          <cell r="H98">
            <v>3589.2551520000011</v>
          </cell>
          <cell r="I98">
            <v>3589.2551520000011</v>
          </cell>
          <cell r="J98">
            <v>3589.2551520000011</v>
          </cell>
        </row>
        <row r="100">
          <cell r="B100" t="str">
            <v>Ratios</v>
          </cell>
        </row>
        <row r="101">
          <cell r="B101" t="str">
            <v>Net interest margin</v>
          </cell>
          <cell r="C101">
            <v>3.3891507069086532E-3</v>
          </cell>
          <cell r="D101">
            <v>6.1020029295880572E-3</v>
          </cell>
          <cell r="E101">
            <v>7.5654316047468395E-3</v>
          </cell>
          <cell r="F101">
            <v>5.8999999999999999E-3</v>
          </cell>
          <cell r="G101">
            <v>6.1999999999999998E-3</v>
          </cell>
          <cell r="H101">
            <v>6.3E-3</v>
          </cell>
          <cell r="I101">
            <v>6.4000000000000003E-3</v>
          </cell>
          <cell r="J101">
            <v>6.4000000000000003E-3</v>
          </cell>
        </row>
        <row r="102">
          <cell r="B102" t="str">
            <v>Fees / IEA</v>
          </cell>
          <cell r="C102">
            <v>5.3143487416023261</v>
          </cell>
          <cell r="D102">
            <v>8.5381042275365626</v>
          </cell>
          <cell r="E102">
            <v>6.2524228138403632</v>
          </cell>
          <cell r="F102">
            <v>6</v>
          </cell>
          <cell r="G102">
            <v>6</v>
          </cell>
          <cell r="H102">
            <v>6</v>
          </cell>
          <cell r="I102">
            <v>6</v>
          </cell>
          <cell r="J102">
            <v>6</v>
          </cell>
        </row>
        <row r="103">
          <cell r="B103" t="str">
            <v>Revenue margins</v>
          </cell>
          <cell r="C103">
            <v>5.9994059994059983E-3</v>
          </cell>
          <cell r="D103">
            <v>1.021862833183588E-2</v>
          </cell>
          <cell r="E103">
            <v>1.1291856925418569E-2</v>
          </cell>
          <cell r="F103">
            <v>9.6521739130434776E-3</v>
          </cell>
          <cell r="G103">
            <v>1.0097658862876255E-2</v>
          </cell>
          <cell r="H103">
            <v>1.0246153846153848E-2</v>
          </cell>
          <cell r="I103">
            <v>1.0394648829431441E-2</v>
          </cell>
          <cell r="J103">
            <v>1.0394648829431441E-2</v>
          </cell>
        </row>
        <row r="104">
          <cell r="B104" t="str">
            <v>Cost income ratio</v>
          </cell>
          <cell r="C104">
            <v>0.18811881188118815</v>
          </cell>
          <cell r="D104">
            <v>0.10668229777256739</v>
          </cell>
          <cell r="E104">
            <v>7.0766638584667224E-2</v>
          </cell>
          <cell r="F104">
            <v>0.1</v>
          </cell>
          <cell r="G104">
            <v>0.1</v>
          </cell>
          <cell r="H104">
            <v>0.1</v>
          </cell>
          <cell r="I104">
            <v>0.11</v>
          </cell>
          <cell r="J104">
            <v>0.12</v>
          </cell>
        </row>
        <row r="105">
          <cell r="B105" t="str">
            <v>Cost / income, excl. trading</v>
          </cell>
          <cell r="C105">
            <v>0.19437340153452687</v>
          </cell>
          <cell r="D105">
            <v>0.10247747747747746</v>
          </cell>
          <cell r="E105">
            <v>6.4122137404580157E-2</v>
          </cell>
          <cell r="F105">
            <v>0.1</v>
          </cell>
          <cell r="G105">
            <v>0.1</v>
          </cell>
          <cell r="H105">
            <v>0.1</v>
          </cell>
          <cell r="I105">
            <v>0.11</v>
          </cell>
          <cell r="J105">
            <v>0.12</v>
          </cell>
        </row>
        <row r="106">
          <cell r="B106" t="str">
            <v>LLPs</v>
          </cell>
          <cell r="C106">
            <v>8.422741401784819</v>
          </cell>
          <cell r="D106">
            <v>14.021290428706829</v>
          </cell>
          <cell r="E106">
            <v>9.753779589590966</v>
          </cell>
          <cell r="F106">
            <v>10</v>
          </cell>
          <cell r="G106">
            <v>10</v>
          </cell>
          <cell r="H106">
            <v>10</v>
          </cell>
          <cell r="I106">
            <v>10</v>
          </cell>
          <cell r="J106">
            <v>10</v>
          </cell>
        </row>
        <row r="107">
          <cell r="B107" t="str">
            <v>Pay out ratio</v>
          </cell>
          <cell r="C107" t="str">
            <v>-</v>
          </cell>
          <cell r="D107" t="str">
            <v>-</v>
          </cell>
          <cell r="E107" t="str">
            <v>-</v>
          </cell>
          <cell r="F107">
            <v>0.5</v>
          </cell>
          <cell r="G107">
            <v>0.5</v>
          </cell>
          <cell r="H107">
            <v>0.5</v>
          </cell>
          <cell r="I107">
            <v>0.5</v>
          </cell>
          <cell r="J107">
            <v>0.5</v>
          </cell>
        </row>
        <row r="108">
          <cell r="B108" t="str">
            <v>RWA / IEA</v>
          </cell>
          <cell r="E108">
            <v>0.17804967129291455</v>
          </cell>
          <cell r="F108">
            <v>0.18</v>
          </cell>
          <cell r="G108">
            <v>0.19</v>
          </cell>
          <cell r="H108">
            <v>0.2</v>
          </cell>
          <cell r="I108">
            <v>0.2</v>
          </cell>
          <cell r="J108">
            <v>0.2</v>
          </cell>
        </row>
        <row r="109">
          <cell r="B109" t="str">
            <v>Loans / deposits</v>
          </cell>
          <cell r="C109">
            <v>31.175925925925927</v>
          </cell>
          <cell r="D109">
            <v>34.46712802768166</v>
          </cell>
          <cell r="E109">
            <v>25.549653579676676</v>
          </cell>
          <cell r="F109">
            <v>26.301113979078927</v>
          </cell>
          <cell r="G109">
            <v>26.301113979078927</v>
          </cell>
          <cell r="H109">
            <v>26.301113979078927</v>
          </cell>
          <cell r="I109">
            <v>25.785405861842086</v>
          </cell>
          <cell r="J109">
            <v>25.27980966847263</v>
          </cell>
        </row>
        <row r="110">
          <cell r="B110" t="str">
            <v>ROA</v>
          </cell>
          <cell r="C110">
            <v>17.044207164953594</v>
          </cell>
          <cell r="D110">
            <v>26.198882968479175</v>
          </cell>
          <cell r="E110">
            <v>40.275836928124434</v>
          </cell>
          <cell r="F110">
            <v>35.309815745005899</v>
          </cell>
          <cell r="G110">
            <v>37.685851707775164</v>
          </cell>
          <cell r="H110">
            <v>38.30989922544304</v>
          </cell>
          <cell r="I110">
            <v>38.82896374247975</v>
          </cell>
          <cell r="J110">
            <v>38.339808698089421</v>
          </cell>
        </row>
        <row r="111">
          <cell r="B111" t="str">
            <v>ROE</v>
          </cell>
          <cell r="C111">
            <v>7.9925128685072511E-2</v>
          </cell>
          <cell r="D111">
            <v>0.11180821917808224</v>
          </cell>
          <cell r="E111">
            <v>0.14953755921497858</v>
          </cell>
          <cell r="F111">
            <v>0.12877942998505848</v>
          </cell>
          <cell r="G111">
            <v>0.13100628245927387</v>
          </cell>
          <cell r="H111">
            <v>0.12719569017068547</v>
          </cell>
          <cell r="I111">
            <v>0.12111223788544985</v>
          </cell>
          <cell r="J111">
            <v>0.11283946549224014</v>
          </cell>
        </row>
        <row r="113">
          <cell r="B113" t="str">
            <v>YoY growth</v>
          </cell>
        </row>
        <row r="114">
          <cell r="B114" t="str">
            <v>Net interest income</v>
          </cell>
          <cell r="D114">
            <v>1.3047337278106514</v>
          </cell>
          <cell r="E114">
            <v>0.55327342747111663</v>
          </cell>
          <cell r="F114">
            <v>-0.17893942148760322</v>
          </cell>
          <cell r="G114">
            <v>8.7242662257130954E-2</v>
          </cell>
          <cell r="H114">
            <v>3.6451612903226183E-2</v>
          </cell>
          <cell r="I114">
            <v>2.5931164545025975E-2</v>
          </cell>
          <cell r="J114">
            <v>0</v>
          </cell>
        </row>
        <row r="115">
          <cell r="B115" t="str">
            <v>Net fees</v>
          </cell>
          <cell r="D115">
            <v>1.0566037735849059</v>
          </cell>
          <cell r="E115">
            <v>-8.2568807339449601E-2</v>
          </cell>
          <cell r="F115">
            <v>1.0321999999999942E-2</v>
          </cell>
          <cell r="G115">
            <v>3.4634146341463445E-2</v>
          </cell>
          <cell r="H115">
            <v>2.000000000000024E-2</v>
          </cell>
          <cell r="I115">
            <v>9.9009900990099098E-3</v>
          </cell>
          <cell r="J115">
            <v>0</v>
          </cell>
        </row>
        <row r="116">
          <cell r="B116" t="str">
            <v>Operating expenses</v>
          </cell>
          <cell r="D116">
            <v>0.19736842105263164</v>
          </cell>
          <cell r="E116">
            <v>-7.6923076923076872E-2</v>
          </cell>
          <cell r="F116">
            <v>0.30299464285714284</v>
          </cell>
          <cell r="G116">
            <v>8.2386491557223218E-2</v>
          </cell>
          <cell r="H116">
            <v>3.5000000000000142E-2</v>
          </cell>
          <cell r="I116">
            <v>0.12699095996556187</v>
          </cell>
          <cell r="J116">
            <v>9.0909090909090828E-2</v>
          </cell>
        </row>
        <row r="117">
          <cell r="B117" t="str">
            <v>Loans</v>
          </cell>
          <cell r="D117">
            <v>0.47920997920997932</v>
          </cell>
          <cell r="E117">
            <v>0.11063146270454771</v>
          </cell>
          <cell r="F117">
            <v>0.05</v>
          </cell>
          <cell r="G117">
            <v>0.02</v>
          </cell>
          <cell r="H117">
            <v>0.02</v>
          </cell>
          <cell r="I117">
            <v>0</v>
          </cell>
          <cell r="J117">
            <v>0</v>
          </cell>
        </row>
        <row r="118">
          <cell r="B118" t="str">
            <v>IEA</v>
          </cell>
          <cell r="D118">
            <v>0.56017246565727463</v>
          </cell>
          <cell r="E118">
            <v>5.5811203372837292E-2</v>
          </cell>
          <cell r="F118">
            <v>0.05</v>
          </cell>
          <cell r="G118">
            <v>0.02</v>
          </cell>
          <cell r="H118">
            <v>0.02</v>
          </cell>
          <cell r="I118">
            <v>0</v>
          </cell>
          <cell r="J118">
            <v>0</v>
          </cell>
        </row>
        <row r="119">
          <cell r="B119" t="str">
            <v>Deposits</v>
          </cell>
          <cell r="D119">
            <v>0.33796296296296302</v>
          </cell>
          <cell r="E119">
            <v>0.49826989619377171</v>
          </cell>
          <cell r="F119">
            <v>0.02</v>
          </cell>
          <cell r="G119">
            <v>0.02</v>
          </cell>
          <cell r="H119">
            <v>0.02</v>
          </cell>
          <cell r="I119">
            <v>0.02</v>
          </cell>
          <cell r="J119">
            <v>0.02</v>
          </cell>
        </row>
        <row r="120">
          <cell r="B120" t="str">
            <v>ST funding</v>
          </cell>
          <cell r="D120">
            <v>0.59333435254548239</v>
          </cell>
          <cell r="E120">
            <v>7.3402417962003419E-2</v>
          </cell>
          <cell r="O120" t="str">
            <v>Dexia Sabadell</v>
          </cell>
          <cell r="P120">
            <v>2010</v>
          </cell>
          <cell r="Q120">
            <v>2011</v>
          </cell>
          <cell r="R120">
            <v>2012</v>
          </cell>
        </row>
        <row r="121">
          <cell r="B121" t="str">
            <v>Equity</v>
          </cell>
          <cell r="D121">
            <v>0.70800187178287333</v>
          </cell>
          <cell r="E121">
            <v>0.21452054794520548</v>
          </cell>
          <cell r="F121">
            <v>6.8821085043988317E-2</v>
          </cell>
          <cell r="G121">
            <v>7.0094554748774351E-2</v>
          </cell>
          <cell r="H121">
            <v>6.7917234867041598E-2</v>
          </cell>
          <cell r="I121">
            <v>6.445953841816876E-2</v>
          </cell>
          <cell r="J121">
            <v>5.9793252046611345E-2</v>
          </cell>
          <cell r="O121" t="str">
            <v>Profitability</v>
          </cell>
        </row>
        <row r="122">
          <cell r="O122" t="str">
            <v>Net profit Dexia Israel</v>
          </cell>
          <cell r="P122">
            <v>12.979582000000001</v>
          </cell>
          <cell r="Q122">
            <v>12.973701999999999</v>
          </cell>
          <cell r="R122">
            <v>12.980947</v>
          </cell>
        </row>
        <row r="123">
          <cell r="O123" t="str">
            <v>Equity</v>
          </cell>
          <cell r="P123">
            <v>118.26326342921013</v>
          </cell>
          <cell r="Q123">
            <v>124.75011442921013</v>
          </cell>
          <cell r="R123">
            <v>131.24058792921011</v>
          </cell>
        </row>
        <row r="124">
          <cell r="C124">
            <v>2007</v>
          </cell>
          <cell r="D124">
            <v>2008</v>
          </cell>
          <cell r="E124">
            <v>2009</v>
          </cell>
          <cell r="F124" t="str">
            <v>2010E</v>
          </cell>
          <cell r="G124" t="str">
            <v>2011E</v>
          </cell>
          <cell r="H124" t="str">
            <v>2012E</v>
          </cell>
          <cell r="I124" t="str">
            <v>2013E</v>
          </cell>
          <cell r="J124" t="str">
            <v>2014E</v>
          </cell>
          <cell r="O124" t="str">
            <v>RoE</v>
          </cell>
          <cell r="P124">
            <v>0.10975159676503686</v>
          </cell>
          <cell r="Q124">
            <v>0.10399751582882892</v>
          </cell>
          <cell r="R124">
            <v>9.8909546237340815E-2</v>
          </cell>
        </row>
        <row r="125">
          <cell r="B125" t="str">
            <v>Dexia Israel - in EUR m</v>
          </cell>
          <cell r="O125" t="str">
            <v>Average RoE</v>
          </cell>
          <cell r="P125">
            <v>0.10421955294373553</v>
          </cell>
        </row>
        <row r="126">
          <cell r="B126" t="str">
            <v>Net interest income</v>
          </cell>
          <cell r="O126" t="str">
            <v>CoE</v>
          </cell>
        </row>
        <row r="127">
          <cell r="B127" t="str">
            <v>Net fees</v>
          </cell>
          <cell r="O127" t="str">
            <v>Israel 10Y</v>
          </cell>
          <cell r="P127">
            <v>3.7999999999999999E-2</v>
          </cell>
        </row>
        <row r="128">
          <cell r="B128" t="str">
            <v>Trading and derivatives</v>
          </cell>
          <cell r="O128" t="str">
            <v>ERP</v>
          </cell>
          <cell r="P128">
            <v>0.06</v>
          </cell>
        </row>
        <row r="129">
          <cell r="B129" t="str">
            <v>Trading on securities</v>
          </cell>
          <cell r="O129" t="str">
            <v>Beta</v>
          </cell>
          <cell r="P129">
            <v>1.2</v>
          </cell>
        </row>
        <row r="130">
          <cell r="B130" t="str">
            <v>Total income</v>
          </cell>
          <cell r="E130">
            <v>23.934426229508198</v>
          </cell>
          <cell r="F130">
            <v>26.516000000000002</v>
          </cell>
          <cell r="G130">
            <v>26.516000000000002</v>
          </cell>
          <cell r="H130">
            <v>26.516000000000002</v>
          </cell>
          <cell r="I130">
            <v>26.516000000000002</v>
          </cell>
          <cell r="J130">
            <v>26.516000000000002</v>
          </cell>
          <cell r="O130" t="str">
            <v>CoE</v>
          </cell>
          <cell r="P130">
            <v>0.10999999999999999</v>
          </cell>
        </row>
        <row r="131">
          <cell r="B131" t="str">
            <v>Expenses</v>
          </cell>
          <cell r="E131">
            <v>-7</v>
          </cell>
          <cell r="F131">
            <v>-7.6896399999999998</v>
          </cell>
          <cell r="G131">
            <v>-7.6896399999999998</v>
          </cell>
          <cell r="H131">
            <v>-7.6896399999999998</v>
          </cell>
          <cell r="I131">
            <v>-7.9548000000000005</v>
          </cell>
          <cell r="J131">
            <v>-7.9548000000000005</v>
          </cell>
          <cell r="O131" t="str">
            <v>P/TBV valuation</v>
          </cell>
        </row>
        <row r="132">
          <cell r="B132" t="str">
            <v>GOP</v>
          </cell>
          <cell r="E132">
            <v>16.934426229508198</v>
          </cell>
          <cell r="F132">
            <v>18.826360000000001</v>
          </cell>
          <cell r="G132">
            <v>18.826360000000001</v>
          </cell>
          <cell r="H132">
            <v>18.826360000000001</v>
          </cell>
          <cell r="I132">
            <v>18.561199999999999</v>
          </cell>
          <cell r="J132">
            <v>18.561199999999999</v>
          </cell>
          <cell r="O132" t="str">
            <v>P/TBV</v>
          </cell>
          <cell r="P132">
            <v>0.93199474051453579</v>
          </cell>
        </row>
        <row r="133">
          <cell r="B133" t="str">
            <v>Provisions</v>
          </cell>
          <cell r="E133">
            <v>-0.37704918032786949</v>
          </cell>
          <cell r="F133">
            <v>-0.28410000000000002</v>
          </cell>
          <cell r="G133">
            <v>-0.29249999999999998</v>
          </cell>
          <cell r="H133">
            <v>-0.28215000000000001</v>
          </cell>
          <cell r="I133">
            <v>-0.368676</v>
          </cell>
          <cell r="J133">
            <v>-0.36130248000000004</v>
          </cell>
          <cell r="O133" t="str">
            <v>g</v>
          </cell>
          <cell r="P133">
            <v>2.5000000000000001E-2</v>
          </cell>
        </row>
        <row r="134">
          <cell r="B134" t="str">
            <v>Profit before tax</v>
          </cell>
          <cell r="E134">
            <v>16.557377049180328</v>
          </cell>
          <cell r="F134">
            <v>18.542260000000002</v>
          </cell>
          <cell r="G134">
            <v>18.533860000000001</v>
          </cell>
          <cell r="H134">
            <v>18.54421</v>
          </cell>
          <cell r="I134">
            <v>18.192523999999999</v>
          </cell>
          <cell r="J134">
            <v>18.19989752</v>
          </cell>
          <cell r="O134" t="str">
            <v>Value</v>
          </cell>
          <cell r="P134">
            <v>110.22073951210888</v>
          </cell>
        </row>
        <row r="135">
          <cell r="B135" t="str">
            <v>Exceptionals</v>
          </cell>
          <cell r="E135">
            <v>0</v>
          </cell>
          <cell r="F135">
            <v>0</v>
          </cell>
          <cell r="G135">
            <v>0</v>
          </cell>
          <cell r="H135">
            <v>0</v>
          </cell>
          <cell r="I135">
            <v>1</v>
          </cell>
          <cell r="J135">
            <v>2</v>
          </cell>
          <cell r="O135" t="str">
            <v>Solvency impact</v>
          </cell>
        </row>
        <row r="136">
          <cell r="B136" t="str">
            <v>Tax</v>
          </cell>
          <cell r="E136">
            <v>-6.2704918032786887</v>
          </cell>
          <cell r="F136">
            <v>-5.5626780000000009</v>
          </cell>
          <cell r="G136">
            <v>-5.5601580000000004</v>
          </cell>
          <cell r="H136">
            <v>-5.5632630000000001</v>
          </cell>
          <cell r="I136">
            <v>-5.4577571999999996</v>
          </cell>
          <cell r="J136">
            <v>-5.4599692559999999</v>
          </cell>
          <cell r="O136" t="str">
            <v>Capital gain</v>
          </cell>
          <cell r="P136">
            <v>-21.01984841710123</v>
          </cell>
        </row>
        <row r="137">
          <cell r="B137" t="str">
            <v>Profit after tax</v>
          </cell>
          <cell r="E137">
            <v>10.28688524590164</v>
          </cell>
          <cell r="F137">
            <v>12.979582000000001</v>
          </cell>
          <cell r="G137">
            <v>12.973701999999999</v>
          </cell>
          <cell r="H137">
            <v>12.980947</v>
          </cell>
          <cell r="I137">
            <v>13.734766799999999</v>
          </cell>
          <cell r="J137">
            <v>14.739928264</v>
          </cell>
          <cell r="O137" t="str">
            <v>Goodwill</v>
          </cell>
          <cell r="P137">
            <v>0</v>
          </cell>
        </row>
        <row r="138">
          <cell r="B138" t="str">
            <v>Dexia's stake</v>
          </cell>
          <cell r="E138">
            <v>0.65</v>
          </cell>
          <cell r="F138">
            <v>0.65</v>
          </cell>
          <cell r="G138">
            <v>0.65</v>
          </cell>
          <cell r="H138">
            <v>0.65</v>
          </cell>
          <cell r="I138">
            <v>0.65</v>
          </cell>
          <cell r="J138">
            <v>0.65</v>
          </cell>
          <cell r="O138" t="str">
            <v>Minorities</v>
          </cell>
          <cell r="P138">
            <v>45.934205775223532</v>
          </cell>
        </row>
        <row r="139">
          <cell r="B139" t="str">
            <v>Profit after tax, Dexia's share</v>
          </cell>
          <cell r="E139">
            <v>6.6864754098360661</v>
          </cell>
          <cell r="F139">
            <v>8.4367283000000004</v>
          </cell>
          <cell r="G139">
            <v>8.4329062999999991</v>
          </cell>
          <cell r="H139">
            <v>8.4376155500000003</v>
          </cell>
          <cell r="I139">
            <v>8.9275984199999989</v>
          </cell>
          <cell r="J139">
            <v>9.5809533715999997</v>
          </cell>
          <cell r="O139" t="str">
            <v>Solvency impact</v>
          </cell>
          <cell r="P139">
            <v>-66.954054192324762</v>
          </cell>
        </row>
        <row r="140">
          <cell r="O140" t="str">
            <v>RWA</v>
          </cell>
          <cell r="P140">
            <v>465.5</v>
          </cell>
        </row>
        <row r="141">
          <cell r="B141" t="str">
            <v>Profit before tax, before except.</v>
          </cell>
          <cell r="E141">
            <v>16.557377049180328</v>
          </cell>
          <cell r="F141">
            <v>18.542260000000002</v>
          </cell>
          <cell r="G141">
            <v>18.533860000000001</v>
          </cell>
          <cell r="H141">
            <v>18.54421</v>
          </cell>
          <cell r="I141">
            <v>18.192523999999999</v>
          </cell>
          <cell r="J141">
            <v>18.19989752</v>
          </cell>
          <cell r="O141" t="str">
            <v>Solvency impact, assuming 8% CT1</v>
          </cell>
          <cell r="P141">
            <v>37.24</v>
          </cell>
        </row>
        <row r="142">
          <cell r="B142" t="str">
            <v>Tax rate normalised</v>
          </cell>
          <cell r="E142">
            <v>0.3</v>
          </cell>
          <cell r="F142">
            <v>0.3</v>
          </cell>
          <cell r="G142">
            <v>0.3</v>
          </cell>
          <cell r="H142">
            <v>0.3</v>
          </cell>
          <cell r="I142">
            <v>0.3</v>
          </cell>
          <cell r="J142">
            <v>0.3</v>
          </cell>
          <cell r="O142" t="str">
            <v>Final solvency impact</v>
          </cell>
          <cell r="P142">
            <v>-29.71405419232476</v>
          </cell>
        </row>
        <row r="143">
          <cell r="B143" t="str">
            <v>Taxes</v>
          </cell>
          <cell r="E143">
            <v>-4.9672131147540979</v>
          </cell>
          <cell r="F143">
            <v>-5.5626780000000009</v>
          </cell>
          <cell r="G143">
            <v>-5.5601580000000004</v>
          </cell>
          <cell r="H143">
            <v>-5.5632630000000001</v>
          </cell>
          <cell r="I143">
            <v>-5.4577571999999996</v>
          </cell>
          <cell r="J143">
            <v>-5.4599692559999999</v>
          </cell>
        </row>
        <row r="144">
          <cell r="B144" t="str">
            <v>PAT excluding exceptionals</v>
          </cell>
          <cell r="E144">
            <v>11.590163934426229</v>
          </cell>
          <cell r="F144">
            <v>12.979582000000001</v>
          </cell>
          <cell r="G144">
            <v>12.973701999999999</v>
          </cell>
          <cell r="H144">
            <v>12.980947</v>
          </cell>
          <cell r="I144">
            <v>12.734766799999999</v>
          </cell>
          <cell r="J144">
            <v>12.739928264</v>
          </cell>
        </row>
        <row r="146">
          <cell r="B146" t="str">
            <v>Dividends</v>
          </cell>
          <cell r="F146">
            <v>6.4897910000000003</v>
          </cell>
          <cell r="G146">
            <v>6.4868509999999997</v>
          </cell>
          <cell r="H146">
            <v>6.4904735000000002</v>
          </cell>
          <cell r="I146">
            <v>6.3673833999999996</v>
          </cell>
          <cell r="J146">
            <v>6.3699641319999998</v>
          </cell>
        </row>
        <row r="148">
          <cell r="B148" t="str">
            <v>BALANCE SHEET</v>
          </cell>
        </row>
        <row r="149">
          <cell r="B149" t="str">
            <v>Loans to customers</v>
          </cell>
          <cell r="D149">
            <v>794.41016200000001</v>
          </cell>
          <cell r="E149">
            <v>894</v>
          </cell>
          <cell r="F149">
            <v>1000</v>
          </cell>
          <cell r="G149">
            <v>950</v>
          </cell>
          <cell r="H149">
            <v>931</v>
          </cell>
          <cell r="I149">
            <v>912.38</v>
          </cell>
          <cell r="J149">
            <v>894.13239999999996</v>
          </cell>
        </row>
        <row r="150">
          <cell r="B150" t="str">
            <v>Equity</v>
          </cell>
          <cell r="E150">
            <v>111.77347242921012</v>
          </cell>
          <cell r="F150">
            <v>118.26326342921013</v>
          </cell>
          <cell r="G150">
            <v>124.75011442921013</v>
          </cell>
          <cell r="H150">
            <v>131.24058792921011</v>
          </cell>
          <cell r="I150">
            <v>137.6079713292101</v>
          </cell>
          <cell r="J150">
            <v>143.97793546121011</v>
          </cell>
        </row>
        <row r="151">
          <cell r="B151" t="str">
            <v>RWA</v>
          </cell>
          <cell r="E151">
            <v>447</v>
          </cell>
          <cell r="F151">
            <v>500</v>
          </cell>
          <cell r="G151">
            <v>475</v>
          </cell>
          <cell r="H151">
            <v>465.5</v>
          </cell>
          <cell r="I151">
            <v>456.19</v>
          </cell>
          <cell r="J151">
            <v>447.06619999999998</v>
          </cell>
        </row>
        <row r="153">
          <cell r="B153" t="str">
            <v>Ratios</v>
          </cell>
        </row>
        <row r="154">
          <cell r="B154" t="str">
            <v>Net interest margin</v>
          </cell>
          <cell r="E154">
            <v>2.8351435887067584E-2</v>
          </cell>
          <cell r="F154">
            <v>2.8000000000000001E-2</v>
          </cell>
          <cell r="G154">
            <v>2.8000000000000001E-2</v>
          </cell>
          <cell r="H154">
            <v>2.8000000000000001E-2</v>
          </cell>
          <cell r="I154">
            <v>2.8000000000000001E-2</v>
          </cell>
          <cell r="J154">
            <v>2.8000000000000001E-2</v>
          </cell>
        </row>
        <row r="155">
          <cell r="B155" t="str">
            <v>Cost / income, excl. trading</v>
          </cell>
          <cell r="E155">
            <v>0.29246575342465753</v>
          </cell>
          <cell r="F155">
            <v>0.28999999999999998</v>
          </cell>
          <cell r="G155">
            <v>0.28999999999999998</v>
          </cell>
          <cell r="H155">
            <v>0.28999999999999998</v>
          </cell>
          <cell r="I155">
            <v>0.3</v>
          </cell>
          <cell r="J155">
            <v>0.3</v>
          </cell>
        </row>
        <row r="156">
          <cell r="B156" t="str">
            <v>LLPs</v>
          </cell>
          <cell r="E156">
            <v>4.4663220917983256E-4</v>
          </cell>
          <cell r="F156">
            <v>3</v>
          </cell>
          <cell r="G156">
            <v>3</v>
          </cell>
          <cell r="H156">
            <v>3</v>
          </cell>
          <cell r="I156">
            <v>4</v>
          </cell>
          <cell r="J156">
            <v>4</v>
          </cell>
        </row>
        <row r="157">
          <cell r="B157" t="str">
            <v>tax rate</v>
          </cell>
          <cell r="E157">
            <v>0.37871287128712872</v>
          </cell>
          <cell r="F157">
            <v>0.3</v>
          </cell>
          <cell r="G157">
            <v>0.3</v>
          </cell>
          <cell r="H157">
            <v>0.3</v>
          </cell>
          <cell r="I157">
            <v>0.3</v>
          </cell>
          <cell r="J157">
            <v>0.3</v>
          </cell>
        </row>
        <row r="158">
          <cell r="B158" t="str">
            <v>Pay out ratio</v>
          </cell>
          <cell r="E158" t="str">
            <v>-</v>
          </cell>
          <cell r="F158">
            <v>0.5</v>
          </cell>
          <cell r="G158">
            <v>0.5</v>
          </cell>
          <cell r="H158">
            <v>0.5</v>
          </cell>
          <cell r="I158">
            <v>0.5</v>
          </cell>
          <cell r="J158">
            <v>0.5</v>
          </cell>
        </row>
        <row r="159">
          <cell r="B159" t="str">
            <v>ROA</v>
          </cell>
          <cell r="E159">
            <v>1.150658304910698E-2</v>
          </cell>
          <cell r="F159">
            <v>1.2979582E-2</v>
          </cell>
          <cell r="G159">
            <v>1.3656528421052631E-2</v>
          </cell>
          <cell r="H159">
            <v>1.3943015037593985E-2</v>
          </cell>
          <cell r="I159">
            <v>1.5053778907911177E-2</v>
          </cell>
          <cell r="J159">
            <v>1.6485174079364534E-2</v>
          </cell>
        </row>
        <row r="160">
          <cell r="B160" t="str">
            <v>ROE</v>
          </cell>
          <cell r="E160">
            <v>0.10369333333333335</v>
          </cell>
          <cell r="F160">
            <v>0.10975159676503686</v>
          </cell>
          <cell r="G160">
            <v>0.10399751582882892</v>
          </cell>
          <cell r="H160">
            <v>9.8909546237340815E-2</v>
          </cell>
          <cell r="I160">
            <v>9.2543816153888639E-2</v>
          </cell>
          <cell r="J160">
            <v>8.8485282298219461E-2</v>
          </cell>
        </row>
      </sheetData>
      <sheetData sheetId="28" refreshError="1"/>
      <sheetData sheetId="29" refreshError="1">
        <row r="1">
          <cell r="B1" t="str">
            <v>Back to cover</v>
          </cell>
        </row>
        <row r="2">
          <cell r="B2" t="str">
            <v>LEGACY PORTFOLIO MANAGEMENT</v>
          </cell>
        </row>
        <row r="3">
          <cell r="C3">
            <v>1</v>
          </cell>
          <cell r="D3">
            <v>1</v>
          </cell>
          <cell r="E3">
            <v>1</v>
          </cell>
          <cell r="F3">
            <v>1</v>
          </cell>
          <cell r="G3">
            <v>1</v>
          </cell>
          <cell r="L3">
            <v>4</v>
          </cell>
          <cell r="M3">
            <v>4</v>
          </cell>
          <cell r="N3">
            <v>4</v>
          </cell>
          <cell r="O3">
            <v>4</v>
          </cell>
          <cell r="P3">
            <v>4</v>
          </cell>
          <cell r="Q3">
            <v>4</v>
          </cell>
          <cell r="R3">
            <v>4</v>
          </cell>
          <cell r="S3">
            <v>4</v>
          </cell>
          <cell r="T3">
            <v>4</v>
          </cell>
          <cell r="U3">
            <v>4</v>
          </cell>
          <cell r="V3">
            <v>4</v>
          </cell>
          <cell r="W3">
            <v>4</v>
          </cell>
        </row>
        <row r="4">
          <cell r="C4">
            <v>2008</v>
          </cell>
          <cell r="D4">
            <v>2009</v>
          </cell>
          <cell r="E4" t="str">
            <v>2010E</v>
          </cell>
          <cell r="F4" t="str">
            <v>2011E</v>
          </cell>
          <cell r="G4" t="str">
            <v>2012E</v>
          </cell>
          <cell r="H4" t="str">
            <v>2013E</v>
          </cell>
          <cell r="I4" t="str">
            <v>2014E</v>
          </cell>
          <cell r="L4" t="str">
            <v>1Q 2008</v>
          </cell>
          <cell r="M4" t="str">
            <v>2Q 2008</v>
          </cell>
          <cell r="N4" t="str">
            <v>3Q 2008</v>
          </cell>
          <cell r="O4" t="str">
            <v>4Q 2008</v>
          </cell>
          <cell r="P4" t="str">
            <v>1Q 2009</v>
          </cell>
          <cell r="Q4" t="str">
            <v>2Q 2009</v>
          </cell>
          <cell r="R4" t="str">
            <v>3Q 2009</v>
          </cell>
          <cell r="S4" t="str">
            <v>4Q 2009</v>
          </cell>
          <cell r="T4" t="str">
            <v>1Q 2010</v>
          </cell>
          <cell r="U4" t="str">
            <v>2Q 2010</v>
          </cell>
          <cell r="V4" t="str">
            <v>3Q2010</v>
          </cell>
          <cell r="W4" t="str">
            <v>4Q2010</v>
          </cell>
        </row>
        <row r="5">
          <cell r="B5" t="str">
            <v>Stated - in EUR m</v>
          </cell>
        </row>
        <row r="6">
          <cell r="B6" t="str">
            <v>Income</v>
          </cell>
          <cell r="D6">
            <v>626.91265399999952</v>
          </cell>
          <cell r="E6">
            <v>432.78976190476192</v>
          </cell>
          <cell r="F6">
            <v>401.19585859436518</v>
          </cell>
          <cell r="G6">
            <v>242.2016917794397</v>
          </cell>
          <cell r="H6">
            <v>106.89770563426788</v>
          </cell>
          <cell r="I6">
            <v>122.93498015319615</v>
          </cell>
          <cell r="P6">
            <v>177.42989299999991</v>
          </cell>
          <cell r="Q6">
            <v>258.69509000000005</v>
          </cell>
          <cell r="R6">
            <v>83.677758999999867</v>
          </cell>
          <cell r="S6">
            <v>107.10991199999967</v>
          </cell>
          <cell r="T6">
            <v>311.18329399999993</v>
          </cell>
          <cell r="U6">
            <v>61.288134000000035</v>
          </cell>
          <cell r="V6">
            <v>-7.1326350000000502</v>
          </cell>
          <cell r="W6">
            <v>67.450968904761993</v>
          </cell>
        </row>
        <row r="7">
          <cell r="B7" t="str">
            <v>Expenses</v>
          </cell>
          <cell r="D7">
            <v>-129.61556400000001</v>
          </cell>
          <cell r="E7">
            <v>-120</v>
          </cell>
          <cell r="F7">
            <v>-110</v>
          </cell>
          <cell r="G7">
            <v>-100</v>
          </cell>
          <cell r="H7">
            <v>-90</v>
          </cell>
          <cell r="I7">
            <v>-80</v>
          </cell>
          <cell r="P7">
            <v>-33.333061999999998</v>
          </cell>
          <cell r="Q7">
            <v>-28.832534000000003</v>
          </cell>
          <cell r="R7">
            <v>-37.407459999999993</v>
          </cell>
          <cell r="S7">
            <v>-30.042508000000012</v>
          </cell>
          <cell r="T7">
            <v>-28.945976999999999</v>
          </cell>
          <cell r="U7">
            <v>-29.136998999999999</v>
          </cell>
          <cell r="V7">
            <v>-31.541564999999999</v>
          </cell>
          <cell r="W7">
            <v>-30.375459000000006</v>
          </cell>
        </row>
        <row r="8">
          <cell r="B8" t="str">
            <v>Gross operating income</v>
          </cell>
          <cell r="D8">
            <v>497.29708999999951</v>
          </cell>
          <cell r="E8">
            <v>312.78976190476192</v>
          </cell>
          <cell r="F8">
            <v>291.19585859436518</v>
          </cell>
          <cell r="G8">
            <v>142.2016917794397</v>
          </cell>
          <cell r="H8">
            <v>16.897705634267879</v>
          </cell>
          <cell r="I8">
            <v>42.93498015319615</v>
          </cell>
          <cell r="P8">
            <v>144.0968309999999</v>
          </cell>
          <cell r="Q8">
            <v>229.86255600000004</v>
          </cell>
          <cell r="R8">
            <v>46.270298999999874</v>
          </cell>
          <cell r="S8">
            <v>77.067403999999655</v>
          </cell>
          <cell r="T8">
            <v>282.23731699999996</v>
          </cell>
          <cell r="U8">
            <v>32.151135000000039</v>
          </cell>
          <cell r="V8">
            <v>-38.674200000000049</v>
          </cell>
          <cell r="W8">
            <v>37.075509904761986</v>
          </cell>
        </row>
        <row r="9">
          <cell r="B9" t="str">
            <v>Cost of risk</v>
          </cell>
          <cell r="D9">
            <v>-368.23078600000002</v>
          </cell>
          <cell r="E9">
            <v>-351</v>
          </cell>
          <cell r="F9">
            <v>-320</v>
          </cell>
          <cell r="G9">
            <v>-250</v>
          </cell>
          <cell r="H9">
            <v>-200</v>
          </cell>
          <cell r="I9">
            <v>0</v>
          </cell>
          <cell r="P9">
            <v>-52.526656000000003</v>
          </cell>
          <cell r="Q9">
            <v>-116.181907</v>
          </cell>
          <cell r="R9">
            <v>-53.120521999999994</v>
          </cell>
          <cell r="S9">
            <v>-146.40170100000003</v>
          </cell>
          <cell r="T9">
            <v>-158.87551200000001</v>
          </cell>
          <cell r="U9">
            <v>-71.230037999999979</v>
          </cell>
          <cell r="V9">
            <v>-14.654235000000057</v>
          </cell>
          <cell r="W9">
            <v>-106.24021499999992</v>
          </cell>
        </row>
        <row r="10">
          <cell r="B10" t="str">
            <v>Impairments on (in)tangible assets</v>
          </cell>
          <cell r="D10">
            <v>-5.9300259999999998</v>
          </cell>
          <cell r="E10">
            <v>0</v>
          </cell>
          <cell r="F10">
            <v>0</v>
          </cell>
          <cell r="G10">
            <v>0</v>
          </cell>
          <cell r="H10">
            <v>0</v>
          </cell>
          <cell r="I10">
            <v>0</v>
          </cell>
          <cell r="P10">
            <v>0</v>
          </cell>
          <cell r="Q10">
            <v>0</v>
          </cell>
          <cell r="R10">
            <v>0</v>
          </cell>
          <cell r="S10">
            <v>-5.9300259999999998</v>
          </cell>
          <cell r="T10">
            <v>0</v>
          </cell>
          <cell r="U10">
            <v>0</v>
          </cell>
          <cell r="V10">
            <v>0</v>
          </cell>
          <cell r="W10">
            <v>0</v>
          </cell>
        </row>
        <row r="11">
          <cell r="B11" t="str">
            <v>Pre-tax income</v>
          </cell>
          <cell r="D11">
            <v>123.13627799999949</v>
          </cell>
          <cell r="E11">
            <v>-38.210238095238083</v>
          </cell>
          <cell r="F11">
            <v>-28.804141405634823</v>
          </cell>
          <cell r="G11">
            <v>-107.7983082205603</v>
          </cell>
          <cell r="H11">
            <v>-183.10229436573212</v>
          </cell>
          <cell r="I11">
            <v>42.93498015319615</v>
          </cell>
          <cell r="P11">
            <v>91.570174999999892</v>
          </cell>
          <cell r="Q11">
            <v>113.68064900000005</v>
          </cell>
          <cell r="R11">
            <v>-6.8502230000001205</v>
          </cell>
          <cell r="S11">
            <v>-75.264323000000374</v>
          </cell>
          <cell r="T11">
            <v>123.36180499999995</v>
          </cell>
          <cell r="U11">
            <v>-39.07890299999994</v>
          </cell>
          <cell r="V11">
            <v>-53.328435000000106</v>
          </cell>
          <cell r="W11">
            <v>-69.164705095237935</v>
          </cell>
        </row>
        <row r="14">
          <cell r="B14" t="str">
            <v>Adjustments - in EUR m</v>
          </cell>
        </row>
        <row r="15">
          <cell r="B15" t="str">
            <v>Income</v>
          </cell>
          <cell r="D15">
            <v>191.01398400000065</v>
          </cell>
          <cell r="E15">
            <v>-160</v>
          </cell>
          <cell r="F15">
            <v>0</v>
          </cell>
          <cell r="G15">
            <v>0</v>
          </cell>
          <cell r="H15">
            <v>0</v>
          </cell>
          <cell r="I15">
            <v>0</v>
          </cell>
          <cell r="P15">
            <v>10.526306000000119</v>
          </cell>
          <cell r="Q15">
            <v>12.927544000000182</v>
          </cell>
          <cell r="R15">
            <v>11.980037999999979</v>
          </cell>
          <cell r="S15">
            <v>155.58009600000037</v>
          </cell>
          <cell r="T15">
            <v>-153</v>
          </cell>
          <cell r="U15">
            <v>-50</v>
          </cell>
          <cell r="V15">
            <v>43</v>
          </cell>
          <cell r="W15">
            <v>0</v>
          </cell>
        </row>
        <row r="16">
          <cell r="B16" t="str">
            <v>Expenses</v>
          </cell>
          <cell r="D16">
            <v>-7.5443680000000199</v>
          </cell>
          <cell r="E16">
            <v>0</v>
          </cell>
          <cell r="F16">
            <v>0</v>
          </cell>
          <cell r="G16">
            <v>0</v>
          </cell>
          <cell r="H16">
            <v>0</v>
          </cell>
          <cell r="I16">
            <v>0</v>
          </cell>
          <cell r="P16">
            <v>-2.2341180000000023</v>
          </cell>
          <cell r="Q16">
            <v>-1.9019169999999974</v>
          </cell>
          <cell r="R16">
            <v>-1.8599510000000024</v>
          </cell>
          <cell r="S16">
            <v>-1.5483820000000179</v>
          </cell>
          <cell r="T16">
            <v>0</v>
          </cell>
          <cell r="U16">
            <v>0</v>
          </cell>
          <cell r="V16">
            <v>0</v>
          </cell>
          <cell r="W16">
            <v>0</v>
          </cell>
        </row>
        <row r="17">
          <cell r="B17" t="str">
            <v>Gross operating income</v>
          </cell>
          <cell r="D17">
            <v>183.46961600000063</v>
          </cell>
          <cell r="E17">
            <v>-160</v>
          </cell>
          <cell r="F17">
            <v>0</v>
          </cell>
          <cell r="G17">
            <v>0</v>
          </cell>
          <cell r="H17">
            <v>0</v>
          </cell>
          <cell r="I17">
            <v>0</v>
          </cell>
          <cell r="P17">
            <v>-8.2921880000001238</v>
          </cell>
          <cell r="Q17">
            <v>-11.025627000000185</v>
          </cell>
          <cell r="R17">
            <v>-10.120086999999977</v>
          </cell>
          <cell r="S17">
            <v>-154.03171400000036</v>
          </cell>
          <cell r="T17">
            <v>153.00000000000003</v>
          </cell>
          <cell r="U17">
            <v>50</v>
          </cell>
          <cell r="V17">
            <v>43</v>
          </cell>
          <cell r="W17">
            <v>0</v>
          </cell>
        </row>
        <row r="18">
          <cell r="B18" t="str">
            <v>Cost of risk</v>
          </cell>
          <cell r="D18">
            <v>0.10122199999995019</v>
          </cell>
          <cell r="E18">
            <v>-59</v>
          </cell>
          <cell r="F18">
            <v>0</v>
          </cell>
          <cell r="G18">
            <v>0</v>
          </cell>
          <cell r="H18">
            <v>0</v>
          </cell>
          <cell r="I18">
            <v>0</v>
          </cell>
          <cell r="P18">
            <v>-5.9287999999980912E-2</v>
          </cell>
          <cell r="Q18">
            <v>9.5061999999956015E-2</v>
          </cell>
          <cell r="R18">
            <v>-5.7640999999989617E-2</v>
          </cell>
          <cell r="S18">
            <v>0.1230889999999647</v>
          </cell>
          <cell r="T18">
            <v>0</v>
          </cell>
          <cell r="U18">
            <v>-40</v>
          </cell>
          <cell r="V18">
            <v>-19</v>
          </cell>
          <cell r="W18">
            <v>0</v>
          </cell>
        </row>
        <row r="19">
          <cell r="B19" t="str">
            <v>Impairments on (in)tangible assets</v>
          </cell>
          <cell r="D19">
            <v>0</v>
          </cell>
          <cell r="E19">
            <v>0</v>
          </cell>
          <cell r="F19">
            <v>0</v>
          </cell>
          <cell r="G19">
            <v>0</v>
          </cell>
          <cell r="H19">
            <v>0</v>
          </cell>
          <cell r="I19">
            <v>0</v>
          </cell>
          <cell r="P19">
            <v>0</v>
          </cell>
          <cell r="Q19">
            <v>0</v>
          </cell>
          <cell r="R19">
            <v>0</v>
          </cell>
          <cell r="S19">
            <v>0</v>
          </cell>
          <cell r="T19">
            <v>0</v>
          </cell>
          <cell r="U19">
            <v>0</v>
          </cell>
          <cell r="V19">
            <v>0</v>
          </cell>
          <cell r="W19">
            <v>0</v>
          </cell>
        </row>
        <row r="20">
          <cell r="B20" t="str">
            <v>Pre-tax income</v>
          </cell>
          <cell r="D20">
            <v>183.57083800000058</v>
          </cell>
          <cell r="E20">
            <v>-219</v>
          </cell>
          <cell r="F20">
            <v>0</v>
          </cell>
          <cell r="G20">
            <v>0</v>
          </cell>
          <cell r="H20">
            <v>0</v>
          </cell>
          <cell r="I20">
            <v>0</v>
          </cell>
          <cell r="P20">
            <v>-8.2329000000001429</v>
          </cell>
          <cell r="Q20">
            <v>-11.120689000000141</v>
          </cell>
          <cell r="R20">
            <v>-10.062445999999987</v>
          </cell>
          <cell r="S20">
            <v>-154.1548030000003</v>
          </cell>
          <cell r="T20">
            <v>153.00000000000003</v>
          </cell>
          <cell r="U20">
            <v>90</v>
          </cell>
          <cell r="V20">
            <v>24</v>
          </cell>
          <cell r="W20">
            <v>0</v>
          </cell>
        </row>
        <row r="23">
          <cell r="B23" t="str">
            <v>Underlying - in EUR m</v>
          </cell>
        </row>
        <row r="24">
          <cell r="B24" t="str">
            <v>Income</v>
          </cell>
          <cell r="D24">
            <v>817.92663800000014</v>
          </cell>
          <cell r="E24">
            <v>272.78976190476192</v>
          </cell>
          <cell r="F24">
            <v>401.19585859436518</v>
          </cell>
          <cell r="G24">
            <v>242.2016917794397</v>
          </cell>
          <cell r="H24">
            <v>106.89770563426788</v>
          </cell>
          <cell r="I24">
            <v>122.93498015319615</v>
          </cell>
          <cell r="P24">
            <v>187.95619900000003</v>
          </cell>
          <cell r="Q24">
            <v>271.62263400000023</v>
          </cell>
          <cell r="R24">
            <v>95.657796999999846</v>
          </cell>
          <cell r="S24">
            <v>262.69000800000003</v>
          </cell>
          <cell r="T24">
            <v>158.18329399999993</v>
          </cell>
          <cell r="U24">
            <v>11.288134000000035</v>
          </cell>
          <cell r="V24">
            <v>35.86736499999995</v>
          </cell>
          <cell r="W24">
            <v>67.450968904761993</v>
          </cell>
        </row>
        <row r="25">
          <cell r="B25" t="str">
            <v>Expenses</v>
          </cell>
          <cell r="D25">
            <v>-137.15993200000003</v>
          </cell>
          <cell r="E25">
            <v>-120</v>
          </cell>
          <cell r="F25">
            <v>-110</v>
          </cell>
          <cell r="G25">
            <v>-100</v>
          </cell>
          <cell r="H25">
            <v>-90</v>
          </cell>
          <cell r="I25">
            <v>-80</v>
          </cell>
          <cell r="P25">
            <v>-35.56718</v>
          </cell>
          <cell r="Q25">
            <v>-30.734451</v>
          </cell>
          <cell r="R25">
            <v>-39.267410999999996</v>
          </cell>
          <cell r="S25">
            <v>-31.59089000000003</v>
          </cell>
          <cell r="T25">
            <v>-28.945976999999999</v>
          </cell>
          <cell r="U25">
            <v>-29.136998999999999</v>
          </cell>
          <cell r="V25">
            <v>-31.541564999999999</v>
          </cell>
          <cell r="W25">
            <v>-30.375459000000006</v>
          </cell>
        </row>
        <row r="26">
          <cell r="B26" t="str">
            <v>Gross operating income</v>
          </cell>
          <cell r="D26">
            <v>680.76670600000011</v>
          </cell>
          <cell r="E26">
            <v>152.78976190476192</v>
          </cell>
          <cell r="F26">
            <v>291.19585859436518</v>
          </cell>
          <cell r="G26">
            <v>142.2016917794397</v>
          </cell>
          <cell r="H26">
            <v>16.897705634267879</v>
          </cell>
          <cell r="I26">
            <v>42.93498015319615</v>
          </cell>
          <cell r="P26">
            <v>152.38901900000002</v>
          </cell>
          <cell r="Q26">
            <v>240.88818300000023</v>
          </cell>
          <cell r="R26">
            <v>56.39038599999985</v>
          </cell>
          <cell r="S26">
            <v>231.099118</v>
          </cell>
          <cell r="T26">
            <v>129.23731699999993</v>
          </cell>
          <cell r="U26">
            <v>-17.848864999999964</v>
          </cell>
          <cell r="V26">
            <v>4.3257999999999512</v>
          </cell>
          <cell r="W26">
            <v>37.075509904761986</v>
          </cell>
        </row>
        <row r="27">
          <cell r="B27" t="str">
            <v>Cost of risk</v>
          </cell>
          <cell r="D27">
            <v>-368.12956400000007</v>
          </cell>
          <cell r="E27">
            <v>-410</v>
          </cell>
          <cell r="F27">
            <v>-320</v>
          </cell>
          <cell r="G27">
            <v>-250</v>
          </cell>
          <cell r="H27">
            <v>-200</v>
          </cell>
          <cell r="I27">
            <v>0</v>
          </cell>
          <cell r="P27">
            <v>-52.585943999999984</v>
          </cell>
          <cell r="Q27">
            <v>-116.08684500000004</v>
          </cell>
          <cell r="R27">
            <v>-53.178162999999984</v>
          </cell>
          <cell r="S27">
            <v>-146.27861200000007</v>
          </cell>
          <cell r="T27">
            <v>-158.87551200000001</v>
          </cell>
          <cell r="U27">
            <v>-111.23003799999998</v>
          </cell>
          <cell r="V27">
            <v>-33.654235000000057</v>
          </cell>
          <cell r="W27">
            <v>-106.24021499999992</v>
          </cell>
        </row>
        <row r="28">
          <cell r="B28" t="str">
            <v>Impairments on (in)tangible assets</v>
          </cell>
          <cell r="D28">
            <v>-5.9300259999999998</v>
          </cell>
          <cell r="E28">
            <v>0</v>
          </cell>
          <cell r="F28">
            <v>0</v>
          </cell>
          <cell r="G28">
            <v>0</v>
          </cell>
          <cell r="H28">
            <v>0</v>
          </cell>
          <cell r="I28">
            <v>0</v>
          </cell>
          <cell r="P28">
            <v>0</v>
          </cell>
          <cell r="Q28">
            <v>0</v>
          </cell>
          <cell r="R28">
            <v>0</v>
          </cell>
          <cell r="S28">
            <v>-5.9300259999999998</v>
          </cell>
          <cell r="T28">
            <v>0</v>
          </cell>
          <cell r="U28">
            <v>0</v>
          </cell>
          <cell r="V28">
            <v>0</v>
          </cell>
          <cell r="W28">
            <v>0</v>
          </cell>
        </row>
        <row r="29">
          <cell r="B29" t="str">
            <v>Pre-tax income</v>
          </cell>
          <cell r="D29">
            <v>306.70711600000004</v>
          </cell>
          <cell r="E29">
            <v>-257.21023809523808</v>
          </cell>
          <cell r="F29">
            <v>-28.804141405634823</v>
          </cell>
          <cell r="G29">
            <v>-107.7983082205603</v>
          </cell>
          <cell r="H29">
            <v>-183.10229436573212</v>
          </cell>
          <cell r="I29">
            <v>42.93498015319615</v>
          </cell>
          <cell r="P29">
            <v>99.803075000000035</v>
          </cell>
          <cell r="Q29">
            <v>124.80133800000019</v>
          </cell>
          <cell r="R29">
            <v>3.2122229999998666</v>
          </cell>
          <cell r="S29">
            <v>78.89047999999994</v>
          </cell>
          <cell r="T29">
            <v>-29.638195000000081</v>
          </cell>
          <cell r="U29">
            <v>-129.07890299999994</v>
          </cell>
          <cell r="V29">
            <v>-29.328435000000106</v>
          </cell>
          <cell r="W29">
            <v>-69.164705095237935</v>
          </cell>
        </row>
        <row r="30">
          <cell r="B30" t="str">
            <v>Normalised tax rate</v>
          </cell>
          <cell r="D30">
            <v>0.3</v>
          </cell>
          <cell r="E30">
            <v>0.3</v>
          </cell>
          <cell r="F30">
            <v>0.3</v>
          </cell>
          <cell r="G30">
            <v>0.3</v>
          </cell>
          <cell r="H30">
            <v>0.3</v>
          </cell>
          <cell r="I30">
            <v>0.3</v>
          </cell>
          <cell r="P30">
            <v>0.3</v>
          </cell>
          <cell r="Q30">
            <v>0.3</v>
          </cell>
          <cell r="R30">
            <v>0.3</v>
          </cell>
          <cell r="S30">
            <v>0.3</v>
          </cell>
          <cell r="T30">
            <v>0.3</v>
          </cell>
          <cell r="U30">
            <v>0.3</v>
          </cell>
          <cell r="V30">
            <v>0.3</v>
          </cell>
          <cell r="W30">
            <v>0.3</v>
          </cell>
        </row>
        <row r="31">
          <cell r="B31" t="str">
            <v>Tax expense</v>
          </cell>
          <cell r="D31">
            <v>-92.012134800000013</v>
          </cell>
          <cell r="E31">
            <v>77.163071428571428</v>
          </cell>
          <cell r="F31">
            <v>8.6412424216904462</v>
          </cell>
          <cell r="G31">
            <v>32.339492466168089</v>
          </cell>
          <cell r="H31">
            <v>54.930688309719635</v>
          </cell>
          <cell r="I31">
            <v>-12.880494045958844</v>
          </cell>
          <cell r="P31">
            <v>-29.94092250000001</v>
          </cell>
          <cell r="Q31">
            <v>-37.440401400000056</v>
          </cell>
          <cell r="R31">
            <v>-0.96366689999995991</v>
          </cell>
          <cell r="S31">
            <v>-23.667143999999983</v>
          </cell>
          <cell r="T31">
            <v>8.8914585000000237</v>
          </cell>
          <cell r="U31">
            <v>38.723670899999981</v>
          </cell>
          <cell r="V31">
            <v>8.798530500000032</v>
          </cell>
          <cell r="W31">
            <v>20.749411528571393</v>
          </cell>
        </row>
        <row r="32">
          <cell r="B32" t="str">
            <v xml:space="preserve">Net income </v>
          </cell>
          <cell r="D32">
            <v>214.69498120000003</v>
          </cell>
          <cell r="E32">
            <v>-180.04716666666667</v>
          </cell>
          <cell r="F32">
            <v>-20.162898983944377</v>
          </cell>
          <cell r="G32">
            <v>-75.458815754392219</v>
          </cell>
          <cell r="H32">
            <v>-128.17160605601248</v>
          </cell>
          <cell r="I32">
            <v>30.054486107237306</v>
          </cell>
          <cell r="P32">
            <v>69.862152500000022</v>
          </cell>
          <cell r="Q32">
            <v>87.36093660000013</v>
          </cell>
          <cell r="R32">
            <v>2.2485560999999068</v>
          </cell>
          <cell r="S32">
            <v>55.223335999999961</v>
          </cell>
          <cell r="T32">
            <v>-20.746736500000058</v>
          </cell>
          <cell r="U32">
            <v>-90.355232099999967</v>
          </cell>
          <cell r="V32">
            <v>-20.529904500000072</v>
          </cell>
          <cell r="W32">
            <v>-48.415293566666541</v>
          </cell>
        </row>
        <row r="33">
          <cell r="B33" t="str">
            <v>Normalised minority rate</v>
          </cell>
          <cell r="D33">
            <v>0</v>
          </cell>
          <cell r="E33">
            <v>0</v>
          </cell>
          <cell r="F33">
            <v>0</v>
          </cell>
          <cell r="G33">
            <v>0</v>
          </cell>
          <cell r="H33">
            <v>0</v>
          </cell>
          <cell r="I33">
            <v>0</v>
          </cell>
          <cell r="P33">
            <v>0</v>
          </cell>
          <cell r="Q33">
            <v>0</v>
          </cell>
          <cell r="R33">
            <v>0</v>
          </cell>
          <cell r="S33">
            <v>0</v>
          </cell>
          <cell r="T33">
            <v>0</v>
          </cell>
          <cell r="U33">
            <v>0</v>
          </cell>
          <cell r="V33">
            <v>0</v>
          </cell>
          <cell r="W33">
            <v>0</v>
          </cell>
        </row>
        <row r="34">
          <cell r="B34" t="str">
            <v>Minority interests</v>
          </cell>
          <cell r="D34">
            <v>0</v>
          </cell>
          <cell r="E34">
            <v>0</v>
          </cell>
          <cell r="F34">
            <v>0</v>
          </cell>
          <cell r="G34">
            <v>0</v>
          </cell>
          <cell r="H34">
            <v>0</v>
          </cell>
          <cell r="I34">
            <v>0</v>
          </cell>
          <cell r="P34">
            <v>0</v>
          </cell>
          <cell r="Q34">
            <v>0</v>
          </cell>
          <cell r="R34">
            <v>0</v>
          </cell>
          <cell r="S34">
            <v>0</v>
          </cell>
          <cell r="T34">
            <v>0</v>
          </cell>
          <cell r="U34">
            <v>0</v>
          </cell>
          <cell r="V34">
            <v>0</v>
          </cell>
          <cell r="W34">
            <v>0</v>
          </cell>
        </row>
        <row r="35">
          <cell r="B35" t="str">
            <v>Net income Group share</v>
          </cell>
          <cell r="D35">
            <v>214.69498120000003</v>
          </cell>
          <cell r="E35">
            <v>-180.04716666666667</v>
          </cell>
          <cell r="F35">
            <v>-20.162898983944377</v>
          </cell>
          <cell r="G35">
            <v>-75.458815754392219</v>
          </cell>
          <cell r="H35">
            <v>-128.17160605601248</v>
          </cell>
          <cell r="I35">
            <v>30.054486107237306</v>
          </cell>
          <cell r="P35">
            <v>69.862152500000022</v>
          </cell>
          <cell r="Q35">
            <v>87.36093660000013</v>
          </cell>
          <cell r="R35">
            <v>2.2485560999999068</v>
          </cell>
          <cell r="S35">
            <v>55.223335999999961</v>
          </cell>
          <cell r="T35">
            <v>-20.746736500000058</v>
          </cell>
          <cell r="U35">
            <v>-90.355232099999967</v>
          </cell>
          <cell r="V35">
            <v>-20.529904500000072</v>
          </cell>
          <cell r="W35">
            <v>-48.415293566666541</v>
          </cell>
        </row>
        <row r="37">
          <cell r="B37" t="str">
            <v>Solvency and allocated capital</v>
          </cell>
        </row>
        <row r="38">
          <cell r="B38" t="str">
            <v>RWA (EOP)</v>
          </cell>
          <cell r="D38">
            <v>53318.273058999999</v>
          </cell>
          <cell r="E38">
            <v>57290.007526198788</v>
          </cell>
          <cell r="F38">
            <v>50509.807259366949</v>
          </cell>
          <cell r="G38">
            <v>44917.312836699035</v>
          </cell>
          <cell r="H38">
            <v>38138.656516309049</v>
          </cell>
          <cell r="I38">
            <v>30409.233892063796</v>
          </cell>
          <cell r="P38">
            <v>61263.276884999999</v>
          </cell>
          <cell r="Q38">
            <v>59357.862298</v>
          </cell>
          <cell r="R38">
            <v>56481.561297</v>
          </cell>
          <cell r="S38">
            <v>53318.273058999999</v>
          </cell>
          <cell r="T38">
            <v>53488.511641000005</v>
          </cell>
          <cell r="U38">
            <v>55859.317489000001</v>
          </cell>
          <cell r="V38">
            <v>51584.609781000006</v>
          </cell>
          <cell r="W38">
            <v>57290.007526198788</v>
          </cell>
        </row>
        <row r="39">
          <cell r="B39" t="str">
            <v>Average RWA</v>
          </cell>
          <cell r="D39">
            <v>53318.273058999999</v>
          </cell>
          <cell r="E39">
            <v>55304.14029259939</v>
          </cell>
          <cell r="F39">
            <v>53899.907392782872</v>
          </cell>
          <cell r="G39">
            <v>47713.560048032989</v>
          </cell>
          <cell r="H39">
            <v>41527.984676504042</v>
          </cell>
          <cell r="I39">
            <v>34273.945204186421</v>
          </cell>
          <cell r="P39">
            <v>61263.276884999999</v>
          </cell>
          <cell r="Q39">
            <v>60310.569591499996</v>
          </cell>
          <cell r="R39">
            <v>57919.7117975</v>
          </cell>
          <cell r="S39">
            <v>54899.917178000003</v>
          </cell>
          <cell r="T39">
            <v>53403.392350000002</v>
          </cell>
          <cell r="U39">
            <v>54673.914564999999</v>
          </cell>
          <cell r="V39">
            <v>53721.963635000007</v>
          </cell>
          <cell r="W39">
            <v>54437.308653599393</v>
          </cell>
        </row>
        <row r="41">
          <cell r="B41" t="str">
            <v>Allocated equity (average)</v>
          </cell>
          <cell r="D41">
            <v>6489.1151119999995</v>
          </cell>
          <cell r="E41">
            <v>7161.2509407748485</v>
          </cell>
          <cell r="F41">
            <v>6313.7259074208687</v>
          </cell>
          <cell r="G41">
            <v>5614.6641045873794</v>
          </cell>
          <cell r="H41">
            <v>4767.3320645386311</v>
          </cell>
          <cell r="I41">
            <v>3801.1542365079745</v>
          </cell>
          <cell r="P41">
            <v>7442.0397050000001</v>
          </cell>
          <cell r="Q41">
            <v>7201.825578</v>
          </cell>
          <cell r="R41">
            <v>6842.9562340000002</v>
          </cell>
          <cell r="S41">
            <v>6489.1151119999995</v>
          </cell>
          <cell r="T41">
            <v>6660.7854710000001</v>
          </cell>
          <cell r="U41">
            <v>6816.35347</v>
          </cell>
          <cell r="V41">
            <v>6340.3890980000006</v>
          </cell>
          <cell r="W41">
            <v>7161.2509407748485</v>
          </cell>
        </row>
        <row r="42">
          <cell r="B42" t="str">
            <v>Implied Equity / RWAs (%)</v>
          </cell>
          <cell r="D42">
            <v>0.12170527550319171</v>
          </cell>
          <cell r="E42">
            <v>0.125</v>
          </cell>
          <cell r="F42">
            <v>0.125</v>
          </cell>
          <cell r="G42">
            <v>0.125</v>
          </cell>
          <cell r="H42">
            <v>0.125</v>
          </cell>
          <cell r="I42">
            <v>0.125</v>
          </cell>
          <cell r="P42">
            <v>0.1214763571816405</v>
          </cell>
          <cell r="Q42">
            <v>0.12132892424332906</v>
          </cell>
          <cell r="R42">
            <v>0.12115380801917496</v>
          </cell>
          <cell r="S42">
            <v>0.12170527550319171</v>
          </cell>
          <cell r="T42">
            <v>0.12452740348629136</v>
          </cell>
          <cell r="U42">
            <v>0.12202715279044178</v>
          </cell>
          <cell r="V42">
            <v>0.12291241757799118</v>
          </cell>
          <cell r="W42">
            <v>0.125</v>
          </cell>
        </row>
        <row r="43">
          <cell r="B43" t="str">
            <v>RWA / assets</v>
          </cell>
          <cell r="D43">
            <v>0.3267051045281863</v>
          </cell>
          <cell r="E43">
            <v>0.42604181107522687</v>
          </cell>
          <cell r="F43">
            <v>0.43624850602246462</v>
          </cell>
          <cell r="G43">
            <v>0.46254798336551678</v>
          </cell>
          <cell r="H43">
            <v>0.4862473081592758</v>
          </cell>
          <cell r="I43">
            <v>0.50047340222927983</v>
          </cell>
          <cell r="Q43">
            <v>0.328670333875969</v>
          </cell>
          <cell r="R43">
            <v>0.33586319785499763</v>
          </cell>
          <cell r="S43">
            <v>0.3267051045281863</v>
          </cell>
          <cell r="T43">
            <v>0.34134340549457565</v>
          </cell>
          <cell r="U43">
            <v>0.36696106469379669</v>
          </cell>
          <cell r="V43">
            <v>0.36499999999999999</v>
          </cell>
          <cell r="W43">
            <v>0.42540909319530718</v>
          </cell>
        </row>
        <row r="44">
          <cell r="B44" t="str">
            <v>Economic ROE</v>
          </cell>
          <cell r="D44">
            <v>3.3085401860567278E-2</v>
          </cell>
          <cell r="E44">
            <v>-2.5141859733124439E-2</v>
          </cell>
          <cell r="F44">
            <v>-3.193502423069366E-3</v>
          </cell>
          <cell r="G44">
            <v>-1.3439595735164227E-2</v>
          </cell>
          <cell r="H44">
            <v>-2.6885395084895677E-2</v>
          </cell>
          <cell r="I44">
            <v>7.906673667324695E-3</v>
          </cell>
          <cell r="P44">
            <v>1.6656232342453863</v>
          </cell>
          <cell r="Q44">
            <v>3.1380717446502606</v>
          </cell>
          <cell r="R44">
            <v>2.7496030808863977E-2</v>
          </cell>
          <cell r="S44">
            <v>0.91152130255297126</v>
          </cell>
          <cell r="T44">
            <v>-0.96926073237587507</v>
          </cell>
          <cell r="U44">
            <v>-0.81241437917184522</v>
          </cell>
          <cell r="V44">
            <v>2.3095162318910265E-2</v>
          </cell>
          <cell r="W44">
            <v>-0.45601787842485569</v>
          </cell>
        </row>
        <row r="46">
          <cell r="B46" t="str">
            <v>Bond portfolio in run-off</v>
          </cell>
          <cell r="Y46" t="str">
            <v>1Q 2009</v>
          </cell>
          <cell r="Z46" t="str">
            <v>2Q 2009</v>
          </cell>
          <cell r="AA46" t="str">
            <v>3Q 2009</v>
          </cell>
          <cell r="AB46" t="str">
            <v>4Q 2009</v>
          </cell>
          <cell r="AC46" t="str">
            <v>1Q 2010</v>
          </cell>
          <cell r="AD46" t="str">
            <v>2Q 2010</v>
          </cell>
          <cell r="AE46" t="str">
            <v>3Q2010</v>
          </cell>
          <cell r="AF46" t="str">
            <v>4Q2010</v>
          </cell>
        </row>
        <row r="47">
          <cell r="B47" t="str">
            <v>Underlying revenues</v>
          </cell>
          <cell r="C47" t="str">
            <v>-</v>
          </cell>
          <cell r="D47" t="str">
            <v>-</v>
          </cell>
          <cell r="E47">
            <v>184.18976190476189</v>
          </cell>
          <cell r="F47">
            <v>102.73466269841269</v>
          </cell>
          <cell r="G47">
            <v>0</v>
          </cell>
          <cell r="H47">
            <v>-69.027916666666655</v>
          </cell>
          <cell r="I47">
            <v>-53.424543650793645</v>
          </cell>
          <cell r="L47" t="str">
            <v>-</v>
          </cell>
          <cell r="M47" t="str">
            <v>-</v>
          </cell>
          <cell r="N47" t="str">
            <v>-</v>
          </cell>
          <cell r="O47" t="str">
            <v>-</v>
          </cell>
          <cell r="P47" t="str">
            <v>-</v>
          </cell>
          <cell r="Q47" t="str">
            <v>-</v>
          </cell>
          <cell r="R47">
            <v>-65</v>
          </cell>
          <cell r="S47">
            <v>-56</v>
          </cell>
          <cell r="T47">
            <v>90</v>
          </cell>
          <cell r="U47">
            <v>61.5</v>
          </cell>
          <cell r="V47">
            <v>-11</v>
          </cell>
          <cell r="W47">
            <v>43.689761904761895</v>
          </cell>
        </row>
        <row r="48">
          <cell r="B48" t="str">
            <v>Bond losses</v>
          </cell>
          <cell r="C48" t="str">
            <v>-</v>
          </cell>
          <cell r="D48" t="str">
            <v>-</v>
          </cell>
          <cell r="E48">
            <v>-195</v>
          </cell>
          <cell r="F48">
            <v>-120</v>
          </cell>
          <cell r="G48">
            <v>-120</v>
          </cell>
          <cell r="H48">
            <v>-132</v>
          </cell>
          <cell r="I48">
            <v>-120</v>
          </cell>
          <cell r="L48" t="str">
            <v>-</v>
          </cell>
          <cell r="M48" t="str">
            <v>-</v>
          </cell>
          <cell r="N48" t="str">
            <v>-</v>
          </cell>
          <cell r="O48" t="str">
            <v>-</v>
          </cell>
          <cell r="P48" t="str">
            <v>-</v>
          </cell>
          <cell r="Q48" t="str">
            <v>-</v>
          </cell>
          <cell r="R48">
            <v>-43</v>
          </cell>
          <cell r="S48">
            <v>-67</v>
          </cell>
          <cell r="T48">
            <v>-46</v>
          </cell>
          <cell r="U48">
            <v>-62.5</v>
          </cell>
          <cell r="V48">
            <v>-55</v>
          </cell>
          <cell r="W48">
            <v>-31.5</v>
          </cell>
          <cell r="AC48" t="str">
            <v>4Q</v>
          </cell>
          <cell r="AD48" t="str">
            <v>AAA</v>
          </cell>
          <cell r="AE48" t="str">
            <v xml:space="preserve">AA </v>
          </cell>
          <cell r="AF48" t="str">
            <v>A</v>
          </cell>
          <cell r="AG48" t="str">
            <v>BBB</v>
          </cell>
          <cell r="AH48" t="str">
            <v>NIG</v>
          </cell>
        </row>
        <row r="49">
          <cell r="B49" t="str">
            <v>Total revenues</v>
          </cell>
          <cell r="C49">
            <v>-1048</v>
          </cell>
          <cell r="D49">
            <v>-424</v>
          </cell>
          <cell r="E49">
            <v>-10.810238095238105</v>
          </cell>
          <cell r="F49">
            <v>-17.265337301587309</v>
          </cell>
          <cell r="G49">
            <v>-120</v>
          </cell>
          <cell r="H49">
            <v>-201.02791666666667</v>
          </cell>
          <cell r="I49">
            <v>-173.42454365079365</v>
          </cell>
          <cell r="L49">
            <v>189</v>
          </cell>
          <cell r="M49">
            <v>30</v>
          </cell>
          <cell r="N49">
            <v>-735</v>
          </cell>
          <cell r="O49">
            <v>-532</v>
          </cell>
          <cell r="P49">
            <v>-83</v>
          </cell>
          <cell r="Q49">
            <v>-110</v>
          </cell>
          <cell r="R49">
            <v>-108</v>
          </cell>
          <cell r="S49">
            <v>-123</v>
          </cell>
          <cell r="T49">
            <v>44</v>
          </cell>
          <cell r="U49">
            <v>-1</v>
          </cell>
          <cell r="V49">
            <v>-109</v>
          </cell>
          <cell r="W49">
            <v>12.189761904761895</v>
          </cell>
          <cell r="AC49" t="str">
            <v>Public sector</v>
          </cell>
          <cell r="AD49">
            <v>3</v>
          </cell>
          <cell r="AE49">
            <v>14.3</v>
          </cell>
          <cell r="AF49">
            <v>9.5</v>
          </cell>
          <cell r="AG49">
            <v>3.5</v>
          </cell>
          <cell r="AH49">
            <v>0.7</v>
          </cell>
        </row>
        <row r="50">
          <cell r="B50" t="str">
            <v>New provisions</v>
          </cell>
          <cell r="C50" t="str">
            <v>-</v>
          </cell>
          <cell r="D50" t="str">
            <v>-</v>
          </cell>
          <cell r="E50">
            <v>-30</v>
          </cell>
          <cell r="F50">
            <v>-100</v>
          </cell>
          <cell r="G50">
            <v>-150</v>
          </cell>
          <cell r="H50">
            <v>-150</v>
          </cell>
          <cell r="I50">
            <v>0</v>
          </cell>
          <cell r="L50" t="str">
            <v>-</v>
          </cell>
          <cell r="M50" t="str">
            <v>-</v>
          </cell>
          <cell r="N50" t="str">
            <v>-</v>
          </cell>
          <cell r="O50" t="str">
            <v>-</v>
          </cell>
          <cell r="P50" t="str">
            <v>-</v>
          </cell>
          <cell r="Q50">
            <v>-94</v>
          </cell>
          <cell r="R50" t="str">
            <v>-</v>
          </cell>
          <cell r="S50" t="str">
            <v>-</v>
          </cell>
          <cell r="T50">
            <v>-28</v>
          </cell>
          <cell r="U50">
            <v>-3</v>
          </cell>
          <cell r="V50">
            <v>0</v>
          </cell>
          <cell r="W50">
            <v>1</v>
          </cell>
          <cell r="AC50" t="str">
            <v>Sovereigns</v>
          </cell>
          <cell r="AD50">
            <v>1.1000000000000001</v>
          </cell>
          <cell r="AE50">
            <v>7.9</v>
          </cell>
          <cell r="AF50">
            <v>4.5999999999999996</v>
          </cell>
          <cell r="AG50">
            <v>5.5</v>
          </cell>
          <cell r="AH50">
            <v>0.1</v>
          </cell>
        </row>
        <row r="51">
          <cell r="B51" t="str">
            <v>Write backs</v>
          </cell>
          <cell r="C51" t="str">
            <v>-</v>
          </cell>
          <cell r="D51" t="str">
            <v>-</v>
          </cell>
          <cell r="L51" t="str">
            <v>-</v>
          </cell>
          <cell r="M51" t="str">
            <v>-</v>
          </cell>
          <cell r="N51" t="str">
            <v>-</v>
          </cell>
          <cell r="O51" t="str">
            <v>-</v>
          </cell>
          <cell r="P51" t="str">
            <v>-</v>
          </cell>
          <cell r="Q51" t="str">
            <v>-</v>
          </cell>
          <cell r="R51" t="str">
            <v>-</v>
          </cell>
          <cell r="S51" t="str">
            <v>-</v>
          </cell>
          <cell r="T51">
            <v>24</v>
          </cell>
          <cell r="U51">
            <v>40</v>
          </cell>
          <cell r="V51">
            <v>19</v>
          </cell>
          <cell r="AC51" t="str">
            <v>Banks</v>
          </cell>
          <cell r="AD51">
            <v>4</v>
          </cell>
          <cell r="AE51">
            <v>5.6</v>
          </cell>
          <cell r="AF51">
            <v>16</v>
          </cell>
          <cell r="AG51">
            <v>3.2</v>
          </cell>
          <cell r="AH51">
            <v>1.1000000000000001</v>
          </cell>
        </row>
        <row r="52">
          <cell r="B52" t="str">
            <v>Profit Before Tax</v>
          </cell>
          <cell r="C52" t="str">
            <v>-</v>
          </cell>
          <cell r="D52" t="str">
            <v>-</v>
          </cell>
          <cell r="E52">
            <v>-40.810238095238105</v>
          </cell>
          <cell r="F52">
            <v>-117.26533730158731</v>
          </cell>
          <cell r="G52">
            <v>-270</v>
          </cell>
          <cell r="H52">
            <v>-351.02791666666667</v>
          </cell>
          <cell r="I52">
            <v>-173.42454365079365</v>
          </cell>
          <cell r="L52" t="str">
            <v>-</v>
          </cell>
          <cell r="M52" t="str">
            <v>-</v>
          </cell>
          <cell r="N52" t="str">
            <v>-</v>
          </cell>
          <cell r="O52" t="str">
            <v>-</v>
          </cell>
          <cell r="P52">
            <v>-96</v>
          </cell>
          <cell r="Q52" t="str">
            <v>-</v>
          </cell>
          <cell r="R52" t="str">
            <v>-</v>
          </cell>
          <cell r="S52">
            <v>-36</v>
          </cell>
          <cell r="T52">
            <v>40</v>
          </cell>
          <cell r="U52">
            <v>36</v>
          </cell>
          <cell r="V52">
            <v>-90</v>
          </cell>
          <cell r="W52">
            <v>13.189761904761895</v>
          </cell>
          <cell r="AC52" t="str">
            <v>Covered bonds</v>
          </cell>
          <cell r="AD52">
            <v>7.2</v>
          </cell>
          <cell r="AE52">
            <v>6</v>
          </cell>
          <cell r="AF52">
            <v>0</v>
          </cell>
          <cell r="AG52">
            <v>0</v>
          </cell>
          <cell r="AH52">
            <v>0</v>
          </cell>
        </row>
        <row r="53">
          <cell r="B53" t="str">
            <v>Losses on portfolio</v>
          </cell>
          <cell r="R53">
            <v>-43</v>
          </cell>
          <cell r="S53">
            <v>-67</v>
          </cell>
          <cell r="T53">
            <v>-46</v>
          </cell>
          <cell r="AC53" t="str">
            <v>ABS</v>
          </cell>
          <cell r="AD53">
            <v>9.5</v>
          </cell>
          <cell r="AE53">
            <v>2.8</v>
          </cell>
          <cell r="AF53">
            <v>0.8</v>
          </cell>
          <cell r="AG53">
            <v>0.3</v>
          </cell>
          <cell r="AH53">
            <v>0.6</v>
          </cell>
        </row>
        <row r="54">
          <cell r="AC54" t="str">
            <v>MBS</v>
          </cell>
          <cell r="AD54">
            <v>10.5</v>
          </cell>
          <cell r="AE54">
            <v>2.5</v>
          </cell>
          <cell r="AF54">
            <v>0.6</v>
          </cell>
          <cell r="AG54">
            <v>0.1</v>
          </cell>
          <cell r="AH54">
            <v>1</v>
          </cell>
        </row>
        <row r="55">
          <cell r="B55" t="str">
            <v>Revenue margin</v>
          </cell>
          <cell r="E55">
            <v>1.5E-3</v>
          </cell>
          <cell r="F55">
            <v>1E-3</v>
          </cell>
          <cell r="G55">
            <v>0</v>
          </cell>
          <cell r="H55">
            <v>-1E-3</v>
          </cell>
          <cell r="I55">
            <v>-1E-3</v>
          </cell>
          <cell r="R55">
            <v>-4.5138888888888887E-4</v>
          </cell>
          <cell r="S55">
            <v>-4.0980607391145261E-4</v>
          </cell>
          <cell r="T55">
            <v>2.7428571428571428E-3</v>
          </cell>
          <cell r="U55">
            <v>1.9415943172849249E-3</v>
          </cell>
          <cell r="V55">
            <v>-3.6758563074352547E-4</v>
          </cell>
          <cell r="W55">
            <v>1.5500632143289562E-3</v>
          </cell>
          <cell r="AC55" t="str">
            <v>Other</v>
          </cell>
          <cell r="AD55">
            <v>0.3</v>
          </cell>
          <cell r="AE55">
            <v>0.5</v>
          </cell>
          <cell r="AF55">
            <v>3.7</v>
          </cell>
          <cell r="AG55">
            <v>6.7</v>
          </cell>
          <cell r="AH55">
            <v>1</v>
          </cell>
        </row>
        <row r="56">
          <cell r="B56" t="str">
            <v>Discount on sale</v>
          </cell>
          <cell r="E56">
            <v>-0.01</v>
          </cell>
          <cell r="F56">
            <v>-0.01</v>
          </cell>
          <cell r="G56">
            <v>-0.01</v>
          </cell>
          <cell r="H56">
            <v>-1.2E-2</v>
          </cell>
          <cell r="I56">
            <v>-1.2E-2</v>
          </cell>
          <cell r="R56">
            <v>-8.6E-3</v>
          </cell>
          <cell r="S56">
            <v>-1.4999999999999999E-2</v>
          </cell>
          <cell r="T56">
            <v>-7.9310344827586213E-3</v>
          </cell>
          <cell r="U56">
            <v>-1.1160714285714286E-2</v>
          </cell>
          <cell r="V56">
            <v>-1.1956521739130435E-2</v>
          </cell>
        </row>
        <row r="57">
          <cell r="AC57" t="str">
            <v>2Q</v>
          </cell>
          <cell r="AD57" t="str">
            <v>AAA</v>
          </cell>
          <cell r="AE57" t="str">
            <v xml:space="preserve">AA </v>
          </cell>
          <cell r="AF57" t="str">
            <v>A</v>
          </cell>
          <cell r="AG57" t="str">
            <v>BBB</v>
          </cell>
          <cell r="AH57" t="str">
            <v>NIG</v>
          </cell>
        </row>
        <row r="58">
          <cell r="B58" t="str">
            <v>Stock of impairments</v>
          </cell>
          <cell r="D58">
            <v>956</v>
          </cell>
          <cell r="E58">
            <v>986</v>
          </cell>
          <cell r="F58">
            <v>1086</v>
          </cell>
          <cell r="G58">
            <v>1236</v>
          </cell>
          <cell r="H58">
            <v>1386</v>
          </cell>
          <cell r="I58">
            <v>1386</v>
          </cell>
          <cell r="R58">
            <v>872</v>
          </cell>
          <cell r="S58">
            <v>956</v>
          </cell>
          <cell r="T58">
            <v>975</v>
          </cell>
          <cell r="U58">
            <v>938</v>
          </cell>
          <cell r="V58">
            <v>927</v>
          </cell>
          <cell r="W58">
            <v>926</v>
          </cell>
          <cell r="AC58" t="str">
            <v>Public sector</v>
          </cell>
          <cell r="AD58">
            <v>2</v>
          </cell>
          <cell r="AE58">
            <v>12.7</v>
          </cell>
          <cell r="AF58">
            <v>7.6</v>
          </cell>
          <cell r="AG58">
            <v>3.6</v>
          </cell>
          <cell r="AH58">
            <v>1</v>
          </cell>
        </row>
        <row r="59">
          <cell r="AC59" t="str">
            <v>Sovereigns</v>
          </cell>
          <cell r="AD59">
            <v>0.9</v>
          </cell>
          <cell r="AE59">
            <v>6.9</v>
          </cell>
          <cell r="AF59">
            <v>1</v>
          </cell>
          <cell r="AG59">
            <v>8</v>
          </cell>
          <cell r="AH59">
            <v>0.3</v>
          </cell>
        </row>
        <row r="60">
          <cell r="B60" t="str">
            <v>Sale</v>
          </cell>
          <cell r="D60">
            <v>15000</v>
          </cell>
          <cell r="E60">
            <v>19500</v>
          </cell>
          <cell r="F60">
            <v>12000</v>
          </cell>
          <cell r="G60">
            <v>12000</v>
          </cell>
          <cell r="H60">
            <v>11000</v>
          </cell>
          <cell r="I60">
            <v>10000</v>
          </cell>
          <cell r="Q60" t="str">
            <v>-</v>
          </cell>
          <cell r="R60">
            <v>5000</v>
          </cell>
          <cell r="S60" t="str">
            <v>-</v>
          </cell>
          <cell r="T60">
            <v>5800</v>
          </cell>
          <cell r="U60">
            <v>5600</v>
          </cell>
          <cell r="V60">
            <v>4600</v>
          </cell>
          <cell r="W60">
            <v>3500</v>
          </cell>
          <cell r="AC60" t="str">
            <v>Banks</v>
          </cell>
          <cell r="AD60">
            <v>3.6</v>
          </cell>
          <cell r="AE60">
            <v>4</v>
          </cell>
          <cell r="AF60">
            <v>11.7</v>
          </cell>
          <cell r="AG60">
            <v>3.3</v>
          </cell>
          <cell r="AH60">
            <v>1.2</v>
          </cell>
        </row>
        <row r="61">
          <cell r="B61" t="str">
            <v>Amortisation</v>
          </cell>
          <cell r="D61">
            <v>8700</v>
          </cell>
          <cell r="E61">
            <v>5642.8571428571431</v>
          </cell>
          <cell r="F61">
            <v>5000</v>
          </cell>
          <cell r="G61">
            <v>5000</v>
          </cell>
          <cell r="H61">
            <v>5000</v>
          </cell>
          <cell r="I61">
            <v>5000</v>
          </cell>
          <cell r="Q61" t="str">
            <v>-</v>
          </cell>
          <cell r="R61">
            <v>2000</v>
          </cell>
          <cell r="S61" t="str">
            <v>-</v>
          </cell>
          <cell r="T61">
            <v>300</v>
          </cell>
          <cell r="U61">
            <v>2300</v>
          </cell>
          <cell r="V61">
            <v>2100</v>
          </cell>
          <cell r="W61">
            <v>942.85714285714312</v>
          </cell>
          <cell r="AC61" t="str">
            <v>Covered bonds</v>
          </cell>
          <cell r="AD61">
            <v>6</v>
          </cell>
          <cell r="AE61">
            <v>6</v>
          </cell>
          <cell r="AF61">
            <v>0.2</v>
          </cell>
          <cell r="AG61">
            <v>0</v>
          </cell>
          <cell r="AH61">
            <v>0</v>
          </cell>
        </row>
        <row r="62">
          <cell r="B62" t="str">
            <v>FX</v>
          </cell>
          <cell r="D62" t="str">
            <v>-</v>
          </cell>
          <cell r="E62">
            <v>-2129.2063492063462</v>
          </cell>
          <cell r="F62">
            <v>0</v>
          </cell>
          <cell r="G62">
            <v>0</v>
          </cell>
          <cell r="H62">
            <v>0</v>
          </cell>
          <cell r="I62">
            <v>0</v>
          </cell>
          <cell r="Q62" t="str">
            <v>-</v>
          </cell>
          <cell r="R62">
            <v>3000</v>
          </cell>
          <cell r="S62" t="str">
            <v>-</v>
          </cell>
          <cell r="U62">
            <v>-4900</v>
          </cell>
          <cell r="V62">
            <v>4300</v>
          </cell>
          <cell r="W62">
            <v>-1529.2063492063444</v>
          </cell>
          <cell r="AC62" t="str">
            <v>ABS</v>
          </cell>
          <cell r="AD62">
            <v>6.4</v>
          </cell>
          <cell r="AE62">
            <v>1.1000000000000001</v>
          </cell>
          <cell r="AF62">
            <v>1.1000000000000001</v>
          </cell>
          <cell r="AG62">
            <v>0.4</v>
          </cell>
          <cell r="AH62">
            <v>0.8</v>
          </cell>
        </row>
        <row r="63">
          <cell r="B63" t="str">
            <v>Total reduction</v>
          </cell>
          <cell r="D63">
            <v>23700</v>
          </cell>
          <cell r="E63">
            <v>23013.650793650799</v>
          </cell>
          <cell r="F63">
            <v>17000</v>
          </cell>
          <cell r="G63">
            <v>17000</v>
          </cell>
          <cell r="H63">
            <v>16000</v>
          </cell>
          <cell r="I63">
            <v>15000</v>
          </cell>
          <cell r="Q63" t="str">
            <v>-</v>
          </cell>
          <cell r="R63">
            <v>10000</v>
          </cell>
          <cell r="S63">
            <v>4700</v>
          </cell>
          <cell r="T63">
            <v>6100</v>
          </cell>
          <cell r="U63">
            <v>3000</v>
          </cell>
          <cell r="V63">
            <v>11000</v>
          </cell>
          <cell r="W63">
            <v>2913.6507936507987</v>
          </cell>
          <cell r="AC63" t="str">
            <v>MBS</v>
          </cell>
          <cell r="AD63">
            <v>6.3</v>
          </cell>
          <cell r="AE63">
            <v>2.2999999999999998</v>
          </cell>
          <cell r="AF63">
            <v>0.5</v>
          </cell>
          <cell r="AG63">
            <v>0.5</v>
          </cell>
          <cell r="AH63">
            <v>1</v>
          </cell>
        </row>
        <row r="64">
          <cell r="B64" t="str">
            <v>Average duration</v>
          </cell>
          <cell r="E64">
            <v>11.9</v>
          </cell>
          <cell r="F64">
            <v>11</v>
          </cell>
          <cell r="G64">
            <v>11</v>
          </cell>
          <cell r="H64">
            <v>11</v>
          </cell>
          <cell r="I64">
            <v>11</v>
          </cell>
          <cell r="R64">
            <v>11</v>
          </cell>
          <cell r="S64">
            <v>11</v>
          </cell>
          <cell r="T64">
            <v>11</v>
          </cell>
          <cell r="U64">
            <v>11.6</v>
          </cell>
          <cell r="V64">
            <v>11.9</v>
          </cell>
          <cell r="AC64" t="str">
            <v>Other</v>
          </cell>
          <cell r="AD64">
            <v>0.3</v>
          </cell>
          <cell r="AE64">
            <v>0.5</v>
          </cell>
          <cell r="AF64">
            <v>3.4</v>
          </cell>
          <cell r="AG64">
            <v>8.1</v>
          </cell>
          <cell r="AH64">
            <v>1.5</v>
          </cell>
        </row>
        <row r="65">
          <cell r="E65">
            <v>-23013.650793650799</v>
          </cell>
          <cell r="F65">
            <v>-17103.373015873018</v>
          </cell>
          <cell r="G65">
            <v>-17103.373015873018</v>
          </cell>
          <cell r="H65">
            <v>-16103.37301587301</v>
          </cell>
          <cell r="I65">
            <v>-15103.373015873018</v>
          </cell>
        </row>
        <row r="66">
          <cell r="B66" t="str">
            <v>Bond portfolio in run-off</v>
          </cell>
          <cell r="C66">
            <v>158000</v>
          </cell>
          <cell r="D66">
            <v>134300</v>
          </cell>
          <cell r="E66">
            <v>111286.3492063492</v>
          </cell>
          <cell r="F66">
            <v>94182.976190476184</v>
          </cell>
          <cell r="G66">
            <v>77079.603174603166</v>
          </cell>
          <cell r="H66">
            <v>60976.230158730155</v>
          </cell>
          <cell r="I66">
            <v>45872.857142857138</v>
          </cell>
          <cell r="J66">
            <v>56250</v>
          </cell>
          <cell r="L66">
            <v>158000</v>
          </cell>
          <cell r="M66">
            <v>158000</v>
          </cell>
          <cell r="N66">
            <v>158000</v>
          </cell>
          <cell r="O66">
            <v>158000</v>
          </cell>
          <cell r="P66">
            <v>157000</v>
          </cell>
          <cell r="Q66">
            <v>149000</v>
          </cell>
          <cell r="R66">
            <v>139000</v>
          </cell>
          <cell r="S66">
            <v>134300</v>
          </cell>
          <cell r="T66">
            <v>128200</v>
          </cell>
          <cell r="U66">
            <v>125200</v>
          </cell>
          <cell r="V66">
            <v>114200</v>
          </cell>
          <cell r="W66">
            <v>111286.3492063492</v>
          </cell>
          <cell r="AC66" t="str">
            <v>3Q</v>
          </cell>
          <cell r="AD66" t="str">
            <v>AAA</v>
          </cell>
          <cell r="AE66" t="str">
            <v xml:space="preserve">AA </v>
          </cell>
          <cell r="AF66" t="str">
            <v>A</v>
          </cell>
          <cell r="AG66" t="str">
            <v>BBB</v>
          </cell>
          <cell r="AH66" t="str">
            <v>NIG</v>
          </cell>
          <cell r="AI66" t="str">
            <v>TOTAL</v>
          </cell>
        </row>
        <row r="67">
          <cell r="B67" t="str">
            <v>Public sector</v>
          </cell>
          <cell r="D67">
            <v>31000</v>
          </cell>
          <cell r="E67">
            <v>26133.333333333332</v>
          </cell>
          <cell r="F67">
            <v>23907.407407407405</v>
          </cell>
          <cell r="G67">
            <v>21681.481481481478</v>
          </cell>
          <cell r="H67">
            <v>19455.555555555551</v>
          </cell>
          <cell r="I67">
            <v>17229.629629629624</v>
          </cell>
          <cell r="R67">
            <v>33800</v>
          </cell>
          <cell r="S67">
            <v>31000</v>
          </cell>
          <cell r="T67">
            <v>30800</v>
          </cell>
          <cell r="U67">
            <v>30200</v>
          </cell>
          <cell r="V67">
            <v>26900</v>
          </cell>
          <cell r="AC67" t="str">
            <v>Public sector</v>
          </cell>
          <cell r="AD67">
            <v>-1</v>
          </cell>
          <cell r="AE67">
            <v>-1.6000000000000014</v>
          </cell>
          <cell r="AF67">
            <v>-1.9000000000000004</v>
          </cell>
          <cell r="AG67">
            <v>0.10000000000000009</v>
          </cell>
          <cell r="AH67">
            <v>0.30000000000000004</v>
          </cell>
          <cell r="AI67">
            <v>-4.1000000000000023</v>
          </cell>
        </row>
        <row r="68">
          <cell r="B68" t="str">
            <v>Sovereigns</v>
          </cell>
          <cell r="D68">
            <v>19200</v>
          </cell>
          <cell r="E68">
            <v>16780</v>
          </cell>
          <cell r="F68">
            <v>14441</v>
          </cell>
          <cell r="G68">
            <v>12102</v>
          </cell>
          <cell r="H68">
            <v>9763</v>
          </cell>
          <cell r="I68">
            <v>7424</v>
          </cell>
          <cell r="R68">
            <v>16800</v>
          </cell>
          <cell r="S68">
            <v>19200</v>
          </cell>
          <cell r="T68">
            <v>17800</v>
          </cell>
          <cell r="U68">
            <v>17700</v>
          </cell>
          <cell r="V68">
            <v>17100</v>
          </cell>
          <cell r="AC68" t="str">
            <v>Sovereigns</v>
          </cell>
          <cell r="AD68">
            <v>-0.20000000000000007</v>
          </cell>
          <cell r="AE68">
            <v>-1</v>
          </cell>
          <cell r="AF68">
            <v>-3.5999999999999996</v>
          </cell>
          <cell r="AG68">
            <v>2.5</v>
          </cell>
          <cell r="AH68">
            <v>0.19999999999999998</v>
          </cell>
          <cell r="AI68">
            <v>-2.0999999999999996</v>
          </cell>
        </row>
        <row r="69">
          <cell r="B69" t="str">
            <v>Banks</v>
          </cell>
          <cell r="D69">
            <v>29900</v>
          </cell>
          <cell r="E69">
            <v>23128.571428571428</v>
          </cell>
          <cell r="F69">
            <v>18972.142857142855</v>
          </cell>
          <cell r="G69">
            <v>14815.714285714283</v>
          </cell>
          <cell r="H69">
            <v>11659.285714285712</v>
          </cell>
          <cell r="I69">
            <v>8502.8571428571413</v>
          </cell>
          <cell r="R69">
            <v>32500</v>
          </cell>
          <cell r="S69">
            <v>29900</v>
          </cell>
          <cell r="T69">
            <v>27700</v>
          </cell>
          <cell r="U69">
            <v>26500</v>
          </cell>
          <cell r="V69">
            <v>23800</v>
          </cell>
          <cell r="AC69" t="str">
            <v>Banks</v>
          </cell>
          <cell r="AD69">
            <v>-0.39999999999999991</v>
          </cell>
          <cell r="AE69">
            <v>-1.5999999999999996</v>
          </cell>
          <cell r="AF69">
            <v>-4.3000000000000007</v>
          </cell>
          <cell r="AG69">
            <v>9.9999999999999645E-2</v>
          </cell>
          <cell r="AH69">
            <v>9.9999999999999867E-2</v>
          </cell>
          <cell r="AI69">
            <v>-6.1000000000000014</v>
          </cell>
        </row>
        <row r="70">
          <cell r="B70" t="str">
            <v>Covered bonds</v>
          </cell>
          <cell r="D70">
            <v>13200</v>
          </cell>
          <cell r="E70">
            <v>11880</v>
          </cell>
          <cell r="F70">
            <v>11234</v>
          </cell>
          <cell r="G70">
            <v>10588</v>
          </cell>
          <cell r="H70">
            <v>9192</v>
          </cell>
          <cell r="I70">
            <v>7796</v>
          </cell>
          <cell r="R70">
            <v>13200</v>
          </cell>
          <cell r="S70">
            <v>13200</v>
          </cell>
          <cell r="T70">
            <v>13100</v>
          </cell>
          <cell r="U70">
            <v>12200</v>
          </cell>
          <cell r="V70">
            <v>12200</v>
          </cell>
          <cell r="AC70" t="str">
            <v>Covered bonds</v>
          </cell>
          <cell r="AD70">
            <v>-1.2000000000000002</v>
          </cell>
          <cell r="AE70">
            <v>0</v>
          </cell>
          <cell r="AF70">
            <v>0.2</v>
          </cell>
          <cell r="AG70">
            <v>0</v>
          </cell>
          <cell r="AH70">
            <v>0</v>
          </cell>
          <cell r="AI70">
            <v>-1.0000000000000002</v>
          </cell>
        </row>
        <row r="71">
          <cell r="B71" t="str">
            <v>ABS</v>
          </cell>
          <cell r="D71">
            <v>14100</v>
          </cell>
          <cell r="E71">
            <v>9800</v>
          </cell>
          <cell r="F71">
            <v>6600</v>
          </cell>
          <cell r="G71">
            <v>3400</v>
          </cell>
          <cell r="H71">
            <v>867</v>
          </cell>
          <cell r="I71">
            <v>0</v>
          </cell>
          <cell r="R71">
            <v>17200</v>
          </cell>
          <cell r="S71">
            <v>14100</v>
          </cell>
          <cell r="T71">
            <v>12900</v>
          </cell>
          <cell r="U71">
            <v>12900</v>
          </cell>
          <cell r="V71">
            <v>9900</v>
          </cell>
          <cell r="AC71" t="str">
            <v>ABS</v>
          </cell>
          <cell r="AD71">
            <v>-3.0999999999999996</v>
          </cell>
          <cell r="AE71">
            <v>-1.6999999999999997</v>
          </cell>
          <cell r="AF71">
            <v>0.30000000000000004</v>
          </cell>
          <cell r="AG71">
            <v>0.10000000000000003</v>
          </cell>
          <cell r="AH71">
            <v>0.20000000000000007</v>
          </cell>
          <cell r="AI71">
            <v>-4.1999999999999993</v>
          </cell>
        </row>
        <row r="72">
          <cell r="B72" t="str">
            <v>MBS</v>
          </cell>
          <cell r="D72">
            <v>14700</v>
          </cell>
          <cell r="E72">
            <v>10220</v>
          </cell>
          <cell r="F72">
            <v>7290</v>
          </cell>
          <cell r="G72">
            <v>4360</v>
          </cell>
          <cell r="H72">
            <v>1430</v>
          </cell>
          <cell r="I72">
            <v>0</v>
          </cell>
          <cell r="R72">
            <v>14400</v>
          </cell>
          <cell r="S72">
            <v>14700</v>
          </cell>
          <cell r="T72">
            <v>13600</v>
          </cell>
          <cell r="U72">
            <v>12200</v>
          </cell>
          <cell r="V72">
            <v>10600</v>
          </cell>
          <cell r="AC72" t="str">
            <v>MBS</v>
          </cell>
          <cell r="AD72">
            <v>-4.2</v>
          </cell>
          <cell r="AE72">
            <v>-0.20000000000000018</v>
          </cell>
          <cell r="AF72">
            <v>-9.9999999999999978E-2</v>
          </cell>
          <cell r="AG72">
            <v>0.4</v>
          </cell>
          <cell r="AH72">
            <v>0</v>
          </cell>
          <cell r="AI72">
            <v>-4.0999999999999996</v>
          </cell>
        </row>
        <row r="73">
          <cell r="B73" t="str">
            <v>Other</v>
          </cell>
          <cell r="D73">
            <v>12200</v>
          </cell>
          <cell r="E73">
            <v>13344.444444444445</v>
          </cell>
          <cell r="F73">
            <v>11738.425925925927</v>
          </cell>
          <cell r="G73">
            <v>10132.407407407409</v>
          </cell>
          <cell r="H73">
            <v>8609.3888888888905</v>
          </cell>
          <cell r="I73">
            <v>4920.3703703703723</v>
          </cell>
          <cell r="R73">
            <v>11100</v>
          </cell>
          <cell r="S73">
            <v>12200</v>
          </cell>
          <cell r="T73">
            <v>12300</v>
          </cell>
          <cell r="U73">
            <v>13500</v>
          </cell>
          <cell r="V73">
            <v>13700</v>
          </cell>
          <cell r="AC73" t="str">
            <v>Other</v>
          </cell>
          <cell r="AD73">
            <v>0</v>
          </cell>
          <cell r="AE73">
            <v>0</v>
          </cell>
          <cell r="AF73">
            <v>-0.30000000000000027</v>
          </cell>
          <cell r="AG73">
            <v>1.3999999999999995</v>
          </cell>
          <cell r="AH73">
            <v>0.5</v>
          </cell>
          <cell r="AI73">
            <v>1.5999999999999992</v>
          </cell>
        </row>
        <row r="74">
          <cell r="AC74" t="str">
            <v>TOTAL</v>
          </cell>
          <cell r="AD74">
            <v>-10.100000000000001</v>
          </cell>
          <cell r="AE74">
            <v>-6.1000000000000005</v>
          </cell>
          <cell r="AF74">
            <v>-9.7000000000000011</v>
          </cell>
          <cell r="AG74">
            <v>4.5999999999999996</v>
          </cell>
          <cell r="AH74">
            <v>1.2999999999999998</v>
          </cell>
          <cell r="AI74">
            <v>-20.000000000000004</v>
          </cell>
        </row>
        <row r="75">
          <cell r="B75" t="str">
            <v>AAA</v>
          </cell>
          <cell r="D75">
            <v>35600</v>
          </cell>
          <cell r="E75">
            <v>24625.507936507936</v>
          </cell>
          <cell r="F75">
            <v>21168.985185185185</v>
          </cell>
          <cell r="G75">
            <v>15717.666666666664</v>
          </cell>
          <cell r="H75">
            <v>10762.86222222222</v>
          </cell>
          <cell r="I75">
            <v>7715.9777777777772</v>
          </cell>
          <cell r="Q75">
            <v>51500</v>
          </cell>
          <cell r="R75">
            <v>44600</v>
          </cell>
          <cell r="S75">
            <v>35600</v>
          </cell>
          <cell r="T75">
            <v>33000</v>
          </cell>
          <cell r="U75">
            <v>30300</v>
          </cell>
          <cell r="V75">
            <v>25500</v>
          </cell>
        </row>
        <row r="76">
          <cell r="B76" t="str">
            <v xml:space="preserve">AA </v>
          </cell>
          <cell r="D76">
            <v>39800</v>
          </cell>
          <cell r="E76">
            <v>32607.901587301589</v>
          </cell>
          <cell r="F76">
            <v>26480.689232804234</v>
          </cell>
          <cell r="G76">
            <v>22194.167354497353</v>
          </cell>
          <cell r="H76">
            <v>18098.406904761901</v>
          </cell>
          <cell r="I76">
            <v>14618.377883597883</v>
          </cell>
          <cell r="Q76">
            <v>40600</v>
          </cell>
          <cell r="R76">
            <v>38300</v>
          </cell>
          <cell r="S76">
            <v>39800</v>
          </cell>
          <cell r="T76">
            <v>37100</v>
          </cell>
          <cell r="U76">
            <v>35200</v>
          </cell>
          <cell r="V76">
            <v>33500</v>
          </cell>
        </row>
        <row r="77">
          <cell r="B77" t="str">
            <v>A</v>
          </cell>
          <cell r="D77">
            <v>35200</v>
          </cell>
          <cell r="E77">
            <v>24819.844444444439</v>
          </cell>
          <cell r="F77">
            <v>22111.074126984124</v>
          </cell>
          <cell r="G77">
            <v>18141.841375661374</v>
          </cell>
          <cell r="H77">
            <v>15035.702698412697</v>
          </cell>
          <cell r="I77">
            <v>11459.484021164018</v>
          </cell>
          <cell r="Q77">
            <v>35500</v>
          </cell>
          <cell r="R77">
            <v>35300</v>
          </cell>
          <cell r="S77">
            <v>35200</v>
          </cell>
          <cell r="T77">
            <v>33300</v>
          </cell>
          <cell r="U77">
            <v>29000</v>
          </cell>
          <cell r="V77">
            <v>25600</v>
          </cell>
        </row>
        <row r="78">
          <cell r="B78" t="str">
            <v>BBB</v>
          </cell>
          <cell r="D78">
            <v>19300</v>
          </cell>
          <cell r="E78">
            <v>23298.155555555553</v>
          </cell>
          <cell r="F78">
            <v>20106.708703703705</v>
          </cell>
          <cell r="G78">
            <v>17010.763968253967</v>
          </cell>
          <cell r="H78">
            <v>14066.106587301587</v>
          </cell>
          <cell r="I78">
            <v>9910.1692063492064</v>
          </cell>
          <cell r="Q78">
            <v>17900</v>
          </cell>
          <cell r="R78">
            <v>17100</v>
          </cell>
          <cell r="S78">
            <v>19300</v>
          </cell>
          <cell r="T78">
            <v>20100</v>
          </cell>
          <cell r="U78">
            <v>25100</v>
          </cell>
          <cell r="V78">
            <v>23800</v>
          </cell>
        </row>
        <row r="79">
          <cell r="B79" t="str">
            <v>NIG</v>
          </cell>
          <cell r="D79">
            <v>4500</v>
          </cell>
          <cell r="E79">
            <v>5934.9396825396798</v>
          </cell>
          <cell r="F79">
            <v>4315.5189417989377</v>
          </cell>
          <cell r="G79">
            <v>4015.1638095238063</v>
          </cell>
          <cell r="H79">
            <v>3013.1517460317436</v>
          </cell>
          <cell r="I79">
            <v>2168.8482539682523</v>
          </cell>
          <cell r="Q79">
            <v>3800</v>
          </cell>
          <cell r="R79">
            <v>3600</v>
          </cell>
          <cell r="S79">
            <v>4500</v>
          </cell>
          <cell r="T79">
            <v>4600</v>
          </cell>
          <cell r="U79">
            <v>5700</v>
          </cell>
          <cell r="V79">
            <v>5800</v>
          </cell>
        </row>
        <row r="81">
          <cell r="B81" t="str">
            <v>FP portfolio</v>
          </cell>
          <cell r="Y81" t="str">
            <v>1Q 2009</v>
          </cell>
          <cell r="Z81" t="str">
            <v>2Q 2009</v>
          </cell>
          <cell r="AA81" t="str">
            <v>3Q 2009</v>
          </cell>
          <cell r="AB81" t="str">
            <v>4Q 2009</v>
          </cell>
          <cell r="AC81" t="str">
            <v>1Q 2010</v>
          </cell>
          <cell r="AD81" t="str">
            <v>2Q 2010</v>
          </cell>
          <cell r="AE81" t="str">
            <v>3Q2010</v>
          </cell>
          <cell r="AF81" t="str">
            <v>4Q2010</v>
          </cell>
        </row>
        <row r="82">
          <cell r="B82" t="str">
            <v>Total revenues</v>
          </cell>
          <cell r="E82">
            <v>60</v>
          </cell>
          <cell r="F82">
            <v>-21.768804104047454</v>
          </cell>
          <cell r="G82">
            <v>-20.628049739042954</v>
          </cell>
          <cell r="H82">
            <v>-24.359119217548056</v>
          </cell>
          <cell r="I82">
            <v>-27.519811513550898</v>
          </cell>
          <cell r="T82">
            <v>46.183293999999933</v>
          </cell>
          <cell r="U82">
            <v>-13.711865999999965</v>
          </cell>
          <cell r="V82">
            <v>69.833333333333343</v>
          </cell>
          <cell r="W82">
            <v>-42.304761333333317</v>
          </cell>
        </row>
        <row r="83">
          <cell r="B83" t="str">
            <v>Provisions</v>
          </cell>
          <cell r="E83">
            <v>-380</v>
          </cell>
          <cell r="F83">
            <v>-220</v>
          </cell>
          <cell r="G83">
            <v>-100</v>
          </cell>
          <cell r="H83">
            <v>-50</v>
          </cell>
          <cell r="I83">
            <v>0</v>
          </cell>
          <cell r="R83">
            <v>-21</v>
          </cell>
          <cell r="S83">
            <v>-140</v>
          </cell>
          <cell r="T83">
            <v>-165</v>
          </cell>
          <cell r="U83">
            <v>-135.83333333333334</v>
          </cell>
          <cell r="V83">
            <v>-47.833333333333343</v>
          </cell>
          <cell r="W83">
            <v>-31.333333333333258</v>
          </cell>
        </row>
        <row r="84">
          <cell r="B84" t="str">
            <v>Profit Before Tax</v>
          </cell>
          <cell r="U84">
            <v>-101</v>
          </cell>
          <cell r="V84">
            <v>22</v>
          </cell>
        </row>
        <row r="86">
          <cell r="B86" t="str">
            <v>Financial product portfolio (€ terms)</v>
          </cell>
          <cell r="D86">
            <v>10699.999999999998</v>
          </cell>
          <cell r="E86">
            <v>10184.038527691779</v>
          </cell>
          <cell r="F86">
            <v>10599.2134607726</v>
          </cell>
          <cell r="G86">
            <v>10028.836278270348</v>
          </cell>
          <cell r="H86">
            <v>9458.4590957680957</v>
          </cell>
          <cell r="I86">
            <v>8888.0819132658398</v>
          </cell>
          <cell r="Q86">
            <v>11599.999999999998</v>
          </cell>
          <cell r="R86">
            <v>10868.354430379746</v>
          </cell>
          <cell r="S86">
            <v>10699.999999999998</v>
          </cell>
          <cell r="T86">
            <v>11100</v>
          </cell>
          <cell r="U86">
            <v>11145.03816793893</v>
          </cell>
          <cell r="V86">
            <v>10839.694656488549</v>
          </cell>
          <cell r="W86">
            <v>10184.038527691777</v>
          </cell>
          <cell r="AC86" t="str">
            <v>Losses US RMBS</v>
          </cell>
        </row>
        <row r="87">
          <cell r="B87" t="str">
            <v>Subprime RMBS</v>
          </cell>
          <cell r="D87">
            <v>4863.6363636363631</v>
          </cell>
          <cell r="E87">
            <v>6907.894736842105</v>
          </cell>
          <cell r="F87">
            <v>7197.5806451612907</v>
          </cell>
          <cell r="G87">
            <v>6818.7606112054327</v>
          </cell>
          <cell r="H87">
            <v>6439.9405772495757</v>
          </cell>
          <cell r="I87">
            <v>6061.1205432937177</v>
          </cell>
          <cell r="Q87">
            <v>5195.0920245398765</v>
          </cell>
          <cell r="R87">
            <v>4921.5189873417721</v>
          </cell>
          <cell r="S87">
            <v>4863.6363636363631</v>
          </cell>
          <cell r="T87">
            <v>5106</v>
          </cell>
          <cell r="U87">
            <v>5267.1755725190842</v>
          </cell>
          <cell r="V87">
            <v>5190.8396946564881</v>
          </cell>
          <cell r="AC87" t="str">
            <v>Cum loss rate - Moody's assumptions</v>
          </cell>
          <cell r="AD87" t="str">
            <v>Subprime</v>
          </cell>
          <cell r="AE87" t="str">
            <v>Alt-A</v>
          </cell>
          <cell r="AF87" t="str">
            <v>Option ARM</v>
          </cell>
        </row>
        <row r="88">
          <cell r="B88" t="str">
            <v>Alt-A first lien</v>
          </cell>
          <cell r="D88">
            <v>2084.4155844155844</v>
          </cell>
          <cell r="Q88">
            <v>2348.4662576687115</v>
          </cell>
          <cell r="R88">
            <v>2050.6329113924048</v>
          </cell>
          <cell r="S88">
            <v>2084.4155844155844</v>
          </cell>
          <cell r="T88">
            <v>2072</v>
          </cell>
          <cell r="U88">
            <v>1984.7328244274809</v>
          </cell>
          <cell r="V88">
            <v>1832.06106870229</v>
          </cell>
          <cell r="AC88">
            <v>2005</v>
          </cell>
          <cell r="AD88">
            <v>0.187</v>
          </cell>
          <cell r="AE88">
            <v>0.14299999999999999</v>
          </cell>
          <cell r="AF88">
            <v>0.2</v>
          </cell>
        </row>
        <row r="89">
          <cell r="B89" t="str">
            <v>Other US RMBS</v>
          </cell>
          <cell r="D89">
            <v>347.40259740259734</v>
          </cell>
          <cell r="Q89">
            <v>0</v>
          </cell>
          <cell r="R89">
            <v>546.83544303797464</v>
          </cell>
          <cell r="S89">
            <v>347.40259740259734</v>
          </cell>
          <cell r="T89">
            <v>370</v>
          </cell>
          <cell r="U89">
            <v>1374.0458015267175</v>
          </cell>
          <cell r="V89">
            <v>229.00763358778624</v>
          </cell>
          <cell r="AC89">
            <v>2006</v>
          </cell>
          <cell r="AD89">
            <v>0.38400000000000001</v>
          </cell>
          <cell r="AE89">
            <v>0.28199999999999997</v>
          </cell>
          <cell r="AF89">
            <v>0.41</v>
          </cell>
        </row>
        <row r="90">
          <cell r="B90" t="str">
            <v>Other ABS</v>
          </cell>
          <cell r="D90">
            <v>694.80519480519467</v>
          </cell>
          <cell r="E90">
            <v>1323.5294117647059</v>
          </cell>
          <cell r="F90">
            <v>1379.0322580645161</v>
          </cell>
          <cell r="G90">
            <v>1306.4516129032259</v>
          </cell>
          <cell r="H90">
            <v>1233.8709677419356</v>
          </cell>
          <cell r="I90">
            <v>1161.2903225806451</v>
          </cell>
          <cell r="Q90">
            <v>1921.4723926380366</v>
          </cell>
          <cell r="R90">
            <v>1367.0886075949365</v>
          </cell>
          <cell r="S90">
            <v>694.80519480519467</v>
          </cell>
          <cell r="T90">
            <v>666</v>
          </cell>
          <cell r="U90">
            <v>305.34351145038164</v>
          </cell>
          <cell r="V90">
            <v>1374.0458015267175</v>
          </cell>
          <cell r="AC90">
            <v>2007</v>
          </cell>
          <cell r="AD90">
            <v>0.48099999999999998</v>
          </cell>
          <cell r="AE90">
            <v>0.35199999999999998</v>
          </cell>
          <cell r="AF90">
            <v>0.51</v>
          </cell>
        </row>
        <row r="91">
          <cell r="B91" t="str">
            <v>Agency debt, public related</v>
          </cell>
          <cell r="D91">
            <v>2709.7402597402593</v>
          </cell>
          <cell r="E91">
            <v>1952.6143790849674</v>
          </cell>
          <cell r="F91">
            <v>2022.6005575467943</v>
          </cell>
          <cell r="G91">
            <v>1903.6240541616889</v>
          </cell>
          <cell r="H91">
            <v>1784.6475507765836</v>
          </cell>
          <cell r="I91">
            <v>1665.6710473914782</v>
          </cell>
          <cell r="Q91">
            <v>2134.969325153374</v>
          </cell>
          <cell r="R91">
            <v>1982.2784810126582</v>
          </cell>
          <cell r="S91">
            <v>2709.7402597402593</v>
          </cell>
          <cell r="T91">
            <v>2886</v>
          </cell>
          <cell r="U91">
            <v>2213.740458015267</v>
          </cell>
          <cell r="V91">
            <v>2213.740458015267</v>
          </cell>
        </row>
        <row r="93">
          <cell r="B93" t="str">
            <v>USD/EUR rate - EOP</v>
          </cell>
          <cell r="C93">
            <v>1.47</v>
          </cell>
          <cell r="D93">
            <v>1.39</v>
          </cell>
          <cell r="E93">
            <v>1.36</v>
          </cell>
          <cell r="F93">
            <v>1.24</v>
          </cell>
          <cell r="G93">
            <v>1.24</v>
          </cell>
          <cell r="H93">
            <v>1.24</v>
          </cell>
          <cell r="I93">
            <v>1.24</v>
          </cell>
          <cell r="P93">
            <v>1.3306</v>
          </cell>
          <cell r="S93">
            <v>1.4399</v>
          </cell>
          <cell r="T93">
            <v>1.35415</v>
          </cell>
          <cell r="U93">
            <v>1.31</v>
          </cell>
          <cell r="V93">
            <v>1.3148</v>
          </cell>
          <cell r="W93">
            <v>1.36</v>
          </cell>
          <cell r="AC93" t="str">
            <v>Dexia's exposure</v>
          </cell>
          <cell r="AD93" t="str">
            <v>Subprime</v>
          </cell>
          <cell r="AE93" t="str">
            <v>Alt-A</v>
          </cell>
          <cell r="AF93" t="str">
            <v>Option ARM</v>
          </cell>
        </row>
        <row r="95">
          <cell r="B95" t="str">
            <v>Sale</v>
          </cell>
          <cell r="E95">
            <v>0</v>
          </cell>
          <cell r="F95">
            <v>0</v>
          </cell>
          <cell r="G95">
            <v>0</v>
          </cell>
          <cell r="H95">
            <v>0</v>
          </cell>
          <cell r="I95">
            <v>0</v>
          </cell>
          <cell r="Q95" t="str">
            <v>-</v>
          </cell>
          <cell r="S95" t="str">
            <v>-</v>
          </cell>
          <cell r="AC95">
            <v>2005</v>
          </cell>
          <cell r="AD95">
            <v>1.071</v>
          </cell>
          <cell r="AE95">
            <v>0.46399999999999997</v>
          </cell>
          <cell r="AF95">
            <v>0</v>
          </cell>
        </row>
        <row r="96">
          <cell r="B96" t="str">
            <v>Amortisation</v>
          </cell>
          <cell r="D96">
            <v>0</v>
          </cell>
          <cell r="E96">
            <v>819.14893617021278</v>
          </cell>
          <cell r="F96">
            <v>736.71768072663929</v>
          </cell>
          <cell r="G96">
            <v>657.15123456790127</v>
          </cell>
          <cell r="H96">
            <v>621.78784925276159</v>
          </cell>
          <cell r="I96">
            <v>586.42446393762179</v>
          </cell>
          <cell r="Q96" t="str">
            <v>-</v>
          </cell>
          <cell r="S96" t="str">
            <v>-</v>
          </cell>
          <cell r="AC96">
            <v>2006</v>
          </cell>
          <cell r="AD96">
            <v>2.3969999999999998</v>
          </cell>
          <cell r="AE96">
            <v>0.81600000000000006</v>
          </cell>
          <cell r="AF96">
            <v>0.2</v>
          </cell>
        </row>
        <row r="97">
          <cell r="B97" t="str">
            <v>Total reduction</v>
          </cell>
          <cell r="D97">
            <v>0</v>
          </cell>
          <cell r="E97">
            <v>819.14893617021278</v>
          </cell>
          <cell r="F97">
            <v>736.71768072663929</v>
          </cell>
          <cell r="G97">
            <v>657.15123456790127</v>
          </cell>
          <cell r="H97">
            <v>621.78784925276159</v>
          </cell>
          <cell r="I97">
            <v>586.42446393762179</v>
          </cell>
          <cell r="Q97" t="str">
            <v>-</v>
          </cell>
          <cell r="R97">
            <v>400</v>
          </cell>
          <cell r="S97">
            <v>500</v>
          </cell>
          <cell r="T97">
            <v>400</v>
          </cell>
          <cell r="U97">
            <v>400</v>
          </cell>
          <cell r="V97">
            <v>400</v>
          </cell>
          <cell r="W97">
            <v>349.7076023391819</v>
          </cell>
          <cell r="AC97">
            <v>2007</v>
          </cell>
          <cell r="AD97">
            <v>1.581</v>
          </cell>
          <cell r="AE97">
            <v>0.32000000000000006</v>
          </cell>
          <cell r="AF97">
            <v>0.2</v>
          </cell>
        </row>
        <row r="98">
          <cell r="B98" t="str">
            <v>Average duration</v>
          </cell>
          <cell r="E98">
            <v>9.4</v>
          </cell>
          <cell r="F98">
            <v>9.4</v>
          </cell>
          <cell r="G98">
            <v>10</v>
          </cell>
          <cell r="H98">
            <v>10</v>
          </cell>
          <cell r="I98">
            <v>10</v>
          </cell>
          <cell r="S98">
            <v>8.9</v>
          </cell>
          <cell r="T98">
            <v>9.4</v>
          </cell>
          <cell r="U98">
            <v>9.4</v>
          </cell>
          <cell r="V98">
            <v>9</v>
          </cell>
        </row>
        <row r="99">
          <cell r="F99">
            <v>415.17493308082157</v>
          </cell>
          <cell r="G99">
            <v>-570.37718250225225</v>
          </cell>
          <cell r="H99">
            <v>-570.37718250225225</v>
          </cell>
          <cell r="I99">
            <v>-570.37718250225589</v>
          </cell>
        </row>
        <row r="100">
          <cell r="B100" t="str">
            <v>Cumulative impairments</v>
          </cell>
          <cell r="E100">
            <v>1981.3333333333333</v>
          </cell>
          <cell r="F100">
            <v>2201.333333333333</v>
          </cell>
          <cell r="G100">
            <v>2301.333333333333</v>
          </cell>
          <cell r="H100">
            <v>2351.333333333333</v>
          </cell>
          <cell r="I100">
            <v>2351.333333333333</v>
          </cell>
          <cell r="T100">
            <v>2100</v>
          </cell>
          <cell r="U100">
            <v>2020</v>
          </cell>
          <cell r="V100">
            <v>1950</v>
          </cell>
          <cell r="W100">
            <v>1981.3333333333333</v>
          </cell>
          <cell r="AC100" t="str">
            <v>Implied losses</v>
          </cell>
          <cell r="AD100" t="str">
            <v>Subprime</v>
          </cell>
          <cell r="AE100" t="str">
            <v>Alt-A</v>
          </cell>
          <cell r="AF100" t="str">
            <v>Option ARM</v>
          </cell>
        </row>
        <row r="101">
          <cell r="B101" t="str">
            <v>Cash losses</v>
          </cell>
          <cell r="T101">
            <v>265</v>
          </cell>
          <cell r="U101">
            <v>433</v>
          </cell>
          <cell r="V101">
            <v>542</v>
          </cell>
          <cell r="AC101">
            <v>2005</v>
          </cell>
          <cell r="AD101">
            <v>0.20027699999999998</v>
          </cell>
          <cell r="AE101">
            <v>6.6351999999999994E-2</v>
          </cell>
          <cell r="AF101">
            <v>0</v>
          </cell>
        </row>
        <row r="102">
          <cell r="B102" t="str">
            <v>Difference</v>
          </cell>
          <cell r="T102">
            <v>2135</v>
          </cell>
          <cell r="U102">
            <v>2047</v>
          </cell>
          <cell r="V102">
            <v>2008</v>
          </cell>
          <cell r="W102">
            <v>2518.666666666667</v>
          </cell>
          <cell r="AC102">
            <v>2006</v>
          </cell>
          <cell r="AD102">
            <v>0.92044799999999993</v>
          </cell>
          <cell r="AE102">
            <v>0.23011199999999998</v>
          </cell>
          <cell r="AF102">
            <v>8.2000000000000003E-2</v>
          </cell>
        </row>
        <row r="103">
          <cell r="B103" t="str">
            <v>Guarantee</v>
          </cell>
          <cell r="E103">
            <v>4500</v>
          </cell>
          <cell r="F103">
            <v>4500</v>
          </cell>
          <cell r="G103">
            <v>4500</v>
          </cell>
          <cell r="H103">
            <v>4500</v>
          </cell>
          <cell r="I103">
            <v>4500</v>
          </cell>
          <cell r="T103">
            <v>4500</v>
          </cell>
          <cell r="U103">
            <v>4500</v>
          </cell>
          <cell r="V103">
            <v>4500</v>
          </cell>
          <cell r="W103">
            <v>4500</v>
          </cell>
          <cell r="AC103">
            <v>2007</v>
          </cell>
          <cell r="AD103">
            <v>0.76046099999999994</v>
          </cell>
          <cell r="AE103">
            <v>0.11264000000000002</v>
          </cell>
          <cell r="AF103">
            <v>0.10200000000000001</v>
          </cell>
        </row>
        <row r="105">
          <cell r="B105" t="str">
            <v>Revenue margin</v>
          </cell>
          <cell r="E105">
            <v>-2E-3</v>
          </cell>
          <cell r="F105">
            <v>-2E-3</v>
          </cell>
          <cell r="G105">
            <v>-2E-3</v>
          </cell>
          <cell r="H105">
            <v>-2.5000000000000001E-3</v>
          </cell>
          <cell r="I105">
            <v>-3.0000000000000001E-3</v>
          </cell>
          <cell r="U105">
            <v>-2E-3</v>
          </cell>
          <cell r="V105">
            <v>1.9671361502347419E-2</v>
          </cell>
          <cell r="AC105" t="str">
            <v>Sum losses</v>
          </cell>
          <cell r="AD105">
            <v>2.4742899999999999</v>
          </cell>
        </row>
        <row r="106">
          <cell r="AC106" t="str">
            <v>Specific impairments</v>
          </cell>
          <cell r="AD106">
            <v>-1.1000000000000001</v>
          </cell>
        </row>
        <row r="107">
          <cell r="B107" t="str">
            <v>Financial product portfolio ($ terms)</v>
          </cell>
          <cell r="D107">
            <v>15400</v>
          </cell>
          <cell r="E107">
            <v>13850.292397660818</v>
          </cell>
          <cell r="F107">
            <v>13143.024691358025</v>
          </cell>
          <cell r="G107">
            <v>12435.756985055232</v>
          </cell>
          <cell r="H107">
            <v>11728.489278752437</v>
          </cell>
          <cell r="I107">
            <v>11021.221572449642</v>
          </cell>
          <cell r="Q107">
            <v>16300</v>
          </cell>
          <cell r="R107">
            <v>15900</v>
          </cell>
          <cell r="S107">
            <v>15400</v>
          </cell>
          <cell r="T107">
            <v>15000</v>
          </cell>
          <cell r="U107">
            <v>14600</v>
          </cell>
          <cell r="V107">
            <v>14200</v>
          </cell>
          <cell r="W107">
            <v>13850.292397660818</v>
          </cell>
          <cell r="AC107" t="str">
            <v>Collective</v>
          </cell>
          <cell r="AD107">
            <v>-0.6</v>
          </cell>
        </row>
        <row r="108">
          <cell r="B108" t="str">
            <v>Subprime RMBS</v>
          </cell>
          <cell r="D108">
            <v>7000</v>
          </cell>
          <cell r="E108">
            <v>9394.7368421052633</v>
          </cell>
          <cell r="F108">
            <v>8925</v>
          </cell>
          <cell r="G108">
            <v>8455.2631578947367</v>
          </cell>
          <cell r="H108">
            <v>7985.5263157894733</v>
          </cell>
          <cell r="I108">
            <v>7515.78947368421</v>
          </cell>
          <cell r="Q108">
            <v>7300</v>
          </cell>
          <cell r="R108">
            <v>7200</v>
          </cell>
          <cell r="S108">
            <v>7000</v>
          </cell>
          <cell r="T108">
            <v>6900</v>
          </cell>
          <cell r="U108">
            <v>6900</v>
          </cell>
          <cell r="V108">
            <v>6800</v>
          </cell>
          <cell r="AC108" t="str">
            <v>Remaining losses</v>
          </cell>
          <cell r="AD108">
            <v>0.77428999999999981</v>
          </cell>
        </row>
        <row r="109">
          <cell r="B109" t="str">
            <v>Alt-A first lien</v>
          </cell>
          <cell r="D109">
            <v>3000</v>
          </cell>
          <cell r="Q109">
            <v>3300</v>
          </cell>
          <cell r="R109">
            <v>3000</v>
          </cell>
          <cell r="S109">
            <v>3000</v>
          </cell>
          <cell r="T109">
            <v>2800</v>
          </cell>
          <cell r="U109">
            <v>2600</v>
          </cell>
          <cell r="V109">
            <v>2400</v>
          </cell>
          <cell r="AC109" t="str">
            <v>per annum</v>
          </cell>
          <cell r="AD109">
            <v>0.19357249999999995</v>
          </cell>
        </row>
        <row r="110">
          <cell r="B110" t="str">
            <v>Other US RMBS</v>
          </cell>
          <cell r="D110">
            <v>500</v>
          </cell>
          <cell r="Q110">
            <v>0</v>
          </cell>
          <cell r="R110">
            <v>800</v>
          </cell>
          <cell r="S110">
            <v>500</v>
          </cell>
          <cell r="T110">
            <v>500</v>
          </cell>
          <cell r="U110">
            <v>1800</v>
          </cell>
          <cell r="V110">
            <v>300</v>
          </cell>
        </row>
        <row r="111">
          <cell r="B111" t="str">
            <v>Other ABS</v>
          </cell>
          <cell r="D111">
            <v>1000</v>
          </cell>
          <cell r="E111">
            <v>1800</v>
          </cell>
          <cell r="F111">
            <v>1710</v>
          </cell>
          <cell r="G111">
            <v>1620</v>
          </cell>
          <cell r="H111">
            <v>1530</v>
          </cell>
          <cell r="I111">
            <v>1440</v>
          </cell>
          <cell r="Q111">
            <v>2700</v>
          </cell>
          <cell r="R111">
            <v>2000</v>
          </cell>
          <cell r="S111">
            <v>1000</v>
          </cell>
          <cell r="T111">
            <v>900</v>
          </cell>
          <cell r="U111">
            <v>400</v>
          </cell>
          <cell r="V111">
            <v>1800</v>
          </cell>
        </row>
        <row r="112">
          <cell r="B112" t="str">
            <v>Agency debt, public related</v>
          </cell>
          <cell r="D112">
            <v>3900</v>
          </cell>
          <cell r="E112">
            <v>2655.5555555555557</v>
          </cell>
          <cell r="F112">
            <v>2508.0246913580249</v>
          </cell>
          <cell r="G112">
            <v>2360.4938271604942</v>
          </cell>
          <cell r="H112">
            <v>2212.9629629629635</v>
          </cell>
          <cell r="I112">
            <v>2065.4320987654328</v>
          </cell>
          <cell r="Q112">
            <v>3000</v>
          </cell>
          <cell r="R112">
            <v>2900</v>
          </cell>
          <cell r="S112">
            <v>3900</v>
          </cell>
          <cell r="T112">
            <v>3900</v>
          </cell>
          <cell r="U112">
            <v>2900</v>
          </cell>
          <cell r="V112">
            <v>2900</v>
          </cell>
        </row>
        <row r="114">
          <cell r="B114" t="str">
            <v>AAA</v>
          </cell>
          <cell r="D114">
            <v>2500</v>
          </cell>
          <cell r="E114">
            <v>1869.7465886939569</v>
          </cell>
          <cell r="F114">
            <v>1669.3055555555557</v>
          </cell>
          <cell r="G114">
            <v>1463.5061728395065</v>
          </cell>
          <cell r="H114">
            <v>1349.9074074074076</v>
          </cell>
          <cell r="I114">
            <v>1259.9135802469141</v>
          </cell>
          <cell r="Q114">
            <v>2700</v>
          </cell>
          <cell r="R114">
            <v>2500</v>
          </cell>
          <cell r="S114">
            <v>2500</v>
          </cell>
          <cell r="T114">
            <v>2300</v>
          </cell>
          <cell r="U114">
            <v>2200</v>
          </cell>
          <cell r="V114">
            <v>2200</v>
          </cell>
        </row>
        <row r="115">
          <cell r="B115" t="str">
            <v xml:space="preserve">AA </v>
          </cell>
          <cell r="D115">
            <v>1600</v>
          </cell>
          <cell r="E115">
            <v>1499.6003898635477</v>
          </cell>
          <cell r="F115">
            <v>1668.9932098765435</v>
          </cell>
          <cell r="G115">
            <v>1462.1799870045484</v>
          </cell>
          <cell r="H115">
            <v>1326.0871345029238</v>
          </cell>
          <cell r="I115">
            <v>1066.8834307992204</v>
          </cell>
          <cell r="Q115">
            <v>2100</v>
          </cell>
          <cell r="R115">
            <v>1700</v>
          </cell>
          <cell r="S115">
            <v>1600</v>
          </cell>
          <cell r="T115">
            <v>1600</v>
          </cell>
          <cell r="U115">
            <v>1500</v>
          </cell>
          <cell r="V115">
            <v>1500</v>
          </cell>
        </row>
        <row r="116">
          <cell r="B116" t="str">
            <v>A</v>
          </cell>
          <cell r="D116">
            <v>1400</v>
          </cell>
          <cell r="E116">
            <v>776.41325536062368</v>
          </cell>
          <cell r="F116">
            <v>650.79074074074083</v>
          </cell>
          <cell r="G116">
            <v>515.32007797270967</v>
          </cell>
          <cell r="H116">
            <v>470.89941520467841</v>
          </cell>
          <cell r="I116">
            <v>503.43664717348929</v>
          </cell>
          <cell r="Q116">
            <v>1200</v>
          </cell>
          <cell r="R116">
            <v>1400</v>
          </cell>
          <cell r="S116">
            <v>1400</v>
          </cell>
          <cell r="T116">
            <v>1200</v>
          </cell>
          <cell r="U116">
            <v>1000</v>
          </cell>
          <cell r="V116">
            <v>700</v>
          </cell>
        </row>
        <row r="117">
          <cell r="B117" t="str">
            <v>BBB</v>
          </cell>
          <cell r="D117">
            <v>1200</v>
          </cell>
          <cell r="E117">
            <v>1148.0214424951268</v>
          </cell>
          <cell r="F117">
            <v>747.69320987654328</v>
          </cell>
          <cell r="G117">
            <v>706.32209226770635</v>
          </cell>
          <cell r="H117">
            <v>569.79571150097479</v>
          </cell>
          <cell r="I117">
            <v>534.02196231319044</v>
          </cell>
          <cell r="Q117">
            <v>1400</v>
          </cell>
          <cell r="R117">
            <v>1200</v>
          </cell>
          <cell r="S117">
            <v>1200</v>
          </cell>
          <cell r="T117">
            <v>1300</v>
          </cell>
          <cell r="U117">
            <v>1100</v>
          </cell>
          <cell r="V117">
            <v>1200</v>
          </cell>
        </row>
        <row r="118">
          <cell r="B118" t="str">
            <v>NIG</v>
          </cell>
          <cell r="D118">
            <v>8700</v>
          </cell>
          <cell r="E118">
            <v>8556.5107212475632</v>
          </cell>
          <cell r="F118">
            <v>8406.2419753086415</v>
          </cell>
          <cell r="G118">
            <v>8288.4286549707595</v>
          </cell>
          <cell r="H118">
            <v>8011.7996101364515</v>
          </cell>
          <cell r="I118">
            <v>7656.965951916829</v>
          </cell>
          <cell r="Q118">
            <v>8900</v>
          </cell>
          <cell r="R118">
            <v>8900</v>
          </cell>
          <cell r="S118">
            <v>8700</v>
          </cell>
          <cell r="T118">
            <v>8500</v>
          </cell>
          <cell r="U118">
            <v>8800</v>
          </cell>
          <cell r="V118">
            <v>8500</v>
          </cell>
        </row>
        <row r="120">
          <cell r="B120" t="str">
            <v>PWB</v>
          </cell>
        </row>
        <row r="121">
          <cell r="B121" t="str">
            <v>Total revenues</v>
          </cell>
          <cell r="C121">
            <v>0</v>
          </cell>
          <cell r="D121">
            <v>0</v>
          </cell>
          <cell r="E121">
            <v>33.93</v>
          </cell>
          <cell r="F121">
            <v>24.200000000000003</v>
          </cell>
          <cell r="G121">
            <v>17.395</v>
          </cell>
          <cell r="H121">
            <v>11.7</v>
          </cell>
          <cell r="I121">
            <v>0</v>
          </cell>
          <cell r="T121">
            <v>9</v>
          </cell>
          <cell r="U121">
            <v>-1</v>
          </cell>
          <cell r="V121">
            <v>-18</v>
          </cell>
          <cell r="W121">
            <v>43.93</v>
          </cell>
        </row>
        <row r="122">
          <cell r="B122" t="str">
            <v>Provisions</v>
          </cell>
          <cell r="E122">
            <v>0</v>
          </cell>
          <cell r="F122">
            <v>0</v>
          </cell>
          <cell r="G122">
            <v>0</v>
          </cell>
          <cell r="H122">
            <v>0</v>
          </cell>
          <cell r="I122">
            <v>0</v>
          </cell>
          <cell r="U122">
            <v>-10</v>
          </cell>
          <cell r="V122">
            <v>6</v>
          </cell>
        </row>
        <row r="123">
          <cell r="B123" t="str">
            <v>Profit Before Tax</v>
          </cell>
          <cell r="P123">
            <v>75</v>
          </cell>
          <cell r="S123">
            <v>9</v>
          </cell>
          <cell r="T123">
            <v>9</v>
          </cell>
          <cell r="U123">
            <v>-1</v>
          </cell>
          <cell r="V123">
            <v>-12</v>
          </cell>
        </row>
        <row r="125">
          <cell r="B125" t="str">
            <v>PBT margin</v>
          </cell>
          <cell r="E125">
            <v>8.9999999999999998E-4</v>
          </cell>
          <cell r="F125">
            <v>8.0000000000000004E-4</v>
          </cell>
          <cell r="G125">
            <v>6.9999999999999999E-4</v>
          </cell>
          <cell r="H125">
            <v>5.9999999999999995E-4</v>
          </cell>
          <cell r="I125">
            <v>0</v>
          </cell>
          <cell r="S125">
            <v>8.3236994219653174E-4</v>
          </cell>
          <cell r="T125">
            <v>8.7167070217917674E-4</v>
          </cell>
          <cell r="U125">
            <v>-1.0212235193233421E-4</v>
          </cell>
          <cell r="V125">
            <v>-1.3367007339864791E-3</v>
          </cell>
          <cell r="W125">
            <v>5.2390226668562398E-3</v>
          </cell>
        </row>
        <row r="128">
          <cell r="B128" t="str">
            <v>Loans</v>
          </cell>
          <cell r="C128">
            <v>23000</v>
          </cell>
          <cell r="D128">
            <v>18000</v>
          </cell>
          <cell r="E128">
            <v>13000</v>
          </cell>
          <cell r="F128">
            <v>11000</v>
          </cell>
          <cell r="G128">
            <v>10000</v>
          </cell>
          <cell r="H128">
            <v>8000</v>
          </cell>
          <cell r="I128">
            <v>6000</v>
          </cell>
          <cell r="O128">
            <v>23000</v>
          </cell>
          <cell r="P128">
            <v>18000</v>
          </cell>
          <cell r="Q128">
            <v>19000</v>
          </cell>
          <cell r="R128">
            <v>18000</v>
          </cell>
          <cell r="S128">
            <v>18000</v>
          </cell>
          <cell r="T128">
            <v>17000</v>
          </cell>
          <cell r="U128">
            <v>15800</v>
          </cell>
          <cell r="V128">
            <v>13400</v>
          </cell>
          <cell r="W128">
            <v>13000</v>
          </cell>
        </row>
        <row r="129">
          <cell r="B129" t="str">
            <v>US liquidity lines undrawn</v>
          </cell>
          <cell r="C129">
            <v>28000</v>
          </cell>
          <cell r="D129">
            <v>24000</v>
          </cell>
          <cell r="E129">
            <v>20000</v>
          </cell>
          <cell r="F129">
            <v>16000</v>
          </cell>
          <cell r="G129">
            <v>12000</v>
          </cell>
          <cell r="H129">
            <v>8000</v>
          </cell>
          <cell r="I129">
            <v>7000</v>
          </cell>
          <cell r="O129">
            <v>28000</v>
          </cell>
          <cell r="P129">
            <v>32000</v>
          </cell>
          <cell r="Q129">
            <v>29000</v>
          </cell>
          <cell r="R129">
            <v>26000</v>
          </cell>
          <cell r="S129">
            <v>24000</v>
          </cell>
          <cell r="T129">
            <v>23000</v>
          </cell>
          <cell r="U129">
            <v>22061.068702290075</v>
          </cell>
          <cell r="V129">
            <v>20231.21387283237</v>
          </cell>
          <cell r="W129">
            <v>20000</v>
          </cell>
        </row>
        <row r="130">
          <cell r="B130" t="str">
            <v>US liquidity lines drawn</v>
          </cell>
          <cell r="C130">
            <v>6000</v>
          </cell>
          <cell r="D130">
            <v>200</v>
          </cell>
          <cell r="E130">
            <v>200</v>
          </cell>
          <cell r="F130">
            <v>300</v>
          </cell>
          <cell r="G130">
            <v>400</v>
          </cell>
          <cell r="H130">
            <v>600</v>
          </cell>
          <cell r="I130">
            <v>1000</v>
          </cell>
          <cell r="O130">
            <v>6000</v>
          </cell>
          <cell r="P130">
            <v>2000</v>
          </cell>
          <cell r="Q130">
            <v>1000</v>
          </cell>
          <cell r="R130">
            <v>300</v>
          </cell>
          <cell r="S130">
            <v>200</v>
          </cell>
          <cell r="T130">
            <v>400</v>
          </cell>
          <cell r="U130">
            <v>76.33587786259541</v>
          </cell>
          <cell r="V130">
            <v>250</v>
          </cell>
          <cell r="W130">
            <v>200</v>
          </cell>
        </row>
        <row r="131">
          <cell r="B131" t="str">
            <v>Total assets</v>
          </cell>
          <cell r="C131">
            <v>57000</v>
          </cell>
          <cell r="D131">
            <v>42200</v>
          </cell>
          <cell r="E131">
            <v>33200</v>
          </cell>
          <cell r="F131">
            <v>27300</v>
          </cell>
          <cell r="G131">
            <v>22400</v>
          </cell>
          <cell r="H131">
            <v>16600</v>
          </cell>
          <cell r="I131">
            <v>14000</v>
          </cell>
          <cell r="O131">
            <v>57000</v>
          </cell>
          <cell r="P131">
            <v>52000</v>
          </cell>
          <cell r="Q131">
            <v>49000</v>
          </cell>
          <cell r="R131">
            <v>44300</v>
          </cell>
          <cell r="S131">
            <v>42200</v>
          </cell>
          <cell r="T131">
            <v>40400</v>
          </cell>
          <cell r="U131">
            <v>37937.404580152666</v>
          </cell>
          <cell r="V131">
            <v>33881.21387283237</v>
          </cell>
          <cell r="W131">
            <v>33200</v>
          </cell>
        </row>
        <row r="133">
          <cell r="B133" t="str">
            <v>Treasury</v>
          </cell>
        </row>
        <row r="134">
          <cell r="B134" t="str">
            <v>Total revenues</v>
          </cell>
          <cell r="C134">
            <v>0</v>
          </cell>
          <cell r="D134">
            <v>0</v>
          </cell>
          <cell r="E134">
            <v>200</v>
          </cell>
          <cell r="F134">
            <v>100</v>
          </cell>
          <cell r="G134">
            <v>100</v>
          </cell>
          <cell r="H134">
            <v>100</v>
          </cell>
          <cell r="I134">
            <v>80</v>
          </cell>
          <cell r="T134">
            <v>59</v>
          </cell>
          <cell r="U134">
            <v>27</v>
          </cell>
          <cell r="V134">
            <v>27</v>
          </cell>
          <cell r="W134">
            <v>87</v>
          </cell>
        </row>
        <row r="135">
          <cell r="B135" t="str">
            <v>Provisions</v>
          </cell>
          <cell r="T135">
            <v>10.124487999999985</v>
          </cell>
        </row>
        <row r="136">
          <cell r="B136" t="str">
            <v>Profit Before Tax</v>
          </cell>
          <cell r="T136">
            <v>50</v>
          </cell>
          <cell r="U136">
            <v>27</v>
          </cell>
          <cell r="V136">
            <v>27</v>
          </cell>
        </row>
        <row r="138">
          <cell r="B138" t="str">
            <v>Cost of Funding and Guarantee</v>
          </cell>
        </row>
        <row r="139">
          <cell r="B139" t="str">
            <v>Guaranteed bonds</v>
          </cell>
          <cell r="C139">
            <v>0</v>
          </cell>
          <cell r="D139">
            <v>21000</v>
          </cell>
          <cell r="E139">
            <v>46000</v>
          </cell>
          <cell r="F139">
            <v>25000</v>
          </cell>
          <cell r="G139">
            <v>20000</v>
          </cell>
          <cell r="H139">
            <v>10000</v>
          </cell>
          <cell r="I139">
            <v>0</v>
          </cell>
          <cell r="S139">
            <v>21000</v>
          </cell>
          <cell r="T139">
            <v>37000</v>
          </cell>
          <cell r="U139">
            <v>49000</v>
          </cell>
          <cell r="V139">
            <v>46400</v>
          </cell>
          <cell r="W139">
            <v>46000</v>
          </cell>
        </row>
        <row r="140">
          <cell r="B140" t="str">
            <v>Average duration</v>
          </cell>
          <cell r="D140">
            <v>3.5</v>
          </cell>
          <cell r="E140">
            <v>3</v>
          </cell>
          <cell r="F140">
            <v>3</v>
          </cell>
          <cell r="G140">
            <v>3</v>
          </cell>
          <cell r="H140">
            <v>3</v>
          </cell>
          <cell r="I140">
            <v>3</v>
          </cell>
        </row>
        <row r="141">
          <cell r="B141" t="str">
            <v>Fee</v>
          </cell>
          <cell r="C141">
            <v>86</v>
          </cell>
          <cell r="D141">
            <v>86</v>
          </cell>
          <cell r="E141">
            <v>86</v>
          </cell>
          <cell r="F141">
            <v>86</v>
          </cell>
          <cell r="G141">
            <v>86</v>
          </cell>
          <cell r="H141">
            <v>86</v>
          </cell>
          <cell r="I141">
            <v>86</v>
          </cell>
          <cell r="L141">
            <v>86</v>
          </cell>
          <cell r="M141">
            <v>86</v>
          </cell>
          <cell r="N141">
            <v>86</v>
          </cell>
          <cell r="O141">
            <v>86</v>
          </cell>
          <cell r="P141">
            <v>86</v>
          </cell>
          <cell r="Q141">
            <v>86</v>
          </cell>
          <cell r="R141">
            <v>86</v>
          </cell>
          <cell r="S141">
            <v>86</v>
          </cell>
          <cell r="T141">
            <v>86</v>
          </cell>
          <cell r="U141">
            <v>86</v>
          </cell>
          <cell r="V141">
            <v>86</v>
          </cell>
          <cell r="W141">
            <v>86</v>
          </cell>
        </row>
        <row r="142">
          <cell r="B142" t="str">
            <v>Cost of guarantee</v>
          </cell>
          <cell r="D142">
            <v>-458</v>
          </cell>
          <cell r="E142">
            <v>-468.33</v>
          </cell>
          <cell r="F142">
            <v>-305.3</v>
          </cell>
          <cell r="G142">
            <v>-193.5</v>
          </cell>
          <cell r="H142">
            <v>-129</v>
          </cell>
          <cell r="I142">
            <v>-43</v>
          </cell>
          <cell r="O142">
            <v>-28</v>
          </cell>
          <cell r="P142">
            <v>-81</v>
          </cell>
          <cell r="Q142">
            <v>-127</v>
          </cell>
          <cell r="R142">
            <v>-124</v>
          </cell>
          <cell r="S142">
            <v>-126</v>
          </cell>
          <cell r="T142">
            <v>-115</v>
          </cell>
          <cell r="U142">
            <v>-125</v>
          </cell>
          <cell r="V142">
            <v>-129</v>
          </cell>
          <cell r="W142">
            <v>-99.33</v>
          </cell>
        </row>
        <row r="143">
          <cell r="B143" t="str">
            <v>Difference versus last year</v>
          </cell>
          <cell r="E143">
            <v>-10.329999999999984</v>
          </cell>
          <cell r="F143">
            <v>163.02999999999997</v>
          </cell>
          <cell r="G143">
            <v>111.80000000000001</v>
          </cell>
          <cell r="H143">
            <v>64.5</v>
          </cell>
          <cell r="I143">
            <v>86</v>
          </cell>
          <cell r="T143">
            <v>-2.582499999999996</v>
          </cell>
          <cell r="U143">
            <v>-2.582499999999996</v>
          </cell>
          <cell r="V143">
            <v>-2.582499999999996</v>
          </cell>
          <cell r="W143">
            <v>-2.582499999999996</v>
          </cell>
        </row>
        <row r="144">
          <cell r="B144" t="str">
            <v>Higher funding costs</v>
          </cell>
          <cell r="G144">
            <v>0.6347415184826275</v>
          </cell>
          <cell r="H144">
            <v>3.0847415184826161</v>
          </cell>
          <cell r="I144">
            <v>4.8793353175407077</v>
          </cell>
        </row>
        <row r="176">
          <cell r="C176">
            <v>2008</v>
          </cell>
          <cell r="D176">
            <v>2009</v>
          </cell>
          <cell r="E176" t="str">
            <v>2010E</v>
          </cell>
          <cell r="F176" t="str">
            <v>2011E</v>
          </cell>
          <cell r="G176" t="str">
            <v>2012E</v>
          </cell>
          <cell r="H176" t="str">
            <v>2013E</v>
          </cell>
          <cell r="I176" t="str">
            <v>2014E</v>
          </cell>
        </row>
        <row r="177">
          <cell r="B177" t="str">
            <v>Bond portfolio in run-off</v>
          </cell>
          <cell r="C177">
            <v>158</v>
          </cell>
          <cell r="D177">
            <v>134.30000000000001</v>
          </cell>
          <cell r="E177">
            <v>111.2863492063492</v>
          </cell>
          <cell r="F177">
            <v>94.182976190476182</v>
          </cell>
          <cell r="G177">
            <v>77.079603174603164</v>
          </cell>
          <cell r="H177">
            <v>60.976230158730154</v>
          </cell>
          <cell r="I177">
            <v>45.872857142857136</v>
          </cell>
        </row>
        <row r="178">
          <cell r="B178" t="str">
            <v>Public sector</v>
          </cell>
          <cell r="D178">
            <v>31</v>
          </cell>
          <cell r="E178">
            <v>26.133333333333333</v>
          </cell>
          <cell r="F178">
            <v>23.907407407407405</v>
          </cell>
          <cell r="G178">
            <v>21.681481481481477</v>
          </cell>
          <cell r="H178">
            <v>19.455555555555552</v>
          </cell>
          <cell r="I178">
            <v>17.229629629629624</v>
          </cell>
        </row>
        <row r="179">
          <cell r="B179" t="str">
            <v>Sovereigns</v>
          </cell>
          <cell r="D179">
            <v>19.2</v>
          </cell>
          <cell r="E179">
            <v>16.78</v>
          </cell>
          <cell r="F179">
            <v>14.441000000000001</v>
          </cell>
          <cell r="G179">
            <v>12.102</v>
          </cell>
          <cell r="H179">
            <v>9.7629999999999999</v>
          </cell>
          <cell r="I179">
            <v>7.4240000000000004</v>
          </cell>
        </row>
        <row r="180">
          <cell r="B180" t="str">
            <v>Banks</v>
          </cell>
          <cell r="D180">
            <v>29.9</v>
          </cell>
          <cell r="E180">
            <v>23.128571428571426</v>
          </cell>
          <cell r="F180">
            <v>18.972142857142856</v>
          </cell>
          <cell r="G180">
            <v>14.815714285714282</v>
          </cell>
          <cell r="H180">
            <v>11.659285714285712</v>
          </cell>
          <cell r="I180">
            <v>8.5028571428571418</v>
          </cell>
        </row>
        <row r="181">
          <cell r="B181" t="str">
            <v>Covered bonds</v>
          </cell>
          <cell r="D181">
            <v>13.2</v>
          </cell>
          <cell r="E181">
            <v>11.88</v>
          </cell>
          <cell r="F181">
            <v>11.234</v>
          </cell>
          <cell r="G181">
            <v>10.587999999999999</v>
          </cell>
          <cell r="H181">
            <v>9.1920000000000002</v>
          </cell>
          <cell r="I181">
            <v>7.7960000000000003</v>
          </cell>
        </row>
        <row r="182">
          <cell r="B182" t="str">
            <v>ABS</v>
          </cell>
          <cell r="D182">
            <v>14.1</v>
          </cell>
          <cell r="E182">
            <v>9.8000000000000007</v>
          </cell>
          <cell r="F182">
            <v>6.6</v>
          </cell>
          <cell r="G182">
            <v>3.4</v>
          </cell>
          <cell r="H182">
            <v>0.86699999999999999</v>
          </cell>
          <cell r="I182">
            <v>0</v>
          </cell>
        </row>
        <row r="183">
          <cell r="B183" t="str">
            <v>MBS</v>
          </cell>
          <cell r="D183">
            <v>14.7</v>
          </cell>
          <cell r="E183">
            <v>10.220000000000001</v>
          </cell>
          <cell r="F183">
            <v>7.29</v>
          </cell>
          <cell r="G183">
            <v>4.3600000000000003</v>
          </cell>
          <cell r="H183">
            <v>1.43</v>
          </cell>
          <cell r="I183">
            <v>0</v>
          </cell>
        </row>
        <row r="184">
          <cell r="B184" t="str">
            <v>Other</v>
          </cell>
          <cell r="D184">
            <v>12.2</v>
          </cell>
          <cell r="E184">
            <v>13.344444444444445</v>
          </cell>
          <cell r="F184">
            <v>11.738425925925927</v>
          </cell>
          <cell r="G184">
            <v>10.132407407407408</v>
          </cell>
          <cell r="H184">
            <v>8.6093888888888905</v>
          </cell>
          <cell r="I184">
            <v>4.9203703703703718</v>
          </cell>
          <cell r="M184">
            <v>-0.63658146964856233</v>
          </cell>
        </row>
        <row r="186">
          <cell r="B186" t="str">
            <v>AAA</v>
          </cell>
          <cell r="D186">
            <v>35.6</v>
          </cell>
          <cell r="E186">
            <v>24.625507936507937</v>
          </cell>
          <cell r="F186">
            <v>21.168985185185186</v>
          </cell>
          <cell r="G186">
            <v>15.717666666666664</v>
          </cell>
          <cell r="H186">
            <v>10.762862222222219</v>
          </cell>
          <cell r="I186">
            <v>7.7159777777777769</v>
          </cell>
        </row>
        <row r="187">
          <cell r="B187" t="str">
            <v xml:space="preserve">AA </v>
          </cell>
          <cell r="D187">
            <v>39.799999999999997</v>
          </cell>
          <cell r="E187">
            <v>32.60790158730159</v>
          </cell>
          <cell r="F187">
            <v>26.480689232804234</v>
          </cell>
          <cell r="G187">
            <v>22.194167354497353</v>
          </cell>
          <cell r="H187">
            <v>18.098406904761902</v>
          </cell>
          <cell r="I187">
            <v>14.618377883597883</v>
          </cell>
        </row>
        <row r="188">
          <cell r="B188" t="str">
            <v>A</v>
          </cell>
          <cell r="D188">
            <v>35.200000000000003</v>
          </cell>
          <cell r="E188">
            <v>24.819844444444438</v>
          </cell>
          <cell r="F188">
            <v>22.111074126984125</v>
          </cell>
          <cell r="G188">
            <v>18.141841375661375</v>
          </cell>
          <cell r="H188">
            <v>15.035702698412697</v>
          </cell>
          <cell r="I188">
            <v>11.459484021164018</v>
          </cell>
        </row>
        <row r="189">
          <cell r="B189" t="str">
            <v>BBB</v>
          </cell>
          <cell r="D189">
            <v>19.3</v>
          </cell>
          <cell r="E189">
            <v>23.298155555555553</v>
          </cell>
          <cell r="F189">
            <v>20.106708703703706</v>
          </cell>
          <cell r="G189">
            <v>17.010763968253965</v>
          </cell>
          <cell r="H189">
            <v>14.066106587301586</v>
          </cell>
          <cell r="I189">
            <v>9.910169206349206</v>
          </cell>
        </row>
        <row r="190">
          <cell r="B190" t="str">
            <v>NIG</v>
          </cell>
          <cell r="D190">
            <v>4.5</v>
          </cell>
          <cell r="E190">
            <v>5.9349396825396799</v>
          </cell>
          <cell r="F190">
            <v>4.3155189417989375</v>
          </cell>
          <cell r="G190">
            <v>4.0151638095238065</v>
          </cell>
          <cell r="H190">
            <v>3.0131517460317436</v>
          </cell>
          <cell r="I190">
            <v>2.1688482539682523</v>
          </cell>
        </row>
        <row r="195">
          <cell r="C195">
            <v>2008</v>
          </cell>
          <cell r="D195">
            <v>2009</v>
          </cell>
          <cell r="E195" t="str">
            <v>2010E</v>
          </cell>
          <cell r="F195" t="str">
            <v>2011E</v>
          </cell>
          <cell r="G195" t="str">
            <v>2012E</v>
          </cell>
          <cell r="H195" t="str">
            <v>2013E</v>
          </cell>
          <cell r="I195" t="str">
            <v>2014E</v>
          </cell>
        </row>
        <row r="196">
          <cell r="B196" t="str">
            <v>Financial product portfolio ($ terms)</v>
          </cell>
          <cell r="D196">
            <v>15.4</v>
          </cell>
          <cell r="E196">
            <v>13.850292397660818</v>
          </cell>
          <cell r="F196">
            <v>13.143024691358026</v>
          </cell>
          <cell r="G196">
            <v>12.435756985055232</v>
          </cell>
          <cell r="H196">
            <v>11.728489278752436</v>
          </cell>
          <cell r="I196">
            <v>11.021221572449642</v>
          </cell>
        </row>
        <row r="197">
          <cell r="B197" t="str">
            <v>Subprime RMBS</v>
          </cell>
          <cell r="E197">
            <v>9.3947368421052637</v>
          </cell>
          <cell r="F197">
            <v>8.9250000000000007</v>
          </cell>
          <cell r="G197">
            <v>8.4552631578947359</v>
          </cell>
          <cell r="H197">
            <v>7.9855263157894729</v>
          </cell>
          <cell r="I197">
            <v>7.5157894736842099</v>
          </cell>
        </row>
        <row r="198">
          <cell r="B198" t="str">
            <v>Other ABS</v>
          </cell>
          <cell r="E198">
            <v>1.8</v>
          </cell>
          <cell r="F198">
            <v>1.71</v>
          </cell>
          <cell r="G198">
            <v>1.62</v>
          </cell>
          <cell r="H198">
            <v>1.53</v>
          </cell>
          <cell r="I198">
            <v>1.44</v>
          </cell>
        </row>
        <row r="199">
          <cell r="B199" t="str">
            <v>Agency debt, public related</v>
          </cell>
          <cell r="E199">
            <v>2.6555555555555554</v>
          </cell>
          <cell r="F199">
            <v>2.5080246913580249</v>
          </cell>
          <cell r="G199">
            <v>2.3604938271604943</v>
          </cell>
          <cell r="H199">
            <v>2.2129629629629637</v>
          </cell>
          <cell r="I199">
            <v>2.0654320987654327</v>
          </cell>
        </row>
        <row r="201">
          <cell r="B201" t="str">
            <v>AAA</v>
          </cell>
          <cell r="D201">
            <v>2.5</v>
          </cell>
          <cell r="E201">
            <v>1.869746588693957</v>
          </cell>
          <cell r="F201">
            <v>1.6693055555555556</v>
          </cell>
          <cell r="G201">
            <v>1.4635061728395065</v>
          </cell>
          <cell r="H201">
            <v>1.3499074074074076</v>
          </cell>
          <cell r="I201">
            <v>1.2599135802469141</v>
          </cell>
        </row>
        <row r="202">
          <cell r="B202" t="str">
            <v xml:space="preserve">AA </v>
          </cell>
          <cell r="D202">
            <v>1.6</v>
          </cell>
          <cell r="E202">
            <v>1.4996003898635477</v>
          </cell>
          <cell r="F202">
            <v>1.6689932098765434</v>
          </cell>
          <cell r="G202">
            <v>1.4621799870045484</v>
          </cell>
          <cell r="H202">
            <v>1.3260871345029239</v>
          </cell>
          <cell r="I202">
            <v>1.0668834307992203</v>
          </cell>
        </row>
        <row r="203">
          <cell r="B203" t="str">
            <v>A</v>
          </cell>
          <cell r="D203">
            <v>1.4</v>
          </cell>
          <cell r="E203">
            <v>0.77641325536062367</v>
          </cell>
          <cell r="F203">
            <v>0.65079074074074084</v>
          </cell>
          <cell r="G203">
            <v>0.51532007797270962</v>
          </cell>
          <cell r="H203">
            <v>0.47089941520467843</v>
          </cell>
          <cell r="I203">
            <v>0.50343664717348924</v>
          </cell>
        </row>
        <row r="204">
          <cell r="B204" t="str">
            <v>BBB</v>
          </cell>
          <cell r="D204">
            <v>1.2</v>
          </cell>
          <cell r="E204">
            <v>1.1480214424951269</v>
          </cell>
          <cell r="F204">
            <v>0.74769320987654331</v>
          </cell>
          <cell r="G204">
            <v>0.70632209226770637</v>
          </cell>
          <cell r="H204">
            <v>0.56979571150097474</v>
          </cell>
          <cell r="I204">
            <v>0.53402196231319043</v>
          </cell>
        </row>
        <row r="205">
          <cell r="B205" t="str">
            <v>NIG</v>
          </cell>
          <cell r="D205">
            <v>8.6999999999999993</v>
          </cell>
          <cell r="E205">
            <v>8.5565107212475624</v>
          </cell>
          <cell r="F205">
            <v>8.4062419753086424</v>
          </cell>
          <cell r="G205">
            <v>8.28842865497076</v>
          </cell>
          <cell r="H205">
            <v>8.0117996101364515</v>
          </cell>
          <cell r="I205">
            <v>7.6569659519168294</v>
          </cell>
        </row>
        <row r="209">
          <cell r="C209">
            <v>2008</v>
          </cell>
          <cell r="D209">
            <v>2009</v>
          </cell>
          <cell r="E209" t="str">
            <v>2010E</v>
          </cell>
          <cell r="F209" t="str">
            <v>2011E</v>
          </cell>
          <cell r="G209" t="str">
            <v>2012E</v>
          </cell>
          <cell r="H209" t="str">
            <v>2013E</v>
          </cell>
          <cell r="I209" t="str">
            <v>2014E</v>
          </cell>
        </row>
        <row r="210">
          <cell r="B210" t="str">
            <v>Loans</v>
          </cell>
          <cell r="C210">
            <v>23</v>
          </cell>
          <cell r="D210">
            <v>18</v>
          </cell>
          <cell r="E210">
            <v>13</v>
          </cell>
          <cell r="F210">
            <v>11</v>
          </cell>
          <cell r="G210">
            <v>10</v>
          </cell>
          <cell r="H210">
            <v>8</v>
          </cell>
          <cell r="I210">
            <v>6</v>
          </cell>
        </row>
        <row r="211">
          <cell r="B211" t="str">
            <v>US liquidity lines undrawn</v>
          </cell>
          <cell r="C211">
            <v>28</v>
          </cell>
          <cell r="D211">
            <v>24</v>
          </cell>
          <cell r="E211">
            <v>20</v>
          </cell>
          <cell r="F211">
            <v>16</v>
          </cell>
          <cell r="G211">
            <v>12</v>
          </cell>
          <cell r="H211">
            <v>8</v>
          </cell>
          <cell r="I211">
            <v>7</v>
          </cell>
        </row>
        <row r="212">
          <cell r="B212" t="str">
            <v>US liquidity lines drawn</v>
          </cell>
          <cell r="C212">
            <v>6</v>
          </cell>
          <cell r="D212">
            <v>0.2</v>
          </cell>
          <cell r="E212">
            <v>0.2</v>
          </cell>
          <cell r="F212">
            <v>0.3</v>
          </cell>
          <cell r="G212">
            <v>0.4</v>
          </cell>
          <cell r="H212">
            <v>0.6</v>
          </cell>
          <cell r="I212">
            <v>1</v>
          </cell>
        </row>
      </sheetData>
      <sheetData sheetId="30" refreshError="1"/>
      <sheetData sheetId="31" refreshError="1"/>
      <sheetData sheetId="32" refreshError="1">
        <row r="1">
          <cell r="AM1" t="str">
            <v>ElementName</v>
          </cell>
          <cell r="AN1" t="str">
            <v>ScaleOverride</v>
          </cell>
          <cell r="AO1" t="str">
            <v>UnitOverride</v>
          </cell>
          <cell r="AP1" t="str">
            <v>ReverseSign</v>
          </cell>
          <cell r="AQ1" t="str">
            <v>IsDrivingAssumption</v>
          </cell>
          <cell r="AR1" t="str">
            <v>SegmentID</v>
          </cell>
        </row>
        <row r="3">
          <cell r="B3" t="str">
            <v>GROUP - CONSOLIDATED P&amp;L</v>
          </cell>
          <cell r="C3">
            <v>2002</v>
          </cell>
          <cell r="D3">
            <v>2003</v>
          </cell>
          <cell r="E3">
            <v>2004</v>
          </cell>
          <cell r="F3">
            <v>2005</v>
          </cell>
          <cell r="G3">
            <v>2006</v>
          </cell>
          <cell r="H3">
            <v>2007</v>
          </cell>
          <cell r="I3">
            <v>2008</v>
          </cell>
          <cell r="J3">
            <v>2009</v>
          </cell>
          <cell r="K3" t="str">
            <v>2010E</v>
          </cell>
          <cell r="L3" t="str">
            <v>2011E</v>
          </cell>
          <cell r="M3" t="str">
            <v>2012E</v>
          </cell>
          <cell r="N3" t="str">
            <v>2013E</v>
          </cell>
          <cell r="P3" t="str">
            <v>1Q 2005</v>
          </cell>
          <cell r="Q3" t="str">
            <v>2Q 2005</v>
          </cell>
          <cell r="R3" t="str">
            <v>3Q 2005</v>
          </cell>
          <cell r="S3" t="str">
            <v>4Q 2005</v>
          </cell>
          <cell r="T3" t="str">
            <v>1Q 2006</v>
          </cell>
          <cell r="U3" t="str">
            <v>2Q 2006</v>
          </cell>
          <cell r="V3" t="str">
            <v>3Q 2006</v>
          </cell>
          <cell r="W3" t="str">
            <v>4Q 2006</v>
          </cell>
          <cell r="X3" t="str">
            <v>1Q 2007</v>
          </cell>
          <cell r="Y3" t="str">
            <v>2Q 2007</v>
          </cell>
          <cell r="Z3" t="str">
            <v>3Q 2007</v>
          </cell>
          <cell r="AA3" t="str">
            <v>4Q 2007</v>
          </cell>
          <cell r="AB3" t="str">
            <v>1Q 2008</v>
          </cell>
          <cell r="AC3" t="str">
            <v>2Q 2008</v>
          </cell>
          <cell r="AD3" t="str">
            <v>3Q 2008</v>
          </cell>
          <cell r="AE3" t="str">
            <v>4Q 2008</v>
          </cell>
          <cell r="AF3" t="str">
            <v>1Q 2009</v>
          </cell>
          <cell r="AG3" t="str">
            <v>2Q 2009</v>
          </cell>
          <cell r="AH3" t="str">
            <v>3Q 2009</v>
          </cell>
          <cell r="AI3" t="str">
            <v>4Q 2009</v>
          </cell>
          <cell r="AK3" t="str">
            <v>AMBA Comments</v>
          </cell>
        </row>
        <row r="5">
          <cell r="B5" t="str">
            <v>Interest income</v>
          </cell>
          <cell r="C5">
            <v>15782</v>
          </cell>
          <cell r="D5">
            <v>14142</v>
          </cell>
          <cell r="E5">
            <v>57188</v>
          </cell>
          <cell r="F5">
            <v>56049</v>
          </cell>
          <cell r="G5">
            <v>73057</v>
          </cell>
          <cell r="H5">
            <v>100136</v>
          </cell>
          <cell r="I5">
            <v>107859</v>
          </cell>
          <cell r="J5">
            <v>63980</v>
          </cell>
          <cell r="K5">
            <v>55321.941239555716</v>
          </cell>
          <cell r="L5">
            <v>50485.710277906968</v>
          </cell>
          <cell r="M5">
            <v>47645.132488020645</v>
          </cell>
          <cell r="N5">
            <v>44522.968041860375</v>
          </cell>
          <cell r="P5">
            <v>12975</v>
          </cell>
          <cell r="Q5">
            <v>14134</v>
          </cell>
          <cell r="R5">
            <v>14729</v>
          </cell>
          <cell r="S5">
            <v>14211</v>
          </cell>
          <cell r="T5">
            <v>16133</v>
          </cell>
          <cell r="U5">
            <v>17308</v>
          </cell>
          <cell r="V5">
            <v>18820</v>
          </cell>
          <cell r="W5">
            <v>20796</v>
          </cell>
          <cell r="X5">
            <v>22874</v>
          </cell>
          <cell r="Y5">
            <v>24177</v>
          </cell>
          <cell r="Z5">
            <v>25805</v>
          </cell>
          <cell r="AA5">
            <v>27280</v>
          </cell>
          <cell r="AB5">
            <v>26698</v>
          </cell>
          <cell r="AC5">
            <v>27304</v>
          </cell>
          <cell r="AD5">
            <v>27492</v>
          </cell>
          <cell r="AE5">
            <v>26365</v>
          </cell>
          <cell r="AF5">
            <v>20401</v>
          </cell>
          <cell r="AG5">
            <v>16114</v>
          </cell>
          <cell r="AH5">
            <v>13724</v>
          </cell>
          <cell r="AI5">
            <v>13741</v>
          </cell>
          <cell r="AM5" t="str">
            <v>mstag:interestIncomeForFinancialServices</v>
          </cell>
          <cell r="AN5">
            <v>6</v>
          </cell>
          <cell r="AO5" t="str">
            <v>ISO4217:EUR</v>
          </cell>
          <cell r="AP5" t="b">
            <v>0</v>
          </cell>
        </row>
        <row r="6">
          <cell r="B6" t="str">
            <v>Interest expense</v>
          </cell>
          <cell r="C6">
            <v>-12923</v>
          </cell>
          <cell r="D6">
            <v>-11044</v>
          </cell>
          <cell r="E6">
            <v>-53582</v>
          </cell>
          <cell r="F6">
            <v>-52399</v>
          </cell>
          <cell r="G6">
            <v>-69128</v>
          </cell>
          <cell r="H6">
            <v>-95610</v>
          </cell>
          <cell r="I6">
            <v>-101786</v>
          </cell>
          <cell r="J6">
            <v>-58950</v>
          </cell>
          <cell r="K6">
            <v>-51314.192368735799</v>
          </cell>
          <cell r="L6">
            <v>-46303.05244091912</v>
          </cell>
          <cell r="M6">
            <v>-43426.790795164561</v>
          </cell>
          <cell r="N6">
            <v>-40276.204147627468</v>
          </cell>
          <cell r="P6">
            <v>-12074</v>
          </cell>
          <cell r="Q6">
            <v>-13214</v>
          </cell>
          <cell r="R6">
            <v>-13818</v>
          </cell>
          <cell r="S6">
            <v>-13293</v>
          </cell>
          <cell r="T6">
            <v>-15199</v>
          </cell>
          <cell r="U6">
            <v>-16360</v>
          </cell>
          <cell r="V6">
            <v>-17859</v>
          </cell>
          <cell r="W6">
            <v>-19710</v>
          </cell>
          <cell r="X6">
            <v>-21838</v>
          </cell>
          <cell r="Y6">
            <v>-23077</v>
          </cell>
          <cell r="Z6">
            <v>-24726</v>
          </cell>
          <cell r="AA6">
            <v>-25969</v>
          </cell>
          <cell r="AB6">
            <v>-25334</v>
          </cell>
          <cell r="AC6">
            <v>-25907</v>
          </cell>
          <cell r="AD6">
            <v>-25976</v>
          </cell>
          <cell r="AE6">
            <v>-24569</v>
          </cell>
          <cell r="AF6">
            <v>-18794</v>
          </cell>
          <cell r="AG6">
            <v>-14837</v>
          </cell>
          <cell r="AH6">
            <v>-12625</v>
          </cell>
          <cell r="AI6">
            <v>-12694</v>
          </cell>
          <cell r="AM6" t="str">
            <v>mstag:interestExpenseForFinancialServices</v>
          </cell>
          <cell r="AN6">
            <v>6</v>
          </cell>
          <cell r="AO6" t="str">
            <v>ISO4217:EUR</v>
          </cell>
          <cell r="AP6" t="b">
            <v>1</v>
          </cell>
        </row>
        <row r="7">
          <cell r="B7" t="str">
            <v>Dividend income</v>
          </cell>
          <cell r="C7">
            <v>101</v>
          </cell>
          <cell r="D7">
            <v>74</v>
          </cell>
          <cell r="E7">
            <v>94</v>
          </cell>
          <cell r="F7">
            <v>129</v>
          </cell>
          <cell r="G7">
            <v>152</v>
          </cell>
          <cell r="H7">
            <v>147</v>
          </cell>
          <cell r="I7">
            <v>171</v>
          </cell>
          <cell r="J7">
            <v>114</v>
          </cell>
          <cell r="K7">
            <v>58</v>
          </cell>
          <cell r="L7">
            <v>60</v>
          </cell>
          <cell r="M7">
            <v>70</v>
          </cell>
          <cell r="N7">
            <v>80</v>
          </cell>
          <cell r="P7">
            <v>11</v>
          </cell>
          <cell r="Q7">
            <v>81</v>
          </cell>
          <cell r="R7">
            <v>22</v>
          </cell>
          <cell r="S7">
            <v>15</v>
          </cell>
          <cell r="T7">
            <v>11</v>
          </cell>
          <cell r="U7">
            <v>106</v>
          </cell>
          <cell r="V7">
            <v>15</v>
          </cell>
          <cell r="W7">
            <v>20</v>
          </cell>
          <cell r="X7">
            <v>14</v>
          </cell>
          <cell r="Y7">
            <v>99</v>
          </cell>
          <cell r="Z7">
            <v>19</v>
          </cell>
          <cell r="AA7">
            <v>15</v>
          </cell>
          <cell r="AB7">
            <v>11</v>
          </cell>
          <cell r="AC7">
            <v>118</v>
          </cell>
          <cell r="AD7">
            <v>21</v>
          </cell>
          <cell r="AE7">
            <v>21</v>
          </cell>
          <cell r="AF7">
            <v>17</v>
          </cell>
          <cell r="AG7">
            <v>60</v>
          </cell>
          <cell r="AH7">
            <v>13</v>
          </cell>
          <cell r="AI7">
            <v>24</v>
          </cell>
          <cell r="AM7" t="str">
            <v>mstag:dividendIncomeForFinancialServices</v>
          </cell>
          <cell r="AN7">
            <v>6</v>
          </cell>
          <cell r="AO7" t="str">
            <v>ISO4217:EUR</v>
          </cell>
          <cell r="AP7" t="b">
            <v>0</v>
          </cell>
        </row>
        <row r="8">
          <cell r="B8" t="str">
            <v>Net income from associates</v>
          </cell>
          <cell r="C8">
            <v>66</v>
          </cell>
          <cell r="D8">
            <v>67</v>
          </cell>
          <cell r="E8">
            <v>65</v>
          </cell>
          <cell r="F8">
            <v>89</v>
          </cell>
          <cell r="G8">
            <v>102</v>
          </cell>
          <cell r="H8">
            <v>108</v>
          </cell>
          <cell r="I8">
            <v>-1</v>
          </cell>
          <cell r="J8">
            <v>39</v>
          </cell>
          <cell r="K8">
            <v>0</v>
          </cell>
          <cell r="L8">
            <v>0</v>
          </cell>
          <cell r="M8">
            <v>0</v>
          </cell>
          <cell r="N8">
            <v>0</v>
          </cell>
          <cell r="P8">
            <v>26</v>
          </cell>
          <cell r="Q8">
            <v>24</v>
          </cell>
          <cell r="R8">
            <v>23</v>
          </cell>
          <cell r="S8">
            <v>16</v>
          </cell>
          <cell r="T8">
            <v>26</v>
          </cell>
          <cell r="U8">
            <v>26</v>
          </cell>
          <cell r="V8">
            <v>28</v>
          </cell>
          <cell r="W8">
            <v>22</v>
          </cell>
          <cell r="X8">
            <v>23</v>
          </cell>
          <cell r="Y8">
            <v>38</v>
          </cell>
          <cell r="Z8">
            <v>26</v>
          </cell>
          <cell r="AA8">
            <v>21</v>
          </cell>
          <cell r="AB8">
            <v>13</v>
          </cell>
          <cell r="AC8">
            <v>31</v>
          </cell>
          <cell r="AD8">
            <v>-59</v>
          </cell>
          <cell r="AE8">
            <v>14</v>
          </cell>
          <cell r="AF8">
            <v>9</v>
          </cell>
          <cell r="AG8">
            <v>13</v>
          </cell>
          <cell r="AH8">
            <v>13</v>
          </cell>
          <cell r="AI8">
            <v>4</v>
          </cell>
          <cell r="AM8" t="str">
            <v>mstag:incomeLossFromInvestmentsAccountedForUnderTheEquityMethodOperatingIncomeStatement</v>
          </cell>
          <cell r="AN8">
            <v>6</v>
          </cell>
          <cell r="AO8" t="str">
            <v>ISO4217:EUR</v>
          </cell>
          <cell r="AP8" t="b">
            <v>0</v>
          </cell>
        </row>
        <row r="9">
          <cell r="B9" t="str">
            <v>Net income from FI at FV through P&amp;L</v>
          </cell>
          <cell r="C9">
            <v>430</v>
          </cell>
          <cell r="D9">
            <v>449</v>
          </cell>
          <cell r="E9">
            <v>177</v>
          </cell>
          <cell r="F9">
            <v>154</v>
          </cell>
          <cell r="G9">
            <v>319</v>
          </cell>
          <cell r="H9">
            <v>-163</v>
          </cell>
          <cell r="I9">
            <v>-614</v>
          </cell>
          <cell r="J9">
            <v>61</v>
          </cell>
          <cell r="K9">
            <v>20</v>
          </cell>
          <cell r="L9">
            <v>60</v>
          </cell>
          <cell r="M9">
            <v>70</v>
          </cell>
          <cell r="N9">
            <v>80</v>
          </cell>
          <cell r="P9">
            <v>40</v>
          </cell>
          <cell r="Q9">
            <v>-45</v>
          </cell>
          <cell r="R9">
            <v>78</v>
          </cell>
          <cell r="S9">
            <v>81</v>
          </cell>
          <cell r="T9">
            <v>125</v>
          </cell>
          <cell r="U9">
            <v>104</v>
          </cell>
          <cell r="V9">
            <v>77</v>
          </cell>
          <cell r="W9">
            <v>13</v>
          </cell>
          <cell r="X9">
            <v>165</v>
          </cell>
          <cell r="Y9">
            <v>99</v>
          </cell>
          <cell r="Z9">
            <v>-210</v>
          </cell>
          <cell r="AA9">
            <v>-217</v>
          </cell>
          <cell r="AB9">
            <v>-356</v>
          </cell>
          <cell r="AC9">
            <v>754</v>
          </cell>
          <cell r="AD9">
            <v>-433</v>
          </cell>
          <cell r="AE9">
            <v>-579</v>
          </cell>
          <cell r="AF9">
            <v>317</v>
          </cell>
          <cell r="AG9">
            <v>-111</v>
          </cell>
          <cell r="AH9">
            <v>-77</v>
          </cell>
          <cell r="AI9">
            <v>-68</v>
          </cell>
          <cell r="AM9" t="str">
            <v>mstag:tradingIncome</v>
          </cell>
          <cell r="AN9">
            <v>6</v>
          </cell>
          <cell r="AO9" t="str">
            <v>ISO4217:EUR</v>
          </cell>
          <cell r="AP9" t="b">
            <v>0</v>
          </cell>
        </row>
        <row r="10">
          <cell r="B10" t="str">
            <v>Net income on investments</v>
          </cell>
          <cell r="C10">
            <v>462</v>
          </cell>
          <cell r="D10">
            <v>257</v>
          </cell>
          <cell r="E10">
            <v>307</v>
          </cell>
          <cell r="F10">
            <v>502</v>
          </cell>
          <cell r="G10">
            <v>1164</v>
          </cell>
          <cell r="H10">
            <v>720</v>
          </cell>
          <cell r="I10">
            <v>-3515</v>
          </cell>
          <cell r="J10">
            <v>23</v>
          </cell>
          <cell r="K10">
            <v>337.1981912588526</v>
          </cell>
          <cell r="L10">
            <v>216.77732414872298</v>
          </cell>
          <cell r="M10">
            <v>235.71455827485988</v>
          </cell>
          <cell r="N10">
            <v>204.05996744575441</v>
          </cell>
          <cell r="P10">
            <v>117</v>
          </cell>
          <cell r="Q10">
            <v>122</v>
          </cell>
          <cell r="R10">
            <v>133</v>
          </cell>
          <cell r="S10">
            <v>130</v>
          </cell>
          <cell r="T10">
            <v>326</v>
          </cell>
          <cell r="U10">
            <v>129</v>
          </cell>
          <cell r="V10">
            <v>235</v>
          </cell>
          <cell r="W10">
            <v>474</v>
          </cell>
          <cell r="X10">
            <v>169</v>
          </cell>
          <cell r="Y10">
            <v>287</v>
          </cell>
          <cell r="Z10">
            <v>118</v>
          </cell>
          <cell r="AA10">
            <v>146</v>
          </cell>
          <cell r="AB10">
            <v>79</v>
          </cell>
          <cell r="AC10">
            <v>-642</v>
          </cell>
          <cell r="AD10">
            <v>-1073</v>
          </cell>
          <cell r="AE10">
            <v>-1879</v>
          </cell>
          <cell r="AF10">
            <v>-474</v>
          </cell>
          <cell r="AG10">
            <v>176</v>
          </cell>
          <cell r="AH10">
            <v>94</v>
          </cell>
          <cell r="AI10">
            <v>227</v>
          </cell>
          <cell r="AM10" t="str">
            <v>mstag:incomeLossesFromInvestmentsOperating</v>
          </cell>
          <cell r="AN10">
            <v>6</v>
          </cell>
          <cell r="AO10" t="str">
            <v>ISO4217:EUR</v>
          </cell>
          <cell r="AP10" t="b">
            <v>0</v>
          </cell>
        </row>
        <row r="11">
          <cell r="B11" t="str">
            <v>Net commission income</v>
          </cell>
          <cell r="C11">
            <v>940</v>
          </cell>
          <cell r="D11">
            <v>939</v>
          </cell>
          <cell r="E11">
            <v>1048</v>
          </cell>
          <cell r="F11">
            <v>1172</v>
          </cell>
          <cell r="G11">
            <v>1307</v>
          </cell>
          <cell r="H11">
            <v>1502</v>
          </cell>
          <cell r="I11">
            <v>1431</v>
          </cell>
          <cell r="J11">
            <v>1228</v>
          </cell>
          <cell r="K11">
            <v>1350.8000000000002</v>
          </cell>
          <cell r="L11">
            <v>1418.3400000000001</v>
          </cell>
          <cell r="M11">
            <v>1489.2570000000003</v>
          </cell>
          <cell r="N11">
            <v>1563.7198500000004</v>
          </cell>
          <cell r="P11">
            <v>290</v>
          </cell>
          <cell r="Q11">
            <v>293</v>
          </cell>
          <cell r="R11">
            <v>285</v>
          </cell>
          <cell r="S11">
            <v>304</v>
          </cell>
          <cell r="T11">
            <v>325</v>
          </cell>
          <cell r="U11">
            <v>320</v>
          </cell>
          <cell r="V11">
            <v>290</v>
          </cell>
          <cell r="W11">
            <v>371</v>
          </cell>
          <cell r="X11">
            <v>371</v>
          </cell>
          <cell r="Y11">
            <v>391</v>
          </cell>
          <cell r="Z11">
            <v>374</v>
          </cell>
          <cell r="AA11">
            <v>366</v>
          </cell>
          <cell r="AB11">
            <v>369</v>
          </cell>
          <cell r="AC11">
            <v>375</v>
          </cell>
          <cell r="AD11">
            <v>359</v>
          </cell>
          <cell r="AE11">
            <v>328</v>
          </cell>
          <cell r="AF11">
            <v>286</v>
          </cell>
          <cell r="AG11">
            <v>307</v>
          </cell>
          <cell r="AH11">
            <v>300</v>
          </cell>
          <cell r="AI11">
            <v>335</v>
          </cell>
          <cell r="AM11" t="str">
            <v>mstag:otherFeesAndCommissions</v>
          </cell>
          <cell r="AN11">
            <v>6</v>
          </cell>
          <cell r="AO11" t="str">
            <v>ISO4217:EUR</v>
          </cell>
          <cell r="AP11" t="b">
            <v>0</v>
          </cell>
        </row>
        <row r="12">
          <cell r="B12" t="str">
            <v>Technical income from insurance</v>
          </cell>
          <cell r="C12">
            <v>290</v>
          </cell>
          <cell r="D12">
            <v>290</v>
          </cell>
          <cell r="E12">
            <v>290</v>
          </cell>
          <cell r="F12">
            <v>208</v>
          </cell>
          <cell r="G12">
            <v>100</v>
          </cell>
          <cell r="H12">
            <v>6</v>
          </cell>
          <cell r="I12">
            <v>64</v>
          </cell>
          <cell r="J12">
            <v>-349</v>
          </cell>
          <cell r="K12">
            <v>-400</v>
          </cell>
          <cell r="L12">
            <v>-400</v>
          </cell>
          <cell r="M12">
            <v>-400</v>
          </cell>
          <cell r="N12">
            <v>-400</v>
          </cell>
          <cell r="P12">
            <v>49</v>
          </cell>
          <cell r="Q12">
            <v>32</v>
          </cell>
          <cell r="R12">
            <v>44</v>
          </cell>
          <cell r="S12">
            <v>83</v>
          </cell>
          <cell r="T12">
            <v>21</v>
          </cell>
          <cell r="U12">
            <v>21</v>
          </cell>
          <cell r="V12">
            <v>38</v>
          </cell>
          <cell r="W12">
            <v>21</v>
          </cell>
          <cell r="X12">
            <v>-7</v>
          </cell>
          <cell r="Y12">
            <v>-58</v>
          </cell>
          <cell r="Z12">
            <v>33</v>
          </cell>
          <cell r="AA12">
            <v>38</v>
          </cell>
          <cell r="AB12">
            <v>5</v>
          </cell>
          <cell r="AC12">
            <v>-56</v>
          </cell>
          <cell r="AD12">
            <v>6</v>
          </cell>
          <cell r="AE12">
            <v>109</v>
          </cell>
          <cell r="AF12">
            <v>-61</v>
          </cell>
          <cell r="AG12">
            <v>-81</v>
          </cell>
          <cell r="AH12">
            <v>-107</v>
          </cell>
          <cell r="AI12">
            <v>-100</v>
          </cell>
          <cell r="AK12" t="str">
            <v>Represents insurance revenue net of claims therefore tagged as Insurance revenue</v>
          </cell>
          <cell r="AM12" t="str">
            <v>mstag:insuranceRevenue</v>
          </cell>
          <cell r="AN12">
            <v>6</v>
          </cell>
          <cell r="AO12" t="str">
            <v>ISO4217:EUR</v>
          </cell>
          <cell r="AP12" t="b">
            <v>0</v>
          </cell>
        </row>
        <row r="13">
          <cell r="B13" t="str">
            <v>Other net income</v>
          </cell>
          <cell r="C13">
            <v>75</v>
          </cell>
          <cell r="D13">
            <v>53</v>
          </cell>
          <cell r="E13">
            <v>36</v>
          </cell>
          <cell r="F13">
            <v>72</v>
          </cell>
          <cell r="G13">
            <v>-68</v>
          </cell>
          <cell r="H13">
            <v>50</v>
          </cell>
          <cell r="I13">
            <v>-53</v>
          </cell>
          <cell r="J13">
            <v>17</v>
          </cell>
          <cell r="K13">
            <v>15</v>
          </cell>
          <cell r="L13">
            <v>15</v>
          </cell>
          <cell r="M13">
            <v>15</v>
          </cell>
          <cell r="N13">
            <v>15</v>
          </cell>
          <cell r="P13">
            <v>19</v>
          </cell>
          <cell r="Q13">
            <v>16</v>
          </cell>
          <cell r="R13">
            <v>14</v>
          </cell>
          <cell r="S13">
            <v>23</v>
          </cell>
          <cell r="T13">
            <v>16</v>
          </cell>
          <cell r="U13">
            <v>22</v>
          </cell>
          <cell r="V13">
            <v>18</v>
          </cell>
          <cell r="W13">
            <v>-124</v>
          </cell>
          <cell r="X13">
            <v>14</v>
          </cell>
          <cell r="Y13">
            <v>8</v>
          </cell>
          <cell r="Z13">
            <v>13</v>
          </cell>
          <cell r="AA13">
            <v>15</v>
          </cell>
          <cell r="AB13">
            <v>14</v>
          </cell>
          <cell r="AC13">
            <v>14</v>
          </cell>
          <cell r="AD13">
            <v>-22</v>
          </cell>
          <cell r="AE13">
            <v>-59</v>
          </cell>
          <cell r="AF13">
            <v>2</v>
          </cell>
          <cell r="AG13">
            <v>-1</v>
          </cell>
          <cell r="AH13">
            <v>34</v>
          </cell>
          <cell r="AI13">
            <v>-18</v>
          </cell>
          <cell r="AM13" t="str">
            <v>mstag:otherOperatingExpense</v>
          </cell>
          <cell r="AN13">
            <v>6</v>
          </cell>
          <cell r="AO13" t="str">
            <v>ISO4217:EUR</v>
          </cell>
          <cell r="AP13" t="b">
            <v>1</v>
          </cell>
        </row>
        <row r="14">
          <cell r="B14" t="str">
            <v>Expenses</v>
          </cell>
          <cell r="C14">
            <v>-3152.5574499999993</v>
          </cell>
          <cell r="D14">
            <v>-3122.5366949999984</v>
          </cell>
          <cell r="E14">
            <v>-3273.9807229999997</v>
          </cell>
          <cell r="F14">
            <v>-3436.9144869999991</v>
          </cell>
          <cell r="G14">
            <v>-4123.7562819999894</v>
          </cell>
          <cell r="H14">
            <v>-3475</v>
          </cell>
          <cell r="I14">
            <v>1388.9774040000002</v>
          </cell>
          <cell r="J14">
            <v>-3658.0889648055845</v>
          </cell>
          <cell r="K14">
            <v>-3795.8127637186344</v>
          </cell>
          <cell r="L14">
            <v>-3710.8121428914897</v>
          </cell>
          <cell r="M14">
            <v>-3768.3062190176724</v>
          </cell>
          <cell r="N14">
            <v>-3771.1395658379179</v>
          </cell>
          <cell r="P14">
            <v>-758.58260000000007</v>
          </cell>
          <cell r="Q14">
            <v>-851.51378000000057</v>
          </cell>
          <cell r="R14">
            <v>-897.53408200000001</v>
          </cell>
          <cell r="S14">
            <v>-929.28402499999913</v>
          </cell>
          <cell r="T14">
            <v>-1057.3207399999969</v>
          </cell>
          <cell r="U14">
            <v>-863.59581599999865</v>
          </cell>
          <cell r="V14">
            <v>-973.88825300000804</v>
          </cell>
          <cell r="W14">
            <v>-1227.9514729999855</v>
          </cell>
          <cell r="X14">
            <v>-946</v>
          </cell>
          <cell r="Y14">
            <v>-962</v>
          </cell>
          <cell r="Z14">
            <v>-750</v>
          </cell>
          <cell r="AA14">
            <v>-817</v>
          </cell>
          <cell r="AB14">
            <v>-661.64629300000001</v>
          </cell>
          <cell r="AC14">
            <v>-794.91920499999992</v>
          </cell>
          <cell r="AD14">
            <v>1008.1504769999999</v>
          </cell>
          <cell r="AE14">
            <v>1837.3924250000005</v>
          </cell>
          <cell r="AF14">
            <v>-947.40386974535329</v>
          </cell>
          <cell r="AG14">
            <v>-865.92459818200211</v>
          </cell>
          <cell r="AH14">
            <v>-910.25850047579922</v>
          </cell>
          <cell r="AI14">
            <v>-929.67742780446417</v>
          </cell>
          <cell r="AM14" t="str">
            <v>mstag:otherOperatingExpense</v>
          </cell>
          <cell r="AN14">
            <v>6</v>
          </cell>
          <cell r="AO14" t="str">
            <v>ISO4217:EUR</v>
          </cell>
          <cell r="AP14" t="b">
            <v>1</v>
          </cell>
        </row>
        <row r="15">
          <cell r="B15" t="str">
            <v>Cost of risk</v>
          </cell>
          <cell r="C15">
            <v>-676</v>
          </cell>
          <cell r="D15">
            <v>-154</v>
          </cell>
          <cell r="E15">
            <v>-226</v>
          </cell>
          <cell r="F15">
            <v>-52</v>
          </cell>
          <cell r="G15">
            <v>-124</v>
          </cell>
          <cell r="H15">
            <v>-163</v>
          </cell>
          <cell r="I15">
            <v>-3291.2700169999998</v>
          </cell>
          <cell r="J15">
            <v>-1096.0701880000001</v>
          </cell>
          <cell r="K15">
            <v>-604.86889363780449</v>
          </cell>
          <cell r="L15">
            <v>-603.64626806476122</v>
          </cell>
          <cell r="M15">
            <v>-548.89105258920654</v>
          </cell>
          <cell r="N15">
            <v>-530.36906165502432</v>
          </cell>
          <cell r="P15">
            <v>-90</v>
          </cell>
          <cell r="Q15">
            <v>40</v>
          </cell>
          <cell r="R15">
            <v>24</v>
          </cell>
          <cell r="S15">
            <v>-26</v>
          </cell>
          <cell r="T15">
            <v>0</v>
          </cell>
          <cell r="U15">
            <v>-61</v>
          </cell>
          <cell r="V15">
            <v>-8</v>
          </cell>
          <cell r="W15">
            <v>-55</v>
          </cell>
          <cell r="X15">
            <v>-23</v>
          </cell>
          <cell r="Y15">
            <v>-30</v>
          </cell>
          <cell r="Z15">
            <v>-47</v>
          </cell>
          <cell r="AA15">
            <v>-63</v>
          </cell>
          <cell r="AB15">
            <v>-287.54386399999999</v>
          </cell>
          <cell r="AC15">
            <v>-488.31151699999998</v>
          </cell>
          <cell r="AD15">
            <v>-1077.6228900000001</v>
          </cell>
          <cell r="AE15">
            <v>-1437.7917459999999</v>
          </cell>
          <cell r="AF15">
            <v>-408.36697399999997</v>
          </cell>
          <cell r="AG15">
            <v>-328.71084100000007</v>
          </cell>
          <cell r="AH15">
            <v>-83.968843999999947</v>
          </cell>
          <cell r="AI15">
            <v>-275.02352900000005</v>
          </cell>
          <cell r="AM15" t="str">
            <v>mstag:loanLossProvisionForFinancialServicesRecurring</v>
          </cell>
          <cell r="AN15">
            <v>6</v>
          </cell>
          <cell r="AO15" t="str">
            <v>ISO4217:EUR</v>
          </cell>
          <cell r="AP15" t="b">
            <v>1</v>
          </cell>
        </row>
        <row r="16">
          <cell r="B16" t="str">
            <v>Impairments on (in)tangible assets</v>
          </cell>
          <cell r="C16">
            <v>-67</v>
          </cell>
          <cell r="D16">
            <v>-142</v>
          </cell>
          <cell r="E16">
            <v>-20</v>
          </cell>
          <cell r="F16">
            <v>0</v>
          </cell>
          <cell r="G16">
            <v>0</v>
          </cell>
          <cell r="H16">
            <v>-7</v>
          </cell>
          <cell r="I16">
            <v>-21.776993999999998</v>
          </cell>
          <cell r="J16">
            <v>-57.390028000000001</v>
          </cell>
          <cell r="K16">
            <v>-131</v>
          </cell>
          <cell r="L16">
            <v>0</v>
          </cell>
          <cell r="M16">
            <v>0</v>
          </cell>
          <cell r="N16">
            <v>0</v>
          </cell>
          <cell r="P16">
            <v>0</v>
          </cell>
          <cell r="Q16">
            <v>1</v>
          </cell>
          <cell r="R16">
            <v>0</v>
          </cell>
          <cell r="S16">
            <v>-1</v>
          </cell>
          <cell r="T16">
            <v>0</v>
          </cell>
          <cell r="U16">
            <v>0</v>
          </cell>
          <cell r="V16">
            <v>-1</v>
          </cell>
          <cell r="W16">
            <v>1</v>
          </cell>
          <cell r="X16">
            <v>0</v>
          </cell>
          <cell r="Y16">
            <v>0</v>
          </cell>
          <cell r="Z16">
            <v>0</v>
          </cell>
          <cell r="AA16">
            <v>-7</v>
          </cell>
          <cell r="AB16">
            <v>0.62897800000000004</v>
          </cell>
          <cell r="AC16">
            <v>-7.5712279999999996</v>
          </cell>
          <cell r="AD16">
            <v>-4.9824579999999994</v>
          </cell>
          <cell r="AE16">
            <v>-9.8522859999999994</v>
          </cell>
          <cell r="AF16">
            <v>-0.26100299999999999</v>
          </cell>
          <cell r="AG16">
            <v>-32.24729</v>
          </cell>
          <cell r="AH16">
            <v>-18.145993999999998</v>
          </cell>
          <cell r="AI16">
            <v>-6.7357409999999982</v>
          </cell>
          <cell r="AK16" t="str">
            <v>Tagged as amortization since this line item is treated as recurring by the analyst</v>
          </cell>
          <cell r="AM16" t="str">
            <v>mstag:amortizationOfOtherIntangiblesInIncomeStatement</v>
          </cell>
          <cell r="AN16">
            <v>6</v>
          </cell>
          <cell r="AO16" t="str">
            <v>ISO4217:EUR</v>
          </cell>
          <cell r="AP16" t="b">
            <v>1</v>
          </cell>
        </row>
        <row r="17">
          <cell r="B17" t="str">
            <v>Tax expense</v>
          </cell>
          <cell r="C17">
            <v>-58</v>
          </cell>
          <cell r="D17">
            <v>-362</v>
          </cell>
          <cell r="E17">
            <v>-429</v>
          </cell>
          <cell r="F17">
            <v>-602</v>
          </cell>
          <cell r="G17">
            <v>-569</v>
          </cell>
          <cell r="H17">
            <v>-256</v>
          </cell>
          <cell r="I17">
            <v>628.68283599999995</v>
          </cell>
          <cell r="J17">
            <v>-313.0327430000001</v>
          </cell>
          <cell r="K17">
            <v>-114.798645527479</v>
          </cell>
          <cell r="L17">
            <v>-262.42236793266727</v>
          </cell>
          <cell r="M17">
            <v>-345.27899488101627</v>
          </cell>
          <cell r="N17">
            <v>-357.12842020457265</v>
          </cell>
          <cell r="P17">
            <v>-101</v>
          </cell>
          <cell r="Q17">
            <v>-171</v>
          </cell>
          <cell r="R17">
            <v>-195</v>
          </cell>
          <cell r="S17">
            <v>-135</v>
          </cell>
          <cell r="T17">
            <v>-179</v>
          </cell>
          <cell r="U17">
            <v>-173</v>
          </cell>
          <cell r="V17">
            <v>-177</v>
          </cell>
          <cell r="W17">
            <v>-41</v>
          </cell>
          <cell r="X17">
            <v>-93</v>
          </cell>
          <cell r="Y17">
            <v>-185</v>
          </cell>
          <cell r="Z17">
            <v>23</v>
          </cell>
          <cell r="AA17">
            <v>-1</v>
          </cell>
          <cell r="AB17">
            <v>47.155865999999946</v>
          </cell>
          <cell r="AC17">
            <v>32.499606000000114</v>
          </cell>
          <cell r="AD17">
            <v>280.932681</v>
          </cell>
          <cell r="AE17">
            <v>268.09468299999986</v>
          </cell>
          <cell r="AF17">
            <v>-109.344374</v>
          </cell>
          <cell r="AG17">
            <v>-82.848492999999962</v>
          </cell>
          <cell r="AH17">
            <v>-65.351241999999971</v>
          </cell>
          <cell r="AI17">
            <v>-55.488634000000062</v>
          </cell>
          <cell r="AM17" t="str">
            <v>mstag:taxExpenseIncome</v>
          </cell>
          <cell r="AN17">
            <v>6</v>
          </cell>
          <cell r="AO17" t="str">
            <v>ISO4217:EUR</v>
          </cell>
          <cell r="AP17" t="b">
            <v>1</v>
          </cell>
        </row>
        <row r="18">
          <cell r="B18" t="str">
            <v>Extraordinary items, net of tax</v>
          </cell>
          <cell r="C18">
            <v>115.55744999999956</v>
          </cell>
          <cell r="D18">
            <v>66.536694999998417</v>
          </cell>
          <cell r="E18">
            <v>216.9807229999999</v>
          </cell>
          <cell r="F18">
            <v>207.91448699999933</v>
          </cell>
          <cell r="G18">
            <v>649.75628199998937</v>
          </cell>
          <cell r="H18">
            <v>-359</v>
          </cell>
          <cell r="I18">
            <v>-5507.6036770000001</v>
          </cell>
          <cell r="J18">
            <v>51.361297805584286</v>
          </cell>
          <cell r="K18">
            <v>186.55864552747903</v>
          </cell>
          <cell r="L18">
            <v>73.795089483015886</v>
          </cell>
          <cell r="M18">
            <v>0</v>
          </cell>
          <cell r="N18">
            <v>0</v>
          </cell>
          <cell r="P18">
            <v>-14.41739999999993</v>
          </cell>
          <cell r="Q18">
            <v>58.513780000000565</v>
          </cell>
          <cell r="R18">
            <v>76.534082000000012</v>
          </cell>
          <cell r="S18">
            <v>87.284024999999133</v>
          </cell>
          <cell r="T18">
            <v>239.32073999999704</v>
          </cell>
          <cell r="U18">
            <v>26.595815999998649</v>
          </cell>
          <cell r="V18">
            <v>124.88825300000809</v>
          </cell>
          <cell r="W18">
            <v>257.95147299998541</v>
          </cell>
          <cell r="X18">
            <v>20</v>
          </cell>
          <cell r="Y18">
            <v>25</v>
          </cell>
          <cell r="Z18">
            <v>-217</v>
          </cell>
          <cell r="AA18">
            <v>-187</v>
          </cell>
          <cell r="AB18">
            <v>-280.460576</v>
          </cell>
          <cell r="AC18">
            <v>-149.46845900000017</v>
          </cell>
          <cell r="AD18">
            <v>-2064.0393819999999</v>
          </cell>
          <cell r="AE18">
            <v>-3013.63526</v>
          </cell>
          <cell r="AF18">
            <v>52.263260745353136</v>
          </cell>
          <cell r="AG18">
            <v>-10.425669817997914</v>
          </cell>
          <cell r="AH18">
            <v>-5.5957825242005583</v>
          </cell>
          <cell r="AI18">
            <v>10.294920804464169</v>
          </cell>
          <cell r="AK18" t="str">
            <v>We could not trace the adjustments of one time to the respective cost heads. Hence as specified in the mail we have created this row and tagged the difference between the reported and underlying net income as extraordinary items one time net of tax</v>
          </cell>
          <cell r="AM18" t="str">
            <v>mstag:incomeLossFromExtraordinaryItemsNetOfTax</v>
          </cell>
          <cell r="AN18">
            <v>6</v>
          </cell>
          <cell r="AO18" t="str">
            <v>ISO4217:EUR</v>
          </cell>
          <cell r="AP18" t="b">
            <v>0</v>
          </cell>
        </row>
        <row r="19">
          <cell r="B19" t="str">
            <v>Minority interests</v>
          </cell>
          <cell r="C19">
            <v>-86</v>
          </cell>
          <cell r="D19">
            <v>-82</v>
          </cell>
          <cell r="E19">
            <v>-69</v>
          </cell>
          <cell r="F19">
            <v>-55</v>
          </cell>
          <cell r="G19">
            <v>-88</v>
          </cell>
          <cell r="H19">
            <v>-103</v>
          </cell>
          <cell r="I19">
            <v>-78.40034</v>
          </cell>
          <cell r="J19">
            <v>-79.937781999999999</v>
          </cell>
          <cell r="K19">
            <v>-69.661905354174749</v>
          </cell>
          <cell r="L19">
            <v>-65.754945290459034</v>
          </cell>
          <cell r="M19">
            <v>-61.968031356687511</v>
          </cell>
          <cell r="N19">
            <v>-64.795432317342787</v>
          </cell>
          <cell r="P19">
            <v>-14</v>
          </cell>
          <cell r="Q19">
            <v>-13</v>
          </cell>
          <cell r="R19">
            <v>-15</v>
          </cell>
          <cell r="S19">
            <v>-13</v>
          </cell>
          <cell r="T19">
            <v>-20</v>
          </cell>
          <cell r="U19">
            <v>-21</v>
          </cell>
          <cell r="V19">
            <v>-15</v>
          </cell>
          <cell r="W19">
            <v>-32</v>
          </cell>
          <cell r="X19">
            <v>-23</v>
          </cell>
          <cell r="Y19">
            <v>-25</v>
          </cell>
          <cell r="Z19">
            <v>-22</v>
          </cell>
          <cell r="AA19">
            <v>-33</v>
          </cell>
          <cell r="AB19">
            <v>-27.639725000000002</v>
          </cell>
          <cell r="AC19">
            <v>-51.345305999999994</v>
          </cell>
          <cell r="AD19">
            <v>-1.7357289999999921</v>
          </cell>
          <cell r="AE19">
            <v>2.3204199999999986</v>
          </cell>
          <cell r="AF19">
            <v>-36.723767000000002</v>
          </cell>
          <cell r="AG19">
            <v>-38.558540999999991</v>
          </cell>
          <cell r="AH19">
            <v>-11.818685000000002</v>
          </cell>
          <cell r="AI19">
            <v>7.1632110000000004</v>
          </cell>
          <cell r="AM19" t="str">
            <v>mstag:netIncomeAttributableToNoncontrollingInterest</v>
          </cell>
          <cell r="AN19">
            <v>6</v>
          </cell>
          <cell r="AO19" t="str">
            <v>ISO4217:EUR</v>
          </cell>
          <cell r="AP19" t="b">
            <v>1</v>
          </cell>
        </row>
        <row r="20">
          <cell r="B20" t="str">
            <v>Net income Group share</v>
          </cell>
          <cell r="C20">
            <v>1299</v>
          </cell>
          <cell r="D20">
            <v>1431</v>
          </cell>
          <cell r="E20">
            <v>1822</v>
          </cell>
          <cell r="F20">
            <v>2038</v>
          </cell>
          <cell r="G20">
            <v>2750</v>
          </cell>
          <cell r="H20">
            <v>2533</v>
          </cell>
          <cell r="I20">
            <v>-3325.8302479999975</v>
          </cell>
          <cell r="J20">
            <v>1009.9166160000041</v>
          </cell>
          <cell r="K20">
            <v>859.16349936815516</v>
          </cell>
          <cell r="L20">
            <v>983.93452644020999</v>
          </cell>
          <cell r="M20">
            <v>973.86895328636115</v>
          </cell>
          <cell r="N20">
            <v>1066.1112316638039</v>
          </cell>
          <cell r="P20">
            <v>475</v>
          </cell>
          <cell r="Q20">
            <v>507</v>
          </cell>
          <cell r="R20">
            <v>503</v>
          </cell>
          <cell r="S20">
            <v>553</v>
          </cell>
          <cell r="T20">
            <v>767</v>
          </cell>
          <cell r="U20">
            <v>584</v>
          </cell>
          <cell r="V20">
            <v>612</v>
          </cell>
          <cell r="W20">
            <v>786</v>
          </cell>
          <cell r="X20">
            <v>720</v>
          </cell>
          <cell r="Y20">
            <v>787</v>
          </cell>
          <cell r="Z20">
            <v>439</v>
          </cell>
          <cell r="AA20">
            <v>587</v>
          </cell>
          <cell r="AB20">
            <v>289.50485400000224</v>
          </cell>
          <cell r="AC20">
            <v>531.60162100000161</v>
          </cell>
          <cell r="AD20">
            <v>-1544.3594730000025</v>
          </cell>
          <cell r="AE20">
            <v>-2602.5772499999985</v>
          </cell>
          <cell r="AF20">
            <v>251.65362099999942</v>
          </cell>
          <cell r="AG20">
            <v>283.08997000000022</v>
          </cell>
          <cell r="AH20">
            <v>273.81450299999784</v>
          </cell>
          <cell r="AI20">
            <v>201.3585220000067</v>
          </cell>
        </row>
        <row r="21">
          <cell r="B21" t="str">
            <v>Check</v>
          </cell>
          <cell r="C21">
            <v>0</v>
          </cell>
          <cell r="D21">
            <v>0</v>
          </cell>
          <cell r="E21">
            <v>0</v>
          </cell>
          <cell r="F21">
            <v>0</v>
          </cell>
          <cell r="G21">
            <v>0</v>
          </cell>
          <cell r="H21">
            <v>0</v>
          </cell>
          <cell r="I21">
            <v>0.43945999999777996</v>
          </cell>
          <cell r="J21">
            <v>-7.502400000430498E-2</v>
          </cell>
          <cell r="K21">
            <v>0</v>
          </cell>
          <cell r="L21">
            <v>0</v>
          </cell>
          <cell r="M21">
            <v>0</v>
          </cell>
          <cell r="N21">
            <v>0</v>
          </cell>
          <cell r="P21">
            <v>0</v>
          </cell>
          <cell r="Q21">
            <v>0</v>
          </cell>
          <cell r="R21">
            <v>0</v>
          </cell>
          <cell r="S21">
            <v>0</v>
          </cell>
          <cell r="T21">
            <v>0</v>
          </cell>
          <cell r="U21">
            <v>0</v>
          </cell>
          <cell r="V21">
            <v>0</v>
          </cell>
          <cell r="W21">
            <v>0</v>
          </cell>
          <cell r="X21">
            <v>0</v>
          </cell>
          <cell r="Y21">
            <v>0</v>
          </cell>
          <cell r="Z21">
            <v>0</v>
          </cell>
          <cell r="AA21">
            <v>0</v>
          </cell>
          <cell r="AB21">
            <v>-1.0468000002333611E-2</v>
          </cell>
          <cell r="AC21">
            <v>0.28226999999833424</v>
          </cell>
          <cell r="AD21">
            <v>6.2172000002419736E-2</v>
          </cell>
          <cell r="AE21">
            <v>0.10548599999901853</v>
          </cell>
          <cell r="AF21">
            <v>1.5096520000004148</v>
          </cell>
          <cell r="AG21">
            <v>-1.8054030000002967</v>
          </cell>
          <cell r="AH21">
            <v>4.6449000002496632E-2</v>
          </cell>
          <cell r="AI21">
            <v>0.17427799999316562</v>
          </cell>
        </row>
        <row r="23">
          <cell r="B23" t="str">
            <v>Modelware net income</v>
          </cell>
          <cell r="C23">
            <v>1183.4425500000004</v>
          </cell>
          <cell r="D23">
            <v>1364.4633050000016</v>
          </cell>
          <cell r="E23">
            <v>1605.0192770000001</v>
          </cell>
          <cell r="F23">
            <v>1830.0855130000007</v>
          </cell>
          <cell r="G23">
            <v>2100.2437180000106</v>
          </cell>
          <cell r="H23">
            <v>2892</v>
          </cell>
          <cell r="I23">
            <v>2181.7734290000026</v>
          </cell>
          <cell r="J23">
            <v>958.55531819441978</v>
          </cell>
          <cell r="K23">
            <v>672.60485384067613</v>
          </cell>
          <cell r="L23">
            <v>910.13943695719411</v>
          </cell>
          <cell r="M23">
            <v>973.86895328636115</v>
          </cell>
          <cell r="N23">
            <v>1066.1112316638039</v>
          </cell>
          <cell r="P23">
            <v>489.41739999999993</v>
          </cell>
          <cell r="Q23">
            <v>448.48621999999943</v>
          </cell>
          <cell r="R23">
            <v>426.46591799999999</v>
          </cell>
          <cell r="S23">
            <v>465.71597500000087</v>
          </cell>
          <cell r="T23">
            <v>527.67926000000296</v>
          </cell>
          <cell r="U23">
            <v>557.40418400000135</v>
          </cell>
          <cell r="V23">
            <v>487.11174699999191</v>
          </cell>
          <cell r="W23">
            <v>528.04852700001459</v>
          </cell>
          <cell r="X23">
            <v>700</v>
          </cell>
          <cell r="Y23">
            <v>762</v>
          </cell>
          <cell r="Z23">
            <v>656</v>
          </cell>
          <cell r="AA23">
            <v>774</v>
          </cell>
          <cell r="AB23">
            <v>569.96543000000224</v>
          </cell>
          <cell r="AC23">
            <v>681.07008000000178</v>
          </cell>
          <cell r="AD23">
            <v>519.67990899999734</v>
          </cell>
          <cell r="AE23">
            <v>411.05801000000145</v>
          </cell>
          <cell r="AF23">
            <v>199.39036025464628</v>
          </cell>
          <cell r="AG23">
            <v>293.51563981799814</v>
          </cell>
          <cell r="AH23">
            <v>279.4102855241984</v>
          </cell>
          <cell r="AI23">
            <v>191.06360119554253</v>
          </cell>
          <cell r="AK23" t="str">
            <v>Foots with MW Net income subject to check on row 21 above</v>
          </cell>
        </row>
        <row r="24">
          <cell r="B24" t="str">
            <v>Modelware EPS</v>
          </cell>
          <cell r="C24">
            <v>1.0283051058090258</v>
          </cell>
          <cell r="D24">
            <v>1.178940528840478</v>
          </cell>
          <cell r="E24">
            <v>1.4278892207810217</v>
          </cell>
          <cell r="F24">
            <v>1.6585667243127016</v>
          </cell>
          <cell r="G24">
            <v>1.873721995441493</v>
          </cell>
          <cell r="H24">
            <v>2.450514956494021</v>
          </cell>
          <cell r="I24">
            <v>1.8177529286828311</v>
          </cell>
          <cell r="J24">
            <v>0.54395832578945824</v>
          </cell>
          <cell r="K24">
            <v>0.49300689590894137</v>
          </cell>
          <cell r="L24">
            <v>0.50601668070389438</v>
          </cell>
          <cell r="M24">
            <v>0.54582248274731948</v>
          </cell>
          <cell r="N24">
            <v>0.68539444947126271</v>
          </cell>
          <cell r="P24">
            <v>0.43877429822296599</v>
          </cell>
          <cell r="Q24">
            <v>0.40415281479695708</v>
          </cell>
          <cell r="R24">
            <v>0.38569146974000112</v>
          </cell>
          <cell r="S24">
            <v>0.43009407097122249</v>
          </cell>
          <cell r="T24">
            <v>0.47835650659202034</v>
          </cell>
          <cell r="U24">
            <v>0.50622194686199351</v>
          </cell>
          <cell r="V24">
            <v>0.44071144275005258</v>
          </cell>
          <cell r="W24">
            <v>0.44975673824755952</v>
          </cell>
          <cell r="X24">
            <v>0.59354240213247644</v>
          </cell>
          <cell r="Y24">
            <v>0.64551345067474575</v>
          </cell>
          <cell r="Z24">
            <v>0.55522859888801124</v>
          </cell>
          <cell r="AA24">
            <v>0.65630499853376456</v>
          </cell>
          <cell r="AB24">
            <v>0.48791338742268214</v>
          </cell>
          <cell r="AC24">
            <v>0.58476928776915771</v>
          </cell>
          <cell r="AD24">
            <v>0.44870007120878397</v>
          </cell>
          <cell r="AE24">
            <v>0.31378638124939923</v>
          </cell>
          <cell r="AF24">
            <v>0.11314949120200471</v>
          </cell>
          <cell r="AG24">
            <v>0.1665634450071839</v>
          </cell>
          <cell r="AH24">
            <v>0.15855897749165734</v>
          </cell>
          <cell r="AI24">
            <v>0.10842424495792347</v>
          </cell>
          <cell r="AK24" t="str">
            <v>Foots with MW EPS subject to check on row 21 above</v>
          </cell>
        </row>
        <row r="25">
          <cell r="B25" t="str">
            <v>EPS reported, diluted</v>
          </cell>
          <cell r="C25">
            <v>1.1287141335639184</v>
          </cell>
          <cell r="D25">
            <v>1.2364303903143237</v>
          </cell>
          <cell r="E25">
            <v>1.620923933777165</v>
          </cell>
          <cell r="F25">
            <v>1.846995104949112</v>
          </cell>
          <cell r="G25">
            <v>2.4533988333367698</v>
          </cell>
          <cell r="H25">
            <v>2.1463189435682417</v>
          </cell>
          <cell r="I25">
            <v>-2.7709282702076279</v>
          </cell>
          <cell r="J25">
            <v>0.57310469328061719</v>
          </cell>
          <cell r="K25">
            <v>0.4734645244960391</v>
          </cell>
          <cell r="L25">
            <v>0.5329804280096665</v>
          </cell>
          <cell r="M25">
            <v>0.52752807996867424</v>
          </cell>
          <cell r="N25">
            <v>0.57749413735265975</v>
          </cell>
          <cell r="P25">
            <v>0.4258487574326309</v>
          </cell>
          <cell r="Q25">
            <v>0.45688243688302732</v>
          </cell>
          <cell r="R25">
            <v>0.45490812065132147</v>
          </cell>
          <cell r="S25">
            <v>0.51070187413495016</v>
          </cell>
          <cell r="T25">
            <v>0.69530767715994291</v>
          </cell>
          <cell r="U25">
            <v>0.53037566895515709</v>
          </cell>
          <cell r="V25">
            <v>0.55370334348154548</v>
          </cell>
          <cell r="W25">
            <v>0.66946270690491294</v>
          </cell>
          <cell r="X25">
            <v>0.61050075647911861</v>
          </cell>
          <cell r="Y25">
            <v>0.66669171349215872</v>
          </cell>
          <cell r="Z25">
            <v>0.37156304102414167</v>
          </cell>
          <cell r="AA25">
            <v>0.49774035418516771</v>
          </cell>
          <cell r="AB25">
            <v>0.24782782701478853</v>
          </cell>
          <cell r="AC25">
            <v>0.45643511647009932</v>
          </cell>
          <cell r="AD25">
            <v>-1.3334250439669484</v>
          </cell>
          <cell r="AE25">
            <v>-1.9867105793644786</v>
          </cell>
          <cell r="AF25">
            <v>0.14280770213227265</v>
          </cell>
          <cell r="AG25">
            <v>0.16064711467988027</v>
          </cell>
          <cell r="AH25">
            <v>0.15538349827249279</v>
          </cell>
          <cell r="AI25">
            <v>0.11426637819597156</v>
          </cell>
        </row>
        <row r="26">
          <cell r="B26" t="str">
            <v>Check</v>
          </cell>
          <cell r="C26">
            <v>0</v>
          </cell>
          <cell r="D26">
            <v>0</v>
          </cell>
          <cell r="E26">
            <v>0</v>
          </cell>
          <cell r="F26">
            <v>0</v>
          </cell>
          <cell r="G26">
            <v>0</v>
          </cell>
          <cell r="H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8">
          <cell r="B28" t="str">
            <v>Period end basic shares outstanding</v>
          </cell>
          <cell r="C28">
            <v>1161.6038470000001</v>
          </cell>
          <cell r="D28">
            <v>1142.6762680000002</v>
          </cell>
          <cell r="E28">
            <v>1104.95</v>
          </cell>
          <cell r="F28">
            <v>1086.9190100000001</v>
          </cell>
          <cell r="G28">
            <v>1162.693718</v>
          </cell>
          <cell r="H28">
            <v>1178</v>
          </cell>
          <cell r="I28">
            <v>1762.185213</v>
          </cell>
          <cell r="J28">
            <v>1762.185213</v>
          </cell>
          <cell r="K28">
            <v>1846.098796</v>
          </cell>
          <cell r="L28">
            <v>1846.098796</v>
          </cell>
          <cell r="M28">
            <v>1846.098796</v>
          </cell>
          <cell r="N28">
            <v>1846.098796</v>
          </cell>
          <cell r="P28">
            <v>1098.037</v>
          </cell>
          <cell r="Q28">
            <v>1088.732166</v>
          </cell>
          <cell r="R28">
            <v>1085</v>
          </cell>
          <cell r="S28">
            <v>1086.9190100000001</v>
          </cell>
          <cell r="T28">
            <v>1079.9421671780954</v>
          </cell>
          <cell r="U28">
            <v>1085.05466</v>
          </cell>
          <cell r="V28">
            <v>1147.8982489999999</v>
          </cell>
          <cell r="W28">
            <v>1162.693718</v>
          </cell>
          <cell r="X28">
            <v>1162.704076</v>
          </cell>
          <cell r="Y28">
            <v>1165.0387860000001</v>
          </cell>
          <cell r="Z28">
            <v>1147.8982489999999</v>
          </cell>
          <cell r="AA28">
            <v>1178</v>
          </cell>
          <cell r="AB28">
            <v>1157.5123740000001</v>
          </cell>
          <cell r="AC28">
            <v>1156.1073120000001</v>
          </cell>
          <cell r="AD28">
            <v>1762.10259</v>
          </cell>
          <cell r="AE28">
            <v>1762.185213</v>
          </cell>
          <cell r="AF28">
            <v>1762.185213</v>
          </cell>
          <cell r="AG28">
            <v>1762.185213</v>
          </cell>
          <cell r="AH28">
            <v>1762.185213</v>
          </cell>
          <cell r="AI28">
            <v>1762.185213</v>
          </cell>
          <cell r="AM28" t="str">
            <v>mstag:periodEndBasicSharesOutstanding</v>
          </cell>
          <cell r="AN28">
            <v>6</v>
          </cell>
          <cell r="AO28" t="str">
            <v>ms_eqr_gcim_Decimal:ms_eqr_gcim_decimal</v>
          </cell>
          <cell r="AP28" t="b">
            <v>0</v>
          </cell>
        </row>
        <row r="29">
          <cell r="B29" t="str">
            <v>Average basic shares outstanding</v>
          </cell>
          <cell r="C29">
            <v>1150.8671340000001</v>
          </cell>
          <cell r="D29">
            <v>1157.3639820000001</v>
          </cell>
          <cell r="E29">
            <v>1118.723767</v>
          </cell>
          <cell r="F29">
            <v>1091.3161</v>
          </cell>
          <cell r="G29">
            <v>1104.9500539999999</v>
          </cell>
          <cell r="H29">
            <v>1166.8032384999999</v>
          </cell>
          <cell r="I29">
            <v>1197.4669059999999</v>
          </cell>
          <cell r="J29">
            <v>1762.185213</v>
          </cell>
          <cell r="K29">
            <v>1814.6312023750002</v>
          </cell>
          <cell r="L29">
            <v>1846.098796</v>
          </cell>
          <cell r="M29">
            <v>1846.098796</v>
          </cell>
          <cell r="N29">
            <v>1846.098796</v>
          </cell>
          <cell r="P29">
            <v>1104.1379750000001</v>
          </cell>
          <cell r="Q29">
            <v>1097.974009</v>
          </cell>
          <cell r="R29">
            <v>1093.813179</v>
          </cell>
          <cell r="S29">
            <v>1069.3392370000001</v>
          </cell>
          <cell r="T29">
            <v>1086.7247640000001</v>
          </cell>
          <cell r="U29">
            <v>1085.749288</v>
          </cell>
          <cell r="V29">
            <v>1089.8440000000001</v>
          </cell>
          <cell r="W29">
            <v>1157.4821639999996</v>
          </cell>
          <cell r="X29">
            <v>1162.6954270000001</v>
          </cell>
          <cell r="Y29">
            <v>1162.719468</v>
          </cell>
          <cell r="Z29">
            <v>1163.2212959999999</v>
          </cell>
          <cell r="AA29">
            <v>1178.576763</v>
          </cell>
          <cell r="AB29">
            <v>1162.4096239999999</v>
          </cell>
          <cell r="AC29">
            <v>1159.274909</v>
          </cell>
          <cell r="AD29">
            <v>1158.1899410000001</v>
          </cell>
          <cell r="AE29">
            <v>1309.99315</v>
          </cell>
          <cell r="AF29">
            <v>1762.185213</v>
          </cell>
          <cell r="AG29">
            <v>1762.185213</v>
          </cell>
          <cell r="AH29">
            <v>1762.185213</v>
          </cell>
          <cell r="AI29">
            <v>1762.185213</v>
          </cell>
          <cell r="AM29" t="str">
            <v>mstag:averageBasicSharesOutstanding</v>
          </cell>
          <cell r="AN29">
            <v>6</v>
          </cell>
          <cell r="AO29" t="str">
            <v>ms_eqr_gcim_Decimal:ms_eqr_gcim_decimal</v>
          </cell>
          <cell r="AP29" t="b">
            <v>0</v>
          </cell>
        </row>
        <row r="30">
          <cell r="B30" t="str">
            <v>Average diluted shares outstanding</v>
          </cell>
          <cell r="C30">
            <v>1150.8671340000001</v>
          </cell>
          <cell r="D30">
            <v>1157.3639820000001</v>
          </cell>
          <cell r="E30">
            <v>1124.050279</v>
          </cell>
          <cell r="F30">
            <v>1103.413861</v>
          </cell>
          <cell r="G30">
            <v>1120.8939869999999</v>
          </cell>
          <cell r="H30">
            <v>1180.1601097499999</v>
          </cell>
          <cell r="I30">
            <v>1200.2585139999999</v>
          </cell>
          <cell r="J30">
            <v>1762.185213</v>
          </cell>
          <cell r="K30">
            <v>1814.6312023750002</v>
          </cell>
          <cell r="L30">
            <v>1846.098796</v>
          </cell>
          <cell r="M30">
            <v>1846.098796</v>
          </cell>
          <cell r="N30">
            <v>1846.098796</v>
          </cell>
          <cell r="P30">
            <v>1115.4194809999999</v>
          </cell>
          <cell r="Q30">
            <v>1109.694659</v>
          </cell>
          <cell r="R30">
            <v>1105.7177859999999</v>
          </cell>
          <cell r="S30">
            <v>1082.8235180000001</v>
          </cell>
          <cell r="T30">
            <v>1103.1087749999999</v>
          </cell>
          <cell r="U30">
            <v>1101.1063180000001</v>
          </cell>
          <cell r="V30">
            <v>1105.2850000000001</v>
          </cell>
          <cell r="W30">
            <v>1174.0758549999998</v>
          </cell>
          <cell r="X30">
            <v>1179.3597179999999</v>
          </cell>
          <cell r="Y30">
            <v>1180.4556500000001</v>
          </cell>
          <cell r="Z30">
            <v>1181.495336</v>
          </cell>
          <cell r="AA30">
            <v>1179.329735</v>
          </cell>
          <cell r="AB30">
            <v>1168.169279</v>
          </cell>
          <cell r="AC30">
            <v>1164.6816859999999</v>
          </cell>
          <cell r="AD30">
            <v>1158.1899410000001</v>
          </cell>
          <cell r="AE30">
            <v>1309.99315</v>
          </cell>
          <cell r="AF30">
            <v>1762.185213</v>
          </cell>
          <cell r="AG30">
            <v>1762.185213</v>
          </cell>
          <cell r="AH30">
            <v>1762.185213</v>
          </cell>
          <cell r="AI30">
            <v>1762.185213</v>
          </cell>
          <cell r="AM30" t="str">
            <v>mstag:averageDilutedSharesOutstanding</v>
          </cell>
          <cell r="AN30">
            <v>6</v>
          </cell>
          <cell r="AO30" t="str">
            <v>ms_eqr_gcim_Decimal:ms_eqr_gcim_decimal</v>
          </cell>
          <cell r="AP30" t="b">
            <v>0</v>
          </cell>
        </row>
        <row r="31">
          <cell r="B31" t="str">
            <v>DPS</v>
          </cell>
          <cell r="C31">
            <v>0</v>
          </cell>
          <cell r="D31">
            <v>0</v>
          </cell>
          <cell r="E31">
            <v>0.62</v>
          </cell>
          <cell r="F31">
            <v>0.71</v>
          </cell>
          <cell r="G31">
            <v>0.81</v>
          </cell>
          <cell r="H31">
            <v>0.91</v>
          </cell>
          <cell r="I31">
            <v>0</v>
          </cell>
          <cell r="J31">
            <v>0</v>
          </cell>
          <cell r="K31">
            <v>2.5646759833325796E-4</v>
          </cell>
          <cell r="L31">
            <v>0.15989412840289993</v>
          </cell>
          <cell r="M31">
            <v>0.15825842399060225</v>
          </cell>
          <cell r="N31">
            <v>0.17324824120579793</v>
          </cell>
          <cell r="AM31" t="str">
            <v>mstag:dividendsPerShare</v>
          </cell>
          <cell r="AN31">
            <v>0</v>
          </cell>
          <cell r="AO31" t="str">
            <v>ISO4217:EUR</v>
          </cell>
          <cell r="AP31" t="b">
            <v>0</v>
          </cell>
        </row>
        <row r="32">
          <cell r="B32" t="str">
            <v>Net income, for validation</v>
          </cell>
          <cell r="C32">
            <v>1385</v>
          </cell>
          <cell r="D32">
            <v>1513</v>
          </cell>
          <cell r="E32">
            <v>1891</v>
          </cell>
          <cell r="F32">
            <v>2093</v>
          </cell>
          <cell r="G32">
            <v>2838</v>
          </cell>
          <cell r="H32">
            <v>2636</v>
          </cell>
          <cell r="I32">
            <v>-3247.4299079999973</v>
          </cell>
          <cell r="J32">
            <v>1089.854398000004</v>
          </cell>
          <cell r="K32">
            <v>928.82540472232995</v>
          </cell>
          <cell r="L32">
            <v>1049.6894717306691</v>
          </cell>
          <cell r="M32">
            <v>1035.8369846430487</v>
          </cell>
          <cell r="N32">
            <v>1130.9066639811467</v>
          </cell>
          <cell r="P32">
            <v>489</v>
          </cell>
          <cell r="Q32">
            <v>520</v>
          </cell>
          <cell r="R32">
            <v>518</v>
          </cell>
          <cell r="S32">
            <v>566</v>
          </cell>
          <cell r="T32">
            <v>787</v>
          </cell>
          <cell r="U32">
            <v>605</v>
          </cell>
          <cell r="V32">
            <v>627</v>
          </cell>
          <cell r="W32">
            <v>818</v>
          </cell>
          <cell r="X32">
            <v>743</v>
          </cell>
          <cell r="Y32">
            <v>812</v>
          </cell>
          <cell r="Z32">
            <v>461</v>
          </cell>
          <cell r="AA32">
            <v>620</v>
          </cell>
          <cell r="AB32">
            <v>317.14457900000224</v>
          </cell>
          <cell r="AC32">
            <v>582.94692700000155</v>
          </cell>
          <cell r="AD32">
            <v>-1542.6237440000025</v>
          </cell>
          <cell r="AE32">
            <v>-2604.8976699999985</v>
          </cell>
          <cell r="AF32">
            <v>288.37738799999943</v>
          </cell>
          <cell r="AG32">
            <v>321.64851100000021</v>
          </cell>
          <cell r="AH32">
            <v>285.63318799999786</v>
          </cell>
          <cell r="AI32">
            <v>194.19531100000671</v>
          </cell>
          <cell r="AM32" t="str">
            <v>mstag:netIncomeAsReported</v>
          </cell>
          <cell r="AN32">
            <v>6</v>
          </cell>
          <cell r="AO32" t="str">
            <v>ISO4217:EUR</v>
          </cell>
          <cell r="AP32" t="b">
            <v>0</v>
          </cell>
        </row>
        <row r="34">
          <cell r="B34" t="str">
            <v>Tier 1 capital</v>
          </cell>
          <cell r="C34" t="str">
            <v>ND</v>
          </cell>
          <cell r="D34" t="str">
            <v>ND</v>
          </cell>
          <cell r="E34">
            <v>11023</v>
          </cell>
          <cell r="F34">
            <v>11894</v>
          </cell>
          <cell r="G34">
            <v>13028</v>
          </cell>
          <cell r="H34">
            <v>14549</v>
          </cell>
          <cell r="I34">
            <v>16126</v>
          </cell>
          <cell r="J34">
            <v>17573</v>
          </cell>
          <cell r="K34">
            <v>18613.163499368155</v>
          </cell>
          <cell r="L34">
            <v>19573.624561283868</v>
          </cell>
          <cell r="M34">
            <v>20566.313156638167</v>
          </cell>
          <cell r="N34">
            <v>21341.263702316061</v>
          </cell>
          <cell r="AB34">
            <v>13483</v>
          </cell>
          <cell r="AC34">
            <v>13843</v>
          </cell>
          <cell r="AD34">
            <v>18741</v>
          </cell>
          <cell r="AE34">
            <v>16126</v>
          </cell>
          <cell r="AF34">
            <v>16427</v>
          </cell>
          <cell r="AG34">
            <v>16831</v>
          </cell>
          <cell r="AH34">
            <v>17089</v>
          </cell>
          <cell r="AI34">
            <v>17573</v>
          </cell>
          <cell r="AM34" t="str">
            <v>mstag:tier1</v>
          </cell>
          <cell r="AN34">
            <v>6</v>
          </cell>
          <cell r="AO34" t="str">
            <v>ISO4217:EUR</v>
          </cell>
          <cell r="AP34" t="b">
            <v>0</v>
          </cell>
        </row>
        <row r="35">
          <cell r="B35" t="str">
            <v>Core Tier 1 capital</v>
          </cell>
          <cell r="C35" t="str">
            <v>ND</v>
          </cell>
          <cell r="D35" t="str">
            <v>ND</v>
          </cell>
          <cell r="E35">
            <v>10798</v>
          </cell>
          <cell r="F35">
            <v>10969</v>
          </cell>
          <cell r="G35">
            <v>11603</v>
          </cell>
          <cell r="H35">
            <v>13126</v>
          </cell>
          <cell r="I35">
            <v>14705</v>
          </cell>
          <cell r="J35">
            <v>16152</v>
          </cell>
          <cell r="K35">
            <v>17189.163499368155</v>
          </cell>
          <cell r="L35">
            <v>18152.624561283868</v>
          </cell>
          <cell r="M35">
            <v>19145.313156638167</v>
          </cell>
          <cell r="N35">
            <v>19919.263702316061</v>
          </cell>
          <cell r="AB35" t="str">
            <v>ND</v>
          </cell>
          <cell r="AC35" t="str">
            <v>ND</v>
          </cell>
          <cell r="AD35" t="str">
            <v>ND</v>
          </cell>
          <cell r="AE35">
            <v>14705</v>
          </cell>
          <cell r="AF35">
            <v>15006</v>
          </cell>
          <cell r="AG35">
            <v>15410</v>
          </cell>
          <cell r="AH35">
            <v>15668</v>
          </cell>
          <cell r="AI35">
            <v>16152</v>
          </cell>
          <cell r="AM35" t="str">
            <v>mstag:coreTier1Capital</v>
          </cell>
          <cell r="AN35">
            <v>6</v>
          </cell>
          <cell r="AO35" t="str">
            <v>ISO4217:EUR</v>
          </cell>
          <cell r="AP35" t="b">
            <v>0</v>
          </cell>
        </row>
        <row r="36">
          <cell r="B36" t="str">
            <v>Total regulatory capital (after profit appropriation)</v>
          </cell>
          <cell r="C36" t="str">
            <v>ND</v>
          </cell>
          <cell r="D36" t="str">
            <v>ND</v>
          </cell>
          <cell r="E36">
            <v>12038</v>
          </cell>
          <cell r="F36">
            <v>12510</v>
          </cell>
          <cell r="G36">
            <v>13754</v>
          </cell>
          <cell r="H36">
            <v>15345</v>
          </cell>
          <cell r="I36">
            <v>18077</v>
          </cell>
          <cell r="J36">
            <v>20521</v>
          </cell>
          <cell r="K36">
            <v>20855.163499368155</v>
          </cell>
          <cell r="L36">
            <v>21815.624561283868</v>
          </cell>
          <cell r="M36">
            <v>22808.313156638167</v>
          </cell>
          <cell r="N36">
            <v>23583.263702316061</v>
          </cell>
          <cell r="AB36">
            <v>14533</v>
          </cell>
          <cell r="AC36">
            <v>14997</v>
          </cell>
          <cell r="AD36">
            <v>19747</v>
          </cell>
          <cell r="AE36">
            <v>18077</v>
          </cell>
          <cell r="AF36">
            <v>18383</v>
          </cell>
          <cell r="AG36">
            <v>19383</v>
          </cell>
          <cell r="AH36">
            <v>19591</v>
          </cell>
          <cell r="AI36">
            <v>20521</v>
          </cell>
          <cell r="AM36" t="str">
            <v>mstag:totalRiskBasedCapital</v>
          </cell>
          <cell r="AN36">
            <v>6</v>
          </cell>
          <cell r="AO36" t="str">
            <v>ISO4217:EUR</v>
          </cell>
          <cell r="AP36" t="b">
            <v>0</v>
          </cell>
        </row>
        <row r="37">
          <cell r="B37" t="str">
            <v>Total RWA</v>
          </cell>
          <cell r="C37" t="str">
            <v>ND</v>
          </cell>
          <cell r="D37" t="str">
            <v>ND</v>
          </cell>
          <cell r="E37">
            <v>103355</v>
          </cell>
          <cell r="F37">
            <v>115002</v>
          </cell>
          <cell r="G37">
            <v>133369</v>
          </cell>
          <cell r="H37">
            <v>160010.69874999998</v>
          </cell>
          <cell r="I37">
            <v>152837</v>
          </cell>
          <cell r="J37">
            <v>143170</v>
          </cell>
          <cell r="K37">
            <v>151892.37070809817</v>
          </cell>
          <cell r="L37">
            <v>146033.18864276644</v>
          </cell>
          <cell r="M37">
            <v>148111.43258860416</v>
          </cell>
          <cell r="N37">
            <v>142996.76294659759</v>
          </cell>
          <cell r="AB37">
            <v>120113.38718300001</v>
          </cell>
          <cell r="AC37">
            <v>121670</v>
          </cell>
          <cell r="AD37">
            <v>129400</v>
          </cell>
          <cell r="AE37">
            <v>152837</v>
          </cell>
          <cell r="AF37">
            <v>153314</v>
          </cell>
          <cell r="AG37">
            <v>148630</v>
          </cell>
          <cell r="AH37">
            <v>144841</v>
          </cell>
          <cell r="AI37">
            <v>143170</v>
          </cell>
          <cell r="AM37" t="str">
            <v>mstag:riskWeightedAssets</v>
          </cell>
          <cell r="AN37">
            <v>6</v>
          </cell>
          <cell r="AO37" t="str">
            <v>ISO4217:EUR</v>
          </cell>
          <cell r="AP37" t="b">
            <v>0</v>
          </cell>
        </row>
        <row r="39">
          <cell r="B39" t="str">
            <v>GROUP - CONSOLIDATED BALANCE SHEET</v>
          </cell>
          <cell r="C39">
            <v>2002</v>
          </cell>
          <cell r="D39">
            <v>2003</v>
          </cell>
          <cell r="E39">
            <v>2004</v>
          </cell>
          <cell r="F39">
            <v>2005</v>
          </cell>
          <cell r="G39">
            <v>2006</v>
          </cell>
          <cell r="H39">
            <v>2007</v>
          </cell>
          <cell r="I39">
            <v>2008</v>
          </cell>
          <cell r="J39">
            <v>2009</v>
          </cell>
          <cell r="K39" t="str">
            <v>2010E</v>
          </cell>
          <cell r="L39" t="str">
            <v>2011E</v>
          </cell>
          <cell r="M39" t="str">
            <v>2012E</v>
          </cell>
          <cell r="N39" t="str">
            <v>2013E</v>
          </cell>
          <cell r="P39" t="str">
            <v>1Q 2005</v>
          </cell>
          <cell r="Q39" t="str">
            <v>2Q 2005</v>
          </cell>
          <cell r="R39" t="str">
            <v>3Q 2005</v>
          </cell>
          <cell r="S39" t="str">
            <v>4Q 2005</v>
          </cell>
          <cell r="T39" t="str">
            <v>1Q 2006</v>
          </cell>
          <cell r="U39" t="str">
            <v>2Q 2006</v>
          </cell>
          <cell r="V39" t="str">
            <v>3Q 2006</v>
          </cell>
          <cell r="W39" t="str">
            <v>4Q 2006</v>
          </cell>
          <cell r="X39" t="str">
            <v>1Q 2007</v>
          </cell>
          <cell r="Y39" t="str">
            <v>2Q 2007</v>
          </cell>
          <cell r="Z39" t="str">
            <v>3Q 2007</v>
          </cell>
          <cell r="AA39" t="str">
            <v>4Q 2007</v>
          </cell>
          <cell r="AB39" t="str">
            <v>1Q 2008</v>
          </cell>
          <cell r="AC39" t="str">
            <v>2Q 2008</v>
          </cell>
          <cell r="AD39" t="str">
            <v>3Q 2008</v>
          </cell>
          <cell r="AE39" t="str">
            <v>4Q 2008</v>
          </cell>
          <cell r="AF39" t="str">
            <v>1Q 2009</v>
          </cell>
          <cell r="AG39" t="str">
            <v>2Q 2009</v>
          </cell>
          <cell r="AH39" t="str">
            <v>3Q 2009</v>
          </cell>
          <cell r="AI39" t="str">
            <v>4Q 2009</v>
          </cell>
        </row>
        <row r="41">
          <cell r="B41" t="str">
            <v xml:space="preserve">Cash and balances with central banks </v>
          </cell>
          <cell r="C41">
            <v>0</v>
          </cell>
          <cell r="D41">
            <v>0</v>
          </cell>
          <cell r="E41">
            <v>0</v>
          </cell>
          <cell r="F41">
            <v>0</v>
          </cell>
          <cell r="G41">
            <v>0</v>
          </cell>
          <cell r="H41">
            <v>8835</v>
          </cell>
          <cell r="I41">
            <v>2448</v>
          </cell>
          <cell r="J41">
            <v>2673</v>
          </cell>
          <cell r="K41">
            <v>2487</v>
          </cell>
          <cell r="L41">
            <v>2487</v>
          </cell>
          <cell r="M41">
            <v>2487</v>
          </cell>
          <cell r="N41">
            <v>2487</v>
          </cell>
          <cell r="AB41">
            <v>4375</v>
          </cell>
          <cell r="AC41">
            <v>8899</v>
          </cell>
          <cell r="AD41">
            <v>2067</v>
          </cell>
          <cell r="AE41">
            <v>2448</v>
          </cell>
          <cell r="AF41">
            <v>1916</v>
          </cell>
          <cell r="AG41">
            <v>3262</v>
          </cell>
          <cell r="AH41">
            <v>9524</v>
          </cell>
          <cell r="AI41">
            <v>2673</v>
          </cell>
          <cell r="AM41" t="str">
            <v>mstag:cashRequiredForOperationsForFinancialServices</v>
          </cell>
          <cell r="AN41">
            <v>6</v>
          </cell>
          <cell r="AO41" t="str">
            <v>ISO4217:EUR</v>
          </cell>
          <cell r="AP41" t="b">
            <v>0</v>
          </cell>
        </row>
        <row r="42">
          <cell r="B42" t="str">
            <v>Loans and advances due from banks</v>
          </cell>
          <cell r="C42">
            <v>29841</v>
          </cell>
          <cell r="D42">
            <v>29696</v>
          </cell>
          <cell r="E42">
            <v>43571</v>
          </cell>
          <cell r="F42">
            <v>75053</v>
          </cell>
          <cell r="G42">
            <v>78215</v>
          </cell>
          <cell r="H42">
            <v>54776</v>
          </cell>
          <cell r="I42">
            <v>61864</v>
          </cell>
          <cell r="J42">
            <v>47427</v>
          </cell>
          <cell r="K42">
            <v>52103</v>
          </cell>
          <cell r="L42">
            <v>41857</v>
          </cell>
          <cell r="M42">
            <v>34000</v>
          </cell>
          <cell r="N42">
            <v>32000</v>
          </cell>
          <cell r="AB42">
            <v>63972</v>
          </cell>
          <cell r="AC42">
            <v>55053</v>
          </cell>
          <cell r="AD42">
            <v>57483</v>
          </cell>
          <cell r="AE42">
            <v>61864</v>
          </cell>
          <cell r="AF42">
            <v>58303</v>
          </cell>
          <cell r="AG42">
            <v>49242</v>
          </cell>
          <cell r="AH42">
            <v>48660</v>
          </cell>
          <cell r="AI42">
            <v>47427</v>
          </cell>
          <cell r="AM42" t="str">
            <v>mstag:otherLiquidAssetsForFinancialServices</v>
          </cell>
          <cell r="AN42">
            <v>6</v>
          </cell>
          <cell r="AO42" t="str">
            <v>ISO4217:EUR</v>
          </cell>
          <cell r="AP42" t="b">
            <v>0</v>
          </cell>
        </row>
        <row r="43">
          <cell r="B43" t="str">
            <v>Loans and advances to customers</v>
          </cell>
          <cell r="C43">
            <v>157773</v>
          </cell>
          <cell r="D43">
            <v>161941</v>
          </cell>
          <cell r="E43">
            <v>166199</v>
          </cell>
          <cell r="F43">
            <v>192402</v>
          </cell>
          <cell r="G43">
            <v>226502</v>
          </cell>
          <cell r="H43">
            <v>242619</v>
          </cell>
          <cell r="I43">
            <v>368845</v>
          </cell>
          <cell r="J43">
            <v>353987</v>
          </cell>
          <cell r="K43">
            <v>360000</v>
          </cell>
          <cell r="L43">
            <v>349200</v>
          </cell>
          <cell r="M43">
            <v>338724</v>
          </cell>
          <cell r="N43">
            <v>331949.52</v>
          </cell>
          <cell r="AB43">
            <v>243458</v>
          </cell>
          <cell r="AC43">
            <v>260018</v>
          </cell>
          <cell r="AD43">
            <v>268236</v>
          </cell>
          <cell r="AE43">
            <v>368845</v>
          </cell>
          <cell r="AF43">
            <v>364907</v>
          </cell>
          <cell r="AG43">
            <v>357374</v>
          </cell>
          <cell r="AH43">
            <v>351652</v>
          </cell>
          <cell r="AI43">
            <v>353987</v>
          </cell>
          <cell r="AM43" t="str">
            <v>mstag:loansAndLeasesForFinancialServices</v>
          </cell>
          <cell r="AN43">
            <v>6</v>
          </cell>
          <cell r="AO43" t="str">
            <v>ISO4217:EUR</v>
          </cell>
          <cell r="AP43" t="b">
            <v>0</v>
          </cell>
        </row>
        <row r="44">
          <cell r="B44" t="str">
            <v>Financial assets measured at fair value through profit or loss</v>
          </cell>
          <cell r="C44">
            <v>0</v>
          </cell>
          <cell r="D44">
            <v>0</v>
          </cell>
          <cell r="E44">
            <v>0</v>
          </cell>
          <cell r="F44">
            <v>0</v>
          </cell>
          <cell r="G44">
            <v>0</v>
          </cell>
          <cell r="H44">
            <v>37565</v>
          </cell>
          <cell r="I44">
            <v>16044</v>
          </cell>
          <cell r="J44">
            <v>10077</v>
          </cell>
          <cell r="K44">
            <v>10966</v>
          </cell>
          <cell r="L44">
            <v>7805.2854445006233</v>
          </cell>
          <cell r="M44">
            <v>6632.9627443467034</v>
          </cell>
          <cell r="N44">
            <v>7539.9436854206724</v>
          </cell>
          <cell r="AB44">
            <v>34674</v>
          </cell>
          <cell r="AC44">
            <v>34532</v>
          </cell>
          <cell r="AD44">
            <v>32883</v>
          </cell>
          <cell r="AE44">
            <v>16044</v>
          </cell>
          <cell r="AF44">
            <v>15687</v>
          </cell>
          <cell r="AG44">
            <v>14996</v>
          </cell>
          <cell r="AH44">
            <v>13666</v>
          </cell>
          <cell r="AI44">
            <v>10077</v>
          </cell>
          <cell r="AM44" t="str">
            <v>mstag:tradingAssets</v>
          </cell>
          <cell r="AN44">
            <v>6</v>
          </cell>
          <cell r="AO44" t="str">
            <v>ISO4217:EUR</v>
          </cell>
          <cell r="AP44" t="b">
            <v>0</v>
          </cell>
        </row>
        <row r="45">
          <cell r="B45" t="str">
            <v>Financial investments</v>
          </cell>
          <cell r="C45">
            <v>0</v>
          </cell>
          <cell r="D45">
            <v>0</v>
          </cell>
          <cell r="E45">
            <v>0</v>
          </cell>
          <cell r="F45">
            <v>0</v>
          </cell>
          <cell r="G45">
            <v>0</v>
          </cell>
          <cell r="H45">
            <v>220290</v>
          </cell>
          <cell r="I45">
            <v>125029</v>
          </cell>
          <cell r="J45">
            <v>105251</v>
          </cell>
          <cell r="K45">
            <v>91000</v>
          </cell>
          <cell r="L45">
            <v>86000</v>
          </cell>
          <cell r="M45">
            <v>77722</v>
          </cell>
          <cell r="N45">
            <v>51611</v>
          </cell>
          <cell r="AB45">
            <v>220697</v>
          </cell>
          <cell r="AC45">
            <v>217157</v>
          </cell>
          <cell r="AD45">
            <v>219118</v>
          </cell>
          <cell r="AE45">
            <v>125029</v>
          </cell>
          <cell r="AF45">
            <v>115360</v>
          </cell>
          <cell r="AG45">
            <v>110962</v>
          </cell>
          <cell r="AH45">
            <v>112470</v>
          </cell>
          <cell r="AI45">
            <v>105251</v>
          </cell>
          <cell r="AM45" t="str">
            <v>mstag:securitiesAvailableForSale</v>
          </cell>
          <cell r="AN45">
            <v>6</v>
          </cell>
          <cell r="AO45" t="str">
            <v>ISO4217:EUR</v>
          </cell>
          <cell r="AP45" t="b">
            <v>0</v>
          </cell>
        </row>
        <row r="46">
          <cell r="B46" t="str">
            <v xml:space="preserve">Derivatives </v>
          </cell>
          <cell r="C46">
            <v>0</v>
          </cell>
          <cell r="D46">
            <v>0</v>
          </cell>
          <cell r="E46">
            <v>0</v>
          </cell>
          <cell r="F46">
            <v>0</v>
          </cell>
          <cell r="G46">
            <v>0</v>
          </cell>
          <cell r="H46">
            <v>29218</v>
          </cell>
          <cell r="I46">
            <v>55213</v>
          </cell>
          <cell r="J46">
            <v>40728</v>
          </cell>
          <cell r="K46">
            <v>53000</v>
          </cell>
          <cell r="L46">
            <v>35000</v>
          </cell>
          <cell r="M46">
            <v>30000</v>
          </cell>
          <cell r="N46">
            <v>30000</v>
          </cell>
          <cell r="AB46">
            <v>33034</v>
          </cell>
          <cell r="AC46">
            <v>36191</v>
          </cell>
          <cell r="AD46">
            <v>36761</v>
          </cell>
          <cell r="AE46">
            <v>55213</v>
          </cell>
          <cell r="AF46">
            <v>53981</v>
          </cell>
          <cell r="AG46">
            <v>41175</v>
          </cell>
          <cell r="AH46">
            <v>43119</v>
          </cell>
          <cell r="AI46">
            <v>40728</v>
          </cell>
          <cell r="AM46" t="str">
            <v>mstag:otherAssets</v>
          </cell>
          <cell r="AN46">
            <v>6</v>
          </cell>
          <cell r="AO46" t="str">
            <v>ISO4217:EUR</v>
          </cell>
          <cell r="AP46" t="b">
            <v>0</v>
          </cell>
        </row>
        <row r="47">
          <cell r="B47" t="str">
            <v xml:space="preserve">Fair value revaluation of portfolio hedge </v>
          </cell>
          <cell r="C47">
            <v>0</v>
          </cell>
          <cell r="D47">
            <v>0</v>
          </cell>
          <cell r="E47">
            <v>0</v>
          </cell>
          <cell r="F47">
            <v>0</v>
          </cell>
          <cell r="G47">
            <v>0</v>
          </cell>
          <cell r="H47">
            <v>-185</v>
          </cell>
          <cell r="I47">
            <v>3938</v>
          </cell>
          <cell r="J47">
            <v>3579</v>
          </cell>
          <cell r="K47">
            <v>4236</v>
          </cell>
          <cell r="L47">
            <v>4236</v>
          </cell>
          <cell r="M47">
            <v>4236</v>
          </cell>
          <cell r="N47">
            <v>4236</v>
          </cell>
          <cell r="AB47">
            <v>618</v>
          </cell>
          <cell r="AC47">
            <v>-403</v>
          </cell>
          <cell r="AD47">
            <v>235</v>
          </cell>
          <cell r="AE47">
            <v>3938</v>
          </cell>
          <cell r="AF47">
            <v>4674</v>
          </cell>
          <cell r="AG47">
            <v>3440</v>
          </cell>
          <cell r="AH47">
            <v>3986</v>
          </cell>
          <cell r="AI47">
            <v>3579</v>
          </cell>
          <cell r="AM47" t="str">
            <v>mstag:otherAssets</v>
          </cell>
          <cell r="AN47">
            <v>6</v>
          </cell>
          <cell r="AO47" t="str">
            <v>ISO4217:EUR</v>
          </cell>
          <cell r="AP47" t="b">
            <v>0</v>
          </cell>
        </row>
        <row r="48">
          <cell r="B48" t="str">
            <v>Investments in associates</v>
          </cell>
          <cell r="C48">
            <v>0</v>
          </cell>
          <cell r="D48">
            <v>0</v>
          </cell>
          <cell r="E48">
            <v>0</v>
          </cell>
          <cell r="F48">
            <v>0</v>
          </cell>
          <cell r="G48">
            <v>0</v>
          </cell>
          <cell r="H48">
            <v>861</v>
          </cell>
          <cell r="I48">
            <v>682</v>
          </cell>
          <cell r="J48">
            <v>171</v>
          </cell>
          <cell r="K48">
            <v>172</v>
          </cell>
          <cell r="L48">
            <v>172</v>
          </cell>
          <cell r="M48">
            <v>172</v>
          </cell>
          <cell r="N48">
            <v>172</v>
          </cell>
          <cell r="AB48">
            <v>874</v>
          </cell>
          <cell r="AC48">
            <v>853</v>
          </cell>
          <cell r="AD48">
            <v>675</v>
          </cell>
          <cell r="AE48">
            <v>682</v>
          </cell>
          <cell r="AF48">
            <v>688</v>
          </cell>
          <cell r="AG48">
            <v>684</v>
          </cell>
          <cell r="AH48">
            <v>702</v>
          </cell>
          <cell r="AI48">
            <v>171</v>
          </cell>
          <cell r="AK48">
            <v>8696.32</v>
          </cell>
          <cell r="AM48" t="str">
            <v>mstag:investmentsUnderTheEquityMethodOperating</v>
          </cell>
          <cell r="AN48">
            <v>6</v>
          </cell>
          <cell r="AO48" t="str">
            <v>ISO4217:EUR</v>
          </cell>
          <cell r="AP48" t="b">
            <v>0</v>
          </cell>
        </row>
        <row r="49">
          <cell r="B49" t="str">
            <v>Tangible fixed assets</v>
          </cell>
          <cell r="C49">
            <v>0</v>
          </cell>
          <cell r="D49">
            <v>0</v>
          </cell>
          <cell r="E49">
            <v>0</v>
          </cell>
          <cell r="F49">
            <v>0</v>
          </cell>
          <cell r="G49">
            <v>0</v>
          </cell>
          <cell r="H49">
            <v>2257</v>
          </cell>
          <cell r="I49">
            <v>2353</v>
          </cell>
          <cell r="J49">
            <v>2396</v>
          </cell>
          <cell r="K49">
            <v>2414</v>
          </cell>
          <cell r="L49">
            <v>2414</v>
          </cell>
          <cell r="M49">
            <v>2414</v>
          </cell>
          <cell r="N49">
            <v>2414</v>
          </cell>
          <cell r="AB49">
            <v>2253</v>
          </cell>
          <cell r="AC49">
            <v>2269</v>
          </cell>
          <cell r="AD49">
            <v>2303</v>
          </cell>
          <cell r="AE49">
            <v>2353</v>
          </cell>
          <cell r="AF49">
            <v>2342</v>
          </cell>
          <cell r="AG49">
            <v>2406</v>
          </cell>
          <cell r="AH49">
            <v>2372</v>
          </cell>
          <cell r="AI49">
            <v>2396</v>
          </cell>
          <cell r="AM49" t="str">
            <v>mstag:propertyPlantAndEquipmentNet</v>
          </cell>
          <cell r="AN49">
            <v>6</v>
          </cell>
          <cell r="AO49" t="str">
            <v>ISO4217:EUR</v>
          </cell>
          <cell r="AP49" t="b">
            <v>0</v>
          </cell>
        </row>
        <row r="50">
          <cell r="B50" t="str">
            <v>Intangible assets and goodwill</v>
          </cell>
          <cell r="C50">
            <v>1100</v>
          </cell>
          <cell r="D50">
            <v>949</v>
          </cell>
          <cell r="E50">
            <v>871</v>
          </cell>
          <cell r="F50">
            <v>735</v>
          </cell>
          <cell r="G50">
            <v>2393</v>
          </cell>
          <cell r="H50">
            <v>2524</v>
          </cell>
          <cell r="I50">
            <v>2193</v>
          </cell>
          <cell r="J50">
            <v>2177</v>
          </cell>
          <cell r="K50">
            <v>2241</v>
          </cell>
          <cell r="L50">
            <v>2241</v>
          </cell>
          <cell r="M50">
            <v>2241</v>
          </cell>
          <cell r="N50">
            <v>2241</v>
          </cell>
          <cell r="AB50">
            <v>2238</v>
          </cell>
          <cell r="AC50">
            <v>2339</v>
          </cell>
          <cell r="AD50">
            <v>2447</v>
          </cell>
          <cell r="AE50">
            <v>2193</v>
          </cell>
          <cell r="AF50">
            <v>2146</v>
          </cell>
          <cell r="AG50">
            <v>2182</v>
          </cell>
          <cell r="AH50">
            <v>2180</v>
          </cell>
          <cell r="AI50">
            <v>2177</v>
          </cell>
        </row>
        <row r="51">
          <cell r="B51" t="str">
            <v>Tax assets</v>
          </cell>
          <cell r="C51">
            <v>0</v>
          </cell>
          <cell r="D51">
            <v>0</v>
          </cell>
          <cell r="E51">
            <v>0</v>
          </cell>
          <cell r="F51">
            <v>0</v>
          </cell>
          <cell r="G51">
            <v>0</v>
          </cell>
          <cell r="H51">
            <v>1384</v>
          </cell>
          <cell r="I51">
            <v>4139</v>
          </cell>
          <cell r="J51">
            <v>2919</v>
          </cell>
          <cell r="K51">
            <v>2836.1634993681218</v>
          </cell>
          <cell r="L51">
            <v>2836.1634993681218</v>
          </cell>
          <cell r="M51">
            <v>2836.1634993681218</v>
          </cell>
          <cell r="N51">
            <v>2836.1634993681218</v>
          </cell>
          <cell r="AB51">
            <v>2715</v>
          </cell>
          <cell r="AC51">
            <v>2730</v>
          </cell>
          <cell r="AD51">
            <v>4427</v>
          </cell>
          <cell r="AE51">
            <v>4139</v>
          </cell>
          <cell r="AF51">
            <v>4636</v>
          </cell>
          <cell r="AG51">
            <v>3635</v>
          </cell>
          <cell r="AH51">
            <v>3035</v>
          </cell>
          <cell r="AI51">
            <v>2919</v>
          </cell>
          <cell r="AM51" t="str">
            <v>mstag:deferredTaxAssets</v>
          </cell>
          <cell r="AN51">
            <v>6</v>
          </cell>
          <cell r="AO51" t="str">
            <v>ISO4217:EUR</v>
          </cell>
          <cell r="AP51" t="b">
            <v>0</v>
          </cell>
        </row>
        <row r="52">
          <cell r="B52" t="str">
            <v xml:space="preserve">Other assets </v>
          </cell>
          <cell r="C52">
            <v>0</v>
          </cell>
          <cell r="D52">
            <v>0</v>
          </cell>
          <cell r="E52">
            <v>0</v>
          </cell>
          <cell r="F52">
            <v>0</v>
          </cell>
          <cell r="G52">
            <v>0</v>
          </cell>
          <cell r="H52">
            <v>4381</v>
          </cell>
          <cell r="I52">
            <v>1998</v>
          </cell>
          <cell r="J52">
            <v>1895</v>
          </cell>
          <cell r="K52">
            <v>2393</v>
          </cell>
          <cell r="L52">
            <v>2393</v>
          </cell>
          <cell r="M52">
            <v>2393</v>
          </cell>
          <cell r="N52">
            <v>2393</v>
          </cell>
          <cell r="AB52">
            <v>4750</v>
          </cell>
          <cell r="AC52">
            <v>3416</v>
          </cell>
          <cell r="AD52">
            <v>10230</v>
          </cell>
          <cell r="AE52">
            <v>1998</v>
          </cell>
          <cell r="AF52">
            <v>4118</v>
          </cell>
          <cell r="AG52">
            <v>3083</v>
          </cell>
          <cell r="AH52">
            <v>1830</v>
          </cell>
          <cell r="AI52">
            <v>1895</v>
          </cell>
          <cell r="AM52" t="str">
            <v>mstag:otherAssets</v>
          </cell>
          <cell r="AN52">
            <v>6</v>
          </cell>
          <cell r="AO52" t="str">
            <v>ISO4217:EUR</v>
          </cell>
          <cell r="AP52" t="b">
            <v>0</v>
          </cell>
        </row>
        <row r="53">
          <cell r="B53" t="str">
            <v>Non current assets held for sale</v>
          </cell>
          <cell r="C53">
            <v>0</v>
          </cell>
          <cell r="D53">
            <v>0</v>
          </cell>
          <cell r="E53">
            <v>0</v>
          </cell>
          <cell r="F53">
            <v>0</v>
          </cell>
          <cell r="G53">
            <v>0</v>
          </cell>
          <cell r="H53">
            <v>39</v>
          </cell>
          <cell r="I53">
            <v>6260</v>
          </cell>
          <cell r="J53">
            <v>4350</v>
          </cell>
          <cell r="K53">
            <v>0</v>
          </cell>
          <cell r="L53">
            <v>0</v>
          </cell>
          <cell r="M53">
            <v>0</v>
          </cell>
          <cell r="N53">
            <v>0</v>
          </cell>
          <cell r="AB53">
            <v>50</v>
          </cell>
          <cell r="AC53">
            <v>54</v>
          </cell>
          <cell r="AD53">
            <v>33</v>
          </cell>
          <cell r="AE53">
            <v>6260</v>
          </cell>
          <cell r="AF53">
            <v>7287</v>
          </cell>
          <cell r="AG53">
            <v>36</v>
          </cell>
          <cell r="AH53">
            <v>60</v>
          </cell>
          <cell r="AI53">
            <v>4350</v>
          </cell>
          <cell r="AM53" t="str">
            <v>mstag:assetsOfDiscontinuedOperations</v>
          </cell>
          <cell r="AN53">
            <v>6</v>
          </cell>
          <cell r="AO53" t="str">
            <v>ISO4217:EUR</v>
          </cell>
          <cell r="AP53" t="b">
            <v>0</v>
          </cell>
        </row>
        <row r="54">
          <cell r="B54" t="str">
            <v>Total assets</v>
          </cell>
          <cell r="C54">
            <v>350924</v>
          </cell>
          <cell r="D54">
            <v>349888</v>
          </cell>
          <cell r="E54">
            <v>389155</v>
          </cell>
          <cell r="F54">
            <v>508761</v>
          </cell>
          <cell r="G54">
            <v>566743</v>
          </cell>
          <cell r="H54">
            <v>604564</v>
          </cell>
          <cell r="I54">
            <v>651006</v>
          </cell>
          <cell r="J54">
            <v>577630</v>
          </cell>
          <cell r="K54">
            <v>583848.16349936812</v>
          </cell>
          <cell r="L54">
            <v>536641.44894386875</v>
          </cell>
          <cell r="M54">
            <v>503858.12624371483</v>
          </cell>
          <cell r="N54">
            <v>469879.62718478881</v>
          </cell>
          <cell r="AB54">
            <v>613708</v>
          </cell>
          <cell r="AC54">
            <v>623108</v>
          </cell>
          <cell r="AD54">
            <v>636898</v>
          </cell>
          <cell r="AE54">
            <v>651006</v>
          </cell>
          <cell r="AF54">
            <v>636045</v>
          </cell>
          <cell r="AG54">
            <v>592477</v>
          </cell>
          <cell r="AH54">
            <v>593256</v>
          </cell>
          <cell r="AI54">
            <v>577630</v>
          </cell>
        </row>
        <row r="56">
          <cell r="B56" t="str">
            <v xml:space="preserve">Due to banks </v>
          </cell>
          <cell r="C56">
            <v>68176</v>
          </cell>
          <cell r="D56">
            <v>68088</v>
          </cell>
          <cell r="E56">
            <v>86465</v>
          </cell>
          <cell r="F56">
            <v>134793</v>
          </cell>
          <cell r="G56">
            <v>174754</v>
          </cell>
          <cell r="H56">
            <v>178681</v>
          </cell>
          <cell r="I56">
            <v>213192</v>
          </cell>
          <cell r="J56">
            <v>123724</v>
          </cell>
          <cell r="K56">
            <v>105000</v>
          </cell>
          <cell r="L56">
            <v>94785</v>
          </cell>
          <cell r="M56">
            <v>76180</v>
          </cell>
          <cell r="N56">
            <v>50574</v>
          </cell>
          <cell r="AB56">
            <v>189932</v>
          </cell>
          <cell r="AC56">
            <v>184887</v>
          </cell>
          <cell r="AD56">
            <v>206299</v>
          </cell>
          <cell r="AE56">
            <v>213192</v>
          </cell>
          <cell r="AF56">
            <v>186163</v>
          </cell>
          <cell r="AG56">
            <v>142637</v>
          </cell>
          <cell r="AH56">
            <v>139096</v>
          </cell>
          <cell r="AI56">
            <v>123724</v>
          </cell>
          <cell r="AM56" t="str">
            <v>mstag:shortTermBorrowingsForFinancialServices</v>
          </cell>
          <cell r="AN56">
            <v>6</v>
          </cell>
          <cell r="AO56" t="str">
            <v>ISO4217:EUR</v>
          </cell>
          <cell r="AP56" t="b">
            <v>0</v>
          </cell>
        </row>
        <row r="57">
          <cell r="B57" t="str">
            <v>Customer borrowings and deposits</v>
          </cell>
          <cell r="C57">
            <v>85322</v>
          </cell>
          <cell r="D57">
            <v>92343</v>
          </cell>
          <cell r="E57">
            <v>97609</v>
          </cell>
          <cell r="F57">
            <v>97738</v>
          </cell>
          <cell r="G57">
            <v>109484</v>
          </cell>
          <cell r="H57">
            <v>126680</v>
          </cell>
          <cell r="I57">
            <v>114728</v>
          </cell>
          <cell r="J57">
            <v>120950</v>
          </cell>
          <cell r="K57">
            <v>128000</v>
          </cell>
          <cell r="L57">
            <v>121702.37874509805</v>
          </cell>
          <cell r="M57">
            <v>124646.0569049172</v>
          </cell>
          <cell r="N57">
            <v>129367.90996924895</v>
          </cell>
          <cell r="AB57">
            <v>124326</v>
          </cell>
          <cell r="AC57">
            <v>129573</v>
          </cell>
          <cell r="AD57">
            <v>114547</v>
          </cell>
          <cell r="AE57">
            <v>114728</v>
          </cell>
          <cell r="AF57">
            <v>115962</v>
          </cell>
          <cell r="AG57">
            <v>121537</v>
          </cell>
          <cell r="AH57">
            <v>122274</v>
          </cell>
          <cell r="AI57">
            <v>120950</v>
          </cell>
          <cell r="AM57" t="str">
            <v>mstag:deposits</v>
          </cell>
          <cell r="AN57">
            <v>6</v>
          </cell>
          <cell r="AO57" t="str">
            <v>ISO4217:EUR</v>
          </cell>
          <cell r="AP57" t="b">
            <v>0</v>
          </cell>
        </row>
        <row r="58">
          <cell r="B58" t="str">
            <v>Financial liabilities measured at fair value through profit or loss</v>
          </cell>
          <cell r="C58">
            <v>0</v>
          </cell>
          <cell r="D58">
            <v>0</v>
          </cell>
          <cell r="E58">
            <v>0</v>
          </cell>
          <cell r="F58">
            <v>0</v>
          </cell>
          <cell r="G58">
            <v>0</v>
          </cell>
          <cell r="H58">
            <v>18301</v>
          </cell>
          <cell r="I58">
            <v>18952</v>
          </cell>
          <cell r="J58">
            <v>19345</v>
          </cell>
          <cell r="K58">
            <v>20501.338094645762</v>
          </cell>
          <cell r="L58">
            <v>12344.899555842159</v>
          </cell>
          <cell r="M58">
            <v>10227.242069158121</v>
          </cell>
          <cell r="N58">
            <v>10283.143967905082</v>
          </cell>
          <cell r="AB58">
            <v>15774</v>
          </cell>
          <cell r="AC58">
            <v>17086</v>
          </cell>
          <cell r="AD58">
            <v>19835</v>
          </cell>
          <cell r="AE58">
            <v>18952</v>
          </cell>
          <cell r="AF58">
            <v>18703</v>
          </cell>
          <cell r="AG58">
            <v>18809</v>
          </cell>
          <cell r="AH58">
            <v>18885</v>
          </cell>
          <cell r="AI58">
            <v>19345</v>
          </cell>
          <cell r="AM58" t="str">
            <v>mstag:tradingLiabilities</v>
          </cell>
          <cell r="AN58">
            <v>6</v>
          </cell>
          <cell r="AO58" t="str">
            <v>ISO4217:EUR</v>
          </cell>
          <cell r="AP58" t="b">
            <v>0</v>
          </cell>
        </row>
        <row r="59">
          <cell r="B59" t="str">
            <v xml:space="preserve">Derivatives </v>
          </cell>
          <cell r="C59">
            <v>0</v>
          </cell>
          <cell r="D59">
            <v>0</v>
          </cell>
          <cell r="E59">
            <v>0</v>
          </cell>
          <cell r="F59">
            <v>0</v>
          </cell>
          <cell r="G59">
            <v>0</v>
          </cell>
          <cell r="H59">
            <v>31365</v>
          </cell>
          <cell r="I59">
            <v>75834</v>
          </cell>
          <cell r="J59">
            <v>58364</v>
          </cell>
          <cell r="K59">
            <v>65000</v>
          </cell>
          <cell r="L59">
            <v>67179.129231000028</v>
          </cell>
          <cell r="M59">
            <v>62179.129231000028</v>
          </cell>
          <cell r="N59">
            <v>62179.129231000028</v>
          </cell>
          <cell r="AB59">
            <v>38107</v>
          </cell>
          <cell r="AC59">
            <v>38833</v>
          </cell>
          <cell r="AD59">
            <v>40880</v>
          </cell>
          <cell r="AE59">
            <v>75834</v>
          </cell>
          <cell r="AF59">
            <v>72117</v>
          </cell>
          <cell r="AG59">
            <v>55396</v>
          </cell>
          <cell r="AH59">
            <v>60606</v>
          </cell>
          <cell r="AI59">
            <v>58364</v>
          </cell>
          <cell r="AM59" t="str">
            <v>mstag:otherLiabilitiesOperating</v>
          </cell>
          <cell r="AN59">
            <v>6</v>
          </cell>
          <cell r="AO59" t="str">
            <v>ISO4217:EUR</v>
          </cell>
          <cell r="AP59" t="b">
            <v>0</v>
          </cell>
        </row>
        <row r="60">
          <cell r="B60" t="str">
            <v xml:space="preserve">Fair value revaluation of portfolio hedge  </v>
          </cell>
          <cell r="C60">
            <v>0</v>
          </cell>
          <cell r="D60">
            <v>0</v>
          </cell>
          <cell r="E60">
            <v>0</v>
          </cell>
          <cell r="F60">
            <v>0</v>
          </cell>
          <cell r="G60">
            <v>0</v>
          </cell>
          <cell r="H60">
            <v>-206</v>
          </cell>
          <cell r="I60">
            <v>1543</v>
          </cell>
          <cell r="J60">
            <v>1939</v>
          </cell>
          <cell r="K60">
            <v>2377</v>
          </cell>
          <cell r="L60">
            <v>2377</v>
          </cell>
          <cell r="M60">
            <v>2377</v>
          </cell>
          <cell r="N60">
            <v>2377</v>
          </cell>
          <cell r="AB60">
            <v>121</v>
          </cell>
          <cell r="AC60">
            <v>-782</v>
          </cell>
          <cell r="AD60">
            <v>-283</v>
          </cell>
          <cell r="AE60">
            <v>1543</v>
          </cell>
          <cell r="AF60">
            <v>2284</v>
          </cell>
          <cell r="AG60">
            <v>1833</v>
          </cell>
          <cell r="AH60">
            <v>2132</v>
          </cell>
          <cell r="AI60">
            <v>1939</v>
          </cell>
          <cell r="AM60" t="str">
            <v>mstag:otherLiabilitiesOperating</v>
          </cell>
          <cell r="AN60">
            <v>6</v>
          </cell>
          <cell r="AO60" t="str">
            <v>ISO4217:EUR</v>
          </cell>
          <cell r="AP60" t="b">
            <v>0</v>
          </cell>
        </row>
        <row r="61">
          <cell r="B61" t="str">
            <v xml:space="preserve">Debt securities </v>
          </cell>
          <cell r="C61">
            <v>146505</v>
          </cell>
          <cell r="D61">
            <v>134905</v>
          </cell>
          <cell r="E61">
            <v>143914</v>
          </cell>
          <cell r="F61">
            <v>175685</v>
          </cell>
          <cell r="G61">
            <v>184746</v>
          </cell>
          <cell r="H61">
            <v>204013</v>
          </cell>
          <cell r="I61">
            <v>188120</v>
          </cell>
          <cell r="J61">
            <v>213065</v>
          </cell>
          <cell r="K61">
            <v>227433</v>
          </cell>
          <cell r="L61">
            <v>200000</v>
          </cell>
          <cell r="M61">
            <v>185000</v>
          </cell>
          <cell r="N61">
            <v>170000</v>
          </cell>
          <cell r="AB61">
            <v>202519</v>
          </cell>
          <cell r="AC61">
            <v>211334</v>
          </cell>
          <cell r="AD61">
            <v>213242</v>
          </cell>
          <cell r="AE61">
            <v>188120</v>
          </cell>
          <cell r="AF61">
            <v>199249</v>
          </cell>
          <cell r="AG61">
            <v>215053</v>
          </cell>
          <cell r="AH61">
            <v>210332</v>
          </cell>
          <cell r="AI61">
            <v>213065</v>
          </cell>
          <cell r="AM61" t="str">
            <v>mstag:otherLongTermDebt</v>
          </cell>
          <cell r="AN61">
            <v>6</v>
          </cell>
          <cell r="AO61" t="str">
            <v>ISO4217:EUR</v>
          </cell>
          <cell r="AP61" t="b">
            <v>0</v>
          </cell>
        </row>
        <row r="62">
          <cell r="B62" t="str">
            <v>Subordinated debts</v>
          </cell>
          <cell r="C62">
            <v>5583</v>
          </cell>
          <cell r="D62">
            <v>5411</v>
          </cell>
          <cell r="E62">
            <v>4922</v>
          </cell>
          <cell r="F62">
            <v>4985</v>
          </cell>
          <cell r="G62">
            <v>4345</v>
          </cell>
          <cell r="H62">
            <v>4885</v>
          </cell>
          <cell r="I62">
            <v>4407</v>
          </cell>
          <cell r="J62">
            <v>4111</v>
          </cell>
          <cell r="K62">
            <v>3813</v>
          </cell>
          <cell r="L62">
            <v>3813</v>
          </cell>
          <cell r="M62">
            <v>3813</v>
          </cell>
          <cell r="N62">
            <v>3813</v>
          </cell>
          <cell r="AB62">
            <v>4616</v>
          </cell>
          <cell r="AC62">
            <v>4343</v>
          </cell>
          <cell r="AD62">
            <v>4261</v>
          </cell>
          <cell r="AE62">
            <v>4407</v>
          </cell>
          <cell r="AF62">
            <v>4331</v>
          </cell>
          <cell r="AG62">
            <v>4226</v>
          </cell>
          <cell r="AH62">
            <v>4209</v>
          </cell>
          <cell r="AI62">
            <v>4111</v>
          </cell>
          <cell r="AM62" t="str">
            <v>mstag:subordinatedDebtBalSheet</v>
          </cell>
          <cell r="AN62">
            <v>6</v>
          </cell>
          <cell r="AO62" t="str">
            <v>ISO4217:EUR</v>
          </cell>
          <cell r="AP62" t="b">
            <v>0</v>
          </cell>
        </row>
        <row r="63">
          <cell r="B63" t="str">
            <v>Technical provisions of insurance companies</v>
          </cell>
          <cell r="C63">
            <v>0</v>
          </cell>
          <cell r="D63">
            <v>0</v>
          </cell>
          <cell r="E63">
            <v>0</v>
          </cell>
          <cell r="F63">
            <v>0</v>
          </cell>
          <cell r="G63">
            <v>0</v>
          </cell>
          <cell r="H63">
            <v>15071</v>
          </cell>
          <cell r="I63">
            <v>16739</v>
          </cell>
          <cell r="J63">
            <v>13408</v>
          </cell>
          <cell r="K63">
            <v>13816</v>
          </cell>
          <cell r="L63">
            <v>14000</v>
          </cell>
          <cell r="M63">
            <v>17000</v>
          </cell>
          <cell r="N63">
            <v>17000</v>
          </cell>
          <cell r="AB63">
            <v>16444</v>
          </cell>
          <cell r="AC63">
            <v>17468</v>
          </cell>
          <cell r="AD63">
            <v>17727</v>
          </cell>
          <cell r="AE63">
            <v>16739</v>
          </cell>
          <cell r="AF63">
            <v>17018</v>
          </cell>
          <cell r="AG63">
            <v>16946</v>
          </cell>
          <cell r="AH63">
            <v>17233</v>
          </cell>
          <cell r="AI63">
            <v>13408</v>
          </cell>
          <cell r="AM63" t="str">
            <v>mstag:insuranceLiabilities</v>
          </cell>
          <cell r="AN63">
            <v>6</v>
          </cell>
          <cell r="AO63" t="str">
            <v>ISO4217:EUR</v>
          </cell>
          <cell r="AP63" t="b">
            <v>0</v>
          </cell>
        </row>
        <row r="64">
          <cell r="B64" t="str">
            <v>Provisions and other obligations</v>
          </cell>
          <cell r="C64">
            <v>0</v>
          </cell>
          <cell r="D64">
            <v>0</v>
          </cell>
          <cell r="E64">
            <v>0</v>
          </cell>
          <cell r="F64">
            <v>0</v>
          </cell>
          <cell r="G64">
            <v>0</v>
          </cell>
          <cell r="H64">
            <v>1353</v>
          </cell>
          <cell r="I64">
            <v>1487</v>
          </cell>
          <cell r="J64">
            <v>1581</v>
          </cell>
          <cell r="K64">
            <v>1589</v>
          </cell>
          <cell r="L64">
            <v>1589</v>
          </cell>
          <cell r="M64">
            <v>1589</v>
          </cell>
          <cell r="N64">
            <v>1589</v>
          </cell>
          <cell r="AB64">
            <v>1332</v>
          </cell>
          <cell r="AC64">
            <v>1370</v>
          </cell>
          <cell r="AD64">
            <v>1529</v>
          </cell>
          <cell r="AE64">
            <v>1487</v>
          </cell>
          <cell r="AF64">
            <v>1464</v>
          </cell>
          <cell r="AG64">
            <v>1514</v>
          </cell>
          <cell r="AH64">
            <v>1520</v>
          </cell>
          <cell r="AI64">
            <v>1581</v>
          </cell>
          <cell r="AM64" t="str">
            <v>mstag:provisionsAndReserves</v>
          </cell>
          <cell r="AN64">
            <v>6</v>
          </cell>
          <cell r="AO64" t="str">
            <v>ISO4217:EUR</v>
          </cell>
          <cell r="AP64" t="b">
            <v>0</v>
          </cell>
        </row>
        <row r="65">
          <cell r="B65" t="str">
            <v>Tax liabilities</v>
          </cell>
          <cell r="C65">
            <v>0</v>
          </cell>
          <cell r="D65">
            <v>0</v>
          </cell>
          <cell r="E65">
            <v>0</v>
          </cell>
          <cell r="F65">
            <v>0</v>
          </cell>
          <cell r="G65">
            <v>0</v>
          </cell>
          <cell r="H65">
            <v>631</v>
          </cell>
          <cell r="I65">
            <v>302</v>
          </cell>
          <cell r="J65">
            <v>238</v>
          </cell>
          <cell r="K65">
            <v>219</v>
          </cell>
          <cell r="L65">
            <v>219</v>
          </cell>
          <cell r="M65">
            <v>219</v>
          </cell>
          <cell r="N65">
            <v>219</v>
          </cell>
          <cell r="AB65">
            <v>807</v>
          </cell>
          <cell r="AC65">
            <v>606</v>
          </cell>
          <cell r="AD65">
            <v>600</v>
          </cell>
          <cell r="AE65">
            <v>302</v>
          </cell>
          <cell r="AF65">
            <v>426</v>
          </cell>
          <cell r="AG65">
            <v>392</v>
          </cell>
          <cell r="AH65">
            <v>400</v>
          </cell>
          <cell r="AI65">
            <v>238</v>
          </cell>
          <cell r="AM65" t="str">
            <v>mstag:deferredTaxLiabilities</v>
          </cell>
          <cell r="AN65">
            <v>6</v>
          </cell>
          <cell r="AO65" t="str">
            <v>ISO4217:EUR</v>
          </cell>
          <cell r="AP65" t="b">
            <v>0</v>
          </cell>
        </row>
        <row r="66">
          <cell r="B66" t="str">
            <v>Other liabilities</v>
          </cell>
          <cell r="C66">
            <v>0</v>
          </cell>
          <cell r="D66">
            <v>0</v>
          </cell>
          <cell r="E66">
            <v>0</v>
          </cell>
          <cell r="F66">
            <v>0</v>
          </cell>
          <cell r="G66">
            <v>0</v>
          </cell>
          <cell r="H66">
            <v>7396</v>
          </cell>
          <cell r="I66">
            <v>4393</v>
          </cell>
          <cell r="J66">
            <v>4585</v>
          </cell>
          <cell r="K66">
            <v>4743</v>
          </cell>
          <cell r="L66">
            <v>4743</v>
          </cell>
          <cell r="M66">
            <v>4743</v>
          </cell>
          <cell r="N66">
            <v>4743</v>
          </cell>
          <cell r="AB66">
            <v>8429</v>
          </cell>
          <cell r="AC66">
            <v>7981</v>
          </cell>
          <cell r="AD66">
            <v>7945</v>
          </cell>
          <cell r="AE66">
            <v>4393</v>
          </cell>
          <cell r="AF66">
            <v>6804</v>
          </cell>
          <cell r="AG66">
            <v>5046</v>
          </cell>
          <cell r="AH66">
            <v>4857</v>
          </cell>
          <cell r="AI66">
            <v>4585</v>
          </cell>
          <cell r="AM66" t="str">
            <v>mstag:otherLiabilitiesOperating</v>
          </cell>
          <cell r="AN66">
            <v>6</v>
          </cell>
          <cell r="AO66" t="str">
            <v>ISO4217:EUR</v>
          </cell>
          <cell r="AP66" t="b">
            <v>0</v>
          </cell>
        </row>
        <row r="67">
          <cell r="B67" t="str">
            <v>Liabilities included in disposal groups held for sale</v>
          </cell>
          <cell r="C67">
            <v>0</v>
          </cell>
          <cell r="D67">
            <v>0</v>
          </cell>
          <cell r="E67">
            <v>0</v>
          </cell>
          <cell r="F67">
            <v>0</v>
          </cell>
          <cell r="G67">
            <v>0</v>
          </cell>
          <cell r="H67">
            <v>0</v>
          </cell>
          <cell r="I67">
            <v>5691</v>
          </cell>
          <cell r="J67">
            <v>4332</v>
          </cell>
          <cell r="K67">
            <v>0</v>
          </cell>
          <cell r="L67">
            <v>0</v>
          </cell>
          <cell r="M67">
            <v>0</v>
          </cell>
          <cell r="N67">
            <v>0</v>
          </cell>
          <cell r="AB67">
            <v>10</v>
          </cell>
          <cell r="AC67">
            <v>11</v>
          </cell>
          <cell r="AD67">
            <v>0</v>
          </cell>
          <cell r="AE67">
            <v>5691</v>
          </cell>
          <cell r="AF67">
            <v>6433</v>
          </cell>
          <cell r="AG67">
            <v>0</v>
          </cell>
          <cell r="AH67">
            <v>0</v>
          </cell>
          <cell r="AI67">
            <v>4332</v>
          </cell>
          <cell r="AM67" t="str">
            <v>mstag:liabilitiesOfDiscontinuedOperations</v>
          </cell>
          <cell r="AN67">
            <v>6</v>
          </cell>
          <cell r="AO67" t="str">
            <v>ISO4217:EUR</v>
          </cell>
          <cell r="AP67" t="b">
            <v>0</v>
          </cell>
        </row>
        <row r="68">
          <cell r="B68" t="str">
            <v>Total liabilities</v>
          </cell>
          <cell r="C68">
            <v>339364</v>
          </cell>
          <cell r="D68">
            <v>337902</v>
          </cell>
          <cell r="E68">
            <v>376415</v>
          </cell>
          <cell r="F68">
            <v>493061</v>
          </cell>
          <cell r="G68">
            <v>548308</v>
          </cell>
          <cell r="H68">
            <v>588170</v>
          </cell>
          <cell r="I68">
            <v>645388</v>
          </cell>
          <cell r="J68">
            <v>565642</v>
          </cell>
          <cell r="K68">
            <v>572491.33809464576</v>
          </cell>
          <cell r="L68">
            <v>522752.40753194026</v>
          </cell>
          <cell r="M68">
            <v>487973.42820507532</v>
          </cell>
          <cell r="N68">
            <v>452145.18316815409</v>
          </cell>
          <cell r="AB68">
            <v>602417</v>
          </cell>
          <cell r="AC68">
            <v>612710</v>
          </cell>
          <cell r="AD68">
            <v>626582</v>
          </cell>
          <cell r="AE68">
            <v>645388</v>
          </cell>
          <cell r="AF68">
            <v>630954</v>
          </cell>
          <cell r="AG68">
            <v>583389</v>
          </cell>
          <cell r="AH68">
            <v>581544</v>
          </cell>
          <cell r="AI68">
            <v>565642</v>
          </cell>
        </row>
        <row r="70">
          <cell r="B70" t="str">
            <v>Subscribed capital</v>
          </cell>
          <cell r="C70">
            <v>0</v>
          </cell>
          <cell r="D70">
            <v>0</v>
          </cell>
          <cell r="E70">
            <v>8692</v>
          </cell>
          <cell r="F70">
            <v>4888</v>
          </cell>
          <cell r="G70">
            <v>5238</v>
          </cell>
          <cell r="H70">
            <v>5307</v>
          </cell>
          <cell r="I70">
            <v>8089</v>
          </cell>
          <cell r="J70">
            <v>8089</v>
          </cell>
          <cell r="K70">
            <v>8442</v>
          </cell>
          <cell r="L70">
            <v>8442</v>
          </cell>
          <cell r="M70">
            <v>8442</v>
          </cell>
          <cell r="N70">
            <v>8442</v>
          </cell>
          <cell r="AB70">
            <v>5307</v>
          </cell>
          <cell r="AC70">
            <v>5307</v>
          </cell>
          <cell r="AD70">
            <v>8089</v>
          </cell>
          <cell r="AE70">
            <v>8089</v>
          </cell>
          <cell r="AF70">
            <v>8089</v>
          </cell>
          <cell r="AG70">
            <v>8089</v>
          </cell>
          <cell r="AH70">
            <v>8089</v>
          </cell>
          <cell r="AI70">
            <v>8089</v>
          </cell>
          <cell r="AM70" t="str">
            <v>mstag:commonStock</v>
          </cell>
          <cell r="AN70">
            <v>6</v>
          </cell>
          <cell r="AO70" t="str">
            <v>ISO4217:EUR</v>
          </cell>
          <cell r="AP70" t="b">
            <v>0</v>
          </cell>
        </row>
        <row r="71">
          <cell r="B71" t="str">
            <v>Additional paid-in capital</v>
          </cell>
          <cell r="C71">
            <v>0</v>
          </cell>
          <cell r="D71">
            <v>0</v>
          </cell>
          <cell r="E71">
            <v>0</v>
          </cell>
          <cell r="F71">
            <v>9137</v>
          </cell>
          <cell r="G71">
            <v>10229</v>
          </cell>
          <cell r="H71">
            <v>10399</v>
          </cell>
          <cell r="I71">
            <v>13618</v>
          </cell>
          <cell r="J71">
            <v>13618</v>
          </cell>
          <cell r="K71">
            <v>13618</v>
          </cell>
          <cell r="L71">
            <v>13618</v>
          </cell>
          <cell r="M71">
            <v>13618</v>
          </cell>
          <cell r="N71">
            <v>13618</v>
          </cell>
          <cell r="AB71">
            <v>10399</v>
          </cell>
          <cell r="AC71">
            <v>10399</v>
          </cell>
          <cell r="AD71">
            <v>13618</v>
          </cell>
          <cell r="AE71">
            <v>13618</v>
          </cell>
          <cell r="AF71">
            <v>13618</v>
          </cell>
          <cell r="AG71">
            <v>13618</v>
          </cell>
          <cell r="AH71">
            <v>13618</v>
          </cell>
          <cell r="AI71">
            <v>13618</v>
          </cell>
          <cell r="AM71" t="str">
            <v>mstag:additionalPaidInCapital</v>
          </cell>
          <cell r="AN71">
            <v>6</v>
          </cell>
          <cell r="AO71" t="str">
            <v>ISO4217:EUR</v>
          </cell>
          <cell r="AP71" t="b">
            <v>0</v>
          </cell>
        </row>
        <row r="72">
          <cell r="B72" t="str">
            <v>Treasury shares</v>
          </cell>
          <cell r="C72">
            <v>0</v>
          </cell>
          <cell r="D72">
            <v>0</v>
          </cell>
          <cell r="E72">
            <v>0</v>
          </cell>
          <cell r="F72">
            <v>-356</v>
          </cell>
          <cell r="G72">
            <v>-1</v>
          </cell>
          <cell r="H72">
            <v>-176</v>
          </cell>
          <cell r="I72">
            <v>-23</v>
          </cell>
          <cell r="J72">
            <v>-25</v>
          </cell>
          <cell r="K72">
            <v>-20</v>
          </cell>
          <cell r="L72">
            <v>-20</v>
          </cell>
          <cell r="M72">
            <v>-20</v>
          </cell>
          <cell r="N72">
            <v>-20</v>
          </cell>
          <cell r="AB72">
            <v>-389</v>
          </cell>
          <cell r="AC72">
            <v>-3</v>
          </cell>
          <cell r="AD72">
            <v>-27</v>
          </cell>
          <cell r="AE72">
            <v>-23</v>
          </cell>
          <cell r="AF72">
            <v>-23</v>
          </cell>
          <cell r="AG72">
            <v>-22</v>
          </cell>
          <cell r="AH72">
            <v>-21</v>
          </cell>
          <cell r="AI72">
            <v>-25</v>
          </cell>
          <cell r="AM72" t="str">
            <v>mstag:treasuryStockAndInvestmentInOwnShares</v>
          </cell>
          <cell r="AN72">
            <v>6</v>
          </cell>
          <cell r="AO72" t="str">
            <v>ISO4217:EUR</v>
          </cell>
          <cell r="AP72" t="b">
            <v>1</v>
          </cell>
        </row>
        <row r="73">
          <cell r="B73" t="str">
            <v xml:space="preserve">Reserves and retained earnings </v>
          </cell>
          <cell r="C73">
            <v>0</v>
          </cell>
          <cell r="D73">
            <v>0</v>
          </cell>
          <cell r="E73">
            <v>0</v>
          </cell>
          <cell r="F73">
            <v>-4219</v>
          </cell>
          <cell r="G73">
            <v>-3783</v>
          </cell>
          <cell r="H73">
            <v>-1951</v>
          </cell>
          <cell r="I73">
            <v>-870</v>
          </cell>
          <cell r="J73">
            <v>-4194</v>
          </cell>
          <cell r="K73">
            <v>-3540</v>
          </cell>
          <cell r="L73">
            <v>-2681.3099651563411</v>
          </cell>
          <cell r="M73">
            <v>-1992.5557966481942</v>
          </cell>
          <cell r="N73">
            <v>-1310.8475293477416</v>
          </cell>
          <cell r="AB73">
            <v>582</v>
          </cell>
          <cell r="AC73">
            <v>-885</v>
          </cell>
          <cell r="AD73">
            <v>-868</v>
          </cell>
          <cell r="AE73">
            <v>-870</v>
          </cell>
          <cell r="AF73">
            <v>-4199</v>
          </cell>
          <cell r="AG73">
            <v>-4186</v>
          </cell>
          <cell r="AH73">
            <v>-4185</v>
          </cell>
          <cell r="AI73">
            <v>-4194</v>
          </cell>
          <cell r="AM73" t="str">
            <v>mstag:retainedEarnings</v>
          </cell>
          <cell r="AN73">
            <v>6</v>
          </cell>
          <cell r="AO73" t="str">
            <v>ISO4217:EUR</v>
          </cell>
          <cell r="AP73" t="b">
            <v>0</v>
          </cell>
        </row>
        <row r="74">
          <cell r="B74" t="str">
            <v>Net income for the period</v>
          </cell>
          <cell r="C74">
            <v>0</v>
          </cell>
          <cell r="D74">
            <v>0</v>
          </cell>
          <cell r="E74">
            <v>1772</v>
          </cell>
          <cell r="F74">
            <v>2038</v>
          </cell>
          <cell r="G74">
            <v>2750</v>
          </cell>
          <cell r="H74">
            <v>2533</v>
          </cell>
          <cell r="I74">
            <v>-3326</v>
          </cell>
          <cell r="J74">
            <v>1010</v>
          </cell>
          <cell r="K74">
            <v>859.16349936815516</v>
          </cell>
          <cell r="L74">
            <v>983.93452644020999</v>
          </cell>
          <cell r="M74">
            <v>973.86895328636115</v>
          </cell>
          <cell r="N74">
            <v>1066.1112316638039</v>
          </cell>
          <cell r="AB74">
            <v>289</v>
          </cell>
          <cell r="AC74">
            <v>821</v>
          </cell>
          <cell r="AD74">
            <v>-723</v>
          </cell>
          <cell r="AE74">
            <v>-3326</v>
          </cell>
          <cell r="AF74">
            <v>251</v>
          </cell>
          <cell r="AG74">
            <v>534</v>
          </cell>
          <cell r="AH74">
            <v>808</v>
          </cell>
          <cell r="AI74">
            <v>1010</v>
          </cell>
          <cell r="AM74" t="str">
            <v>mstag:retainedEarnings</v>
          </cell>
          <cell r="AN74">
            <v>6</v>
          </cell>
          <cell r="AO74" t="str">
            <v>ISO4217:EUR</v>
          </cell>
          <cell r="AP74" t="b">
            <v>0</v>
          </cell>
        </row>
        <row r="75">
          <cell r="B75" t="str">
            <v>Core shareholders' equity</v>
          </cell>
          <cell r="C75">
            <v>9090</v>
          </cell>
          <cell r="D75">
            <v>9790</v>
          </cell>
          <cell r="E75">
            <v>10464</v>
          </cell>
          <cell r="F75">
            <v>11488</v>
          </cell>
          <cell r="G75">
            <v>14433</v>
          </cell>
          <cell r="H75">
            <v>16112</v>
          </cell>
          <cell r="I75">
            <v>17488</v>
          </cell>
          <cell r="J75">
            <v>18498</v>
          </cell>
          <cell r="K75">
            <v>19359.163499368155</v>
          </cell>
          <cell r="L75">
            <v>20342.624561283868</v>
          </cell>
          <cell r="M75">
            <v>21021.313156638167</v>
          </cell>
          <cell r="N75">
            <v>21795.263702316061</v>
          </cell>
          <cell r="AB75">
            <v>16188</v>
          </cell>
          <cell r="AC75">
            <v>15639</v>
          </cell>
          <cell r="AD75">
            <v>20089</v>
          </cell>
          <cell r="AE75">
            <v>17488</v>
          </cell>
          <cell r="AF75">
            <v>17736</v>
          </cell>
          <cell r="AG75">
            <v>18033</v>
          </cell>
          <cell r="AH75">
            <v>18309</v>
          </cell>
          <cell r="AI75">
            <v>18498</v>
          </cell>
        </row>
        <row r="76">
          <cell r="B76" t="str">
            <v>Gains and losses not recognized in the statement of income</v>
          </cell>
          <cell r="C76">
            <v>0</v>
          </cell>
          <cell r="D76">
            <v>0</v>
          </cell>
          <cell r="E76">
            <v>0</v>
          </cell>
          <cell r="F76">
            <v>2596</v>
          </cell>
          <cell r="G76">
            <v>1866</v>
          </cell>
          <cell r="H76">
            <v>-1587</v>
          </cell>
          <cell r="I76">
            <v>-13572</v>
          </cell>
          <cell r="J76">
            <v>-8317</v>
          </cell>
          <cell r="K76">
            <v>-9878</v>
          </cell>
          <cell r="L76">
            <v>-8395</v>
          </cell>
          <cell r="M76">
            <v>-7140</v>
          </cell>
          <cell r="N76">
            <v>-6129</v>
          </cell>
          <cell r="AB76">
            <v>-6659</v>
          </cell>
          <cell r="AC76">
            <v>-7035</v>
          </cell>
          <cell r="AD76">
            <v>-11542</v>
          </cell>
          <cell r="AE76">
            <v>-13572</v>
          </cell>
          <cell r="AF76">
            <v>-14366</v>
          </cell>
          <cell r="AG76">
            <v>-10756</v>
          </cell>
          <cell r="AH76">
            <v>-8445</v>
          </cell>
          <cell r="AI76">
            <v>-8317</v>
          </cell>
        </row>
        <row r="77">
          <cell r="B77" t="str">
            <v>a) Available for sale reserve on securities</v>
          </cell>
          <cell r="C77">
            <v>0</v>
          </cell>
          <cell r="D77">
            <v>0</v>
          </cell>
          <cell r="E77">
            <v>0</v>
          </cell>
          <cell r="F77">
            <v>0</v>
          </cell>
          <cell r="G77">
            <v>1958</v>
          </cell>
          <cell r="H77">
            <v>-1490</v>
          </cell>
          <cell r="I77">
            <v>-11866</v>
          </cell>
          <cell r="J77">
            <v>-7084</v>
          </cell>
          <cell r="K77">
            <v>-8900</v>
          </cell>
          <cell r="L77">
            <v>-7395</v>
          </cell>
          <cell r="M77">
            <v>-6390</v>
          </cell>
          <cell r="N77">
            <v>-5380</v>
          </cell>
          <cell r="AB77">
            <v>-6659</v>
          </cell>
          <cell r="AC77">
            <v>-6591</v>
          </cell>
          <cell r="AD77">
            <v>-11122</v>
          </cell>
          <cell r="AE77">
            <v>-11866</v>
          </cell>
          <cell r="AF77">
            <v>-12729</v>
          </cell>
          <cell r="AG77">
            <v>-9489</v>
          </cell>
          <cell r="AH77">
            <v>-7171</v>
          </cell>
          <cell r="AI77">
            <v>-7084</v>
          </cell>
          <cell r="AK77" t="str">
            <v>If tagged as unrealised income/loss it would be included in MW net income. There fore tagged as AOCI</v>
          </cell>
          <cell r="AM77" t="str">
            <v>mstag:accumulatedOtherComprehensiveIncomeLossAndReserves</v>
          </cell>
          <cell r="AN77">
            <v>6</v>
          </cell>
          <cell r="AO77" t="str">
            <v>ISO4217:EUR</v>
          </cell>
          <cell r="AP77" t="b">
            <v>0</v>
          </cell>
        </row>
        <row r="78">
          <cell r="B78" t="str">
            <v>b) Other reserves</v>
          </cell>
          <cell r="C78">
            <v>1842</v>
          </cell>
          <cell r="D78">
            <v>1793</v>
          </cell>
          <cell r="E78">
            <v>1793</v>
          </cell>
          <cell r="F78">
            <v>0</v>
          </cell>
          <cell r="G78">
            <v>-92</v>
          </cell>
          <cell r="H78">
            <v>-97</v>
          </cell>
          <cell r="I78">
            <v>-1706</v>
          </cell>
          <cell r="J78">
            <v>-1233</v>
          </cell>
          <cell r="K78">
            <v>-978</v>
          </cell>
          <cell r="L78">
            <v>-1000</v>
          </cell>
          <cell r="M78">
            <v>-750</v>
          </cell>
          <cell r="N78">
            <v>-749</v>
          </cell>
          <cell r="AB78">
            <v>0</v>
          </cell>
          <cell r="AC78">
            <v>-444</v>
          </cell>
          <cell r="AD78">
            <v>-420</v>
          </cell>
          <cell r="AE78">
            <v>-1706</v>
          </cell>
          <cell r="AF78">
            <v>-1637</v>
          </cell>
          <cell r="AG78">
            <v>-1267</v>
          </cell>
          <cell r="AH78">
            <v>-1274</v>
          </cell>
          <cell r="AI78">
            <v>-1233</v>
          </cell>
          <cell r="AM78" t="str">
            <v>mstag:accumulatedOtherComprehensiveIncomeLossAndReserves</v>
          </cell>
          <cell r="AN78">
            <v>6</v>
          </cell>
          <cell r="AO78" t="str">
            <v>ISO4217:EUR</v>
          </cell>
          <cell r="AP78" t="b">
            <v>0</v>
          </cell>
        </row>
        <row r="79">
          <cell r="B79" t="str">
            <v>Total shareholders' equity</v>
          </cell>
          <cell r="C79">
            <v>10932</v>
          </cell>
          <cell r="D79">
            <v>11583</v>
          </cell>
          <cell r="E79">
            <v>12257</v>
          </cell>
          <cell r="F79">
            <v>14084</v>
          </cell>
          <cell r="G79">
            <v>16299</v>
          </cell>
          <cell r="H79">
            <v>14525</v>
          </cell>
          <cell r="I79">
            <v>3916</v>
          </cell>
          <cell r="J79">
            <v>10181</v>
          </cell>
          <cell r="K79">
            <v>9481.1634993681546</v>
          </cell>
          <cell r="L79">
            <v>11947.624561283868</v>
          </cell>
          <cell r="M79">
            <v>13881.313156638167</v>
          </cell>
          <cell r="N79">
            <v>15666.263702316061</v>
          </cell>
          <cell r="AB79">
            <v>9529</v>
          </cell>
          <cell r="AC79">
            <v>8604</v>
          </cell>
          <cell r="AD79">
            <v>8547</v>
          </cell>
          <cell r="AE79">
            <v>3916</v>
          </cell>
          <cell r="AF79">
            <v>3370</v>
          </cell>
          <cell r="AG79">
            <v>7277</v>
          </cell>
          <cell r="AH79">
            <v>9864</v>
          </cell>
          <cell r="AI79">
            <v>10181</v>
          </cell>
        </row>
        <row r="80">
          <cell r="B80" t="str">
            <v>Minority interests</v>
          </cell>
          <cell r="C80">
            <v>628</v>
          </cell>
          <cell r="D80">
            <v>403</v>
          </cell>
          <cell r="E80">
            <v>483</v>
          </cell>
          <cell r="F80">
            <v>1183</v>
          </cell>
          <cell r="G80">
            <v>1710</v>
          </cell>
          <cell r="H80">
            <v>1754</v>
          </cell>
          <cell r="I80">
            <v>1702</v>
          </cell>
          <cell r="J80">
            <v>1806</v>
          </cell>
          <cell r="K80">
            <v>1875.6619053541747</v>
          </cell>
          <cell r="L80">
            <v>1941.4168506446338</v>
          </cell>
          <cell r="M80">
            <v>2003.3848820013213</v>
          </cell>
          <cell r="N80">
            <v>2068.1803143186639</v>
          </cell>
          <cell r="AB80">
            <v>1762</v>
          </cell>
          <cell r="AC80">
            <v>1794</v>
          </cell>
          <cell r="AD80">
            <v>1769</v>
          </cell>
          <cell r="AE80">
            <v>1702</v>
          </cell>
          <cell r="AF80">
            <v>1721</v>
          </cell>
          <cell r="AG80">
            <v>1811</v>
          </cell>
          <cell r="AH80">
            <v>1831</v>
          </cell>
          <cell r="AI80">
            <v>1806</v>
          </cell>
          <cell r="AM80" t="str">
            <v>mstag:minorityInterestsInEquity</v>
          </cell>
          <cell r="AN80">
            <v>6</v>
          </cell>
          <cell r="AO80" t="str">
            <v>ISO4217:EUR</v>
          </cell>
          <cell r="AP80" t="b">
            <v>0</v>
          </cell>
        </row>
        <row r="81">
          <cell r="B81" t="str">
            <v>Discretionary participation features of insurance contracts</v>
          </cell>
          <cell r="C81">
            <v>0</v>
          </cell>
          <cell r="D81">
            <v>0</v>
          </cell>
          <cell r="E81">
            <v>0</v>
          </cell>
          <cell r="F81">
            <v>433</v>
          </cell>
          <cell r="G81">
            <v>426</v>
          </cell>
          <cell r="H81">
            <v>115</v>
          </cell>
          <cell r="I81">
            <v>0</v>
          </cell>
          <cell r="J81">
            <v>1</v>
          </cell>
          <cell r="K81">
            <v>0</v>
          </cell>
          <cell r="L81">
            <v>0</v>
          </cell>
          <cell r="M81">
            <v>0</v>
          </cell>
          <cell r="N81">
            <v>0</v>
          </cell>
          <cell r="AB81">
            <v>0</v>
          </cell>
          <cell r="AC81">
            <v>0</v>
          </cell>
          <cell r="AD81">
            <v>0</v>
          </cell>
          <cell r="AE81">
            <v>0</v>
          </cell>
          <cell r="AF81">
            <v>0</v>
          </cell>
          <cell r="AG81">
            <v>0</v>
          </cell>
          <cell r="AH81">
            <v>17</v>
          </cell>
          <cell r="AI81">
            <v>1</v>
          </cell>
          <cell r="AK81" t="str">
            <v>Tagged as minority interest as discussed with team</v>
          </cell>
          <cell r="AM81" t="str">
            <v>mstag:minorityInterestsInEquity</v>
          </cell>
          <cell r="AN81">
            <v>6</v>
          </cell>
          <cell r="AO81" t="str">
            <v>ISO4217:EUR</v>
          </cell>
          <cell r="AP81" t="b">
            <v>0</v>
          </cell>
        </row>
        <row r="82">
          <cell r="B82" t="str">
            <v xml:space="preserve">Total equity </v>
          </cell>
          <cell r="C82">
            <v>11560</v>
          </cell>
          <cell r="D82">
            <v>11986</v>
          </cell>
          <cell r="E82">
            <v>12740</v>
          </cell>
          <cell r="F82">
            <v>15700</v>
          </cell>
          <cell r="G82">
            <v>18435</v>
          </cell>
          <cell r="H82">
            <v>16394</v>
          </cell>
          <cell r="I82">
            <v>5618</v>
          </cell>
          <cell r="J82">
            <v>11988</v>
          </cell>
          <cell r="K82">
            <v>11356.825404722329</v>
          </cell>
          <cell r="L82">
            <v>13889.041411928501</v>
          </cell>
          <cell r="M82">
            <v>15884.698038639488</v>
          </cell>
          <cell r="N82">
            <v>17734.444016634723</v>
          </cell>
          <cell r="AB82">
            <v>11291</v>
          </cell>
          <cell r="AC82">
            <v>10398</v>
          </cell>
          <cell r="AD82">
            <v>10316</v>
          </cell>
          <cell r="AE82">
            <v>5618</v>
          </cell>
          <cell r="AF82">
            <v>5091</v>
          </cell>
          <cell r="AG82">
            <v>9088</v>
          </cell>
          <cell r="AH82">
            <v>11712</v>
          </cell>
          <cell r="AI82">
            <v>11988</v>
          </cell>
        </row>
        <row r="84">
          <cell r="B84" t="str">
            <v>Total liabilities and equity</v>
          </cell>
          <cell r="C84">
            <v>350924</v>
          </cell>
          <cell r="D84">
            <v>349888</v>
          </cell>
          <cell r="E84">
            <v>389155</v>
          </cell>
          <cell r="F84">
            <v>508761</v>
          </cell>
          <cell r="G84">
            <v>566743</v>
          </cell>
          <cell r="H84">
            <v>604564</v>
          </cell>
          <cell r="I84">
            <v>651006</v>
          </cell>
          <cell r="J84">
            <v>577630</v>
          </cell>
          <cell r="K84">
            <v>583848.16349936812</v>
          </cell>
          <cell r="L84">
            <v>536641.44894386875</v>
          </cell>
          <cell r="M84">
            <v>503858.12624371483</v>
          </cell>
          <cell r="N84">
            <v>469879.62718478881</v>
          </cell>
          <cell r="AB84">
            <v>613708</v>
          </cell>
          <cell r="AC84">
            <v>623108</v>
          </cell>
          <cell r="AD84">
            <v>636898</v>
          </cell>
          <cell r="AE84">
            <v>651006</v>
          </cell>
          <cell r="AF84">
            <v>636045</v>
          </cell>
          <cell r="AG84">
            <v>592477</v>
          </cell>
          <cell r="AH84">
            <v>593256</v>
          </cell>
          <cell r="AI84">
            <v>577630</v>
          </cell>
        </row>
        <row r="86">
          <cell r="B86" t="str">
            <v>Interest earnings assets</v>
          </cell>
          <cell r="C86">
            <v>187614</v>
          </cell>
          <cell r="D86">
            <v>191637</v>
          </cell>
          <cell r="E86">
            <v>209770</v>
          </cell>
          <cell r="F86">
            <v>267455</v>
          </cell>
          <cell r="G86">
            <v>304717</v>
          </cell>
          <cell r="H86">
            <v>593303</v>
          </cell>
          <cell r="I86">
            <v>629443</v>
          </cell>
          <cell r="J86">
            <v>560143</v>
          </cell>
          <cell r="K86">
            <v>569556</v>
          </cell>
          <cell r="L86">
            <v>522349.28544450062</v>
          </cell>
          <cell r="M86">
            <v>489565.9627443467</v>
          </cell>
          <cell r="N86">
            <v>455587.46368542069</v>
          </cell>
          <cell r="AB86">
            <v>600210</v>
          </cell>
          <cell r="AC86">
            <v>611850</v>
          </cell>
          <cell r="AD86">
            <v>616548</v>
          </cell>
          <cell r="AE86">
            <v>629443</v>
          </cell>
          <cell r="AF86">
            <v>610154</v>
          </cell>
          <cell r="AG86">
            <v>577011</v>
          </cell>
          <cell r="AH86">
            <v>579091</v>
          </cell>
          <cell r="AI86">
            <v>560143</v>
          </cell>
        </row>
        <row r="87">
          <cell r="B87" t="str">
            <v>Interest bearing liabilities</v>
          </cell>
          <cell r="C87">
            <v>305586</v>
          </cell>
          <cell r="D87">
            <v>300747</v>
          </cell>
          <cell r="E87">
            <v>332910</v>
          </cell>
          <cell r="F87">
            <v>413201</v>
          </cell>
          <cell r="G87">
            <v>473329</v>
          </cell>
          <cell r="H87">
            <v>563925</v>
          </cell>
          <cell r="I87">
            <v>615233</v>
          </cell>
          <cell r="J87">
            <v>539559</v>
          </cell>
          <cell r="K87">
            <v>549747.33809464576</v>
          </cell>
          <cell r="L87">
            <v>499824.40753194026</v>
          </cell>
          <cell r="M87">
            <v>462045.42820507532</v>
          </cell>
          <cell r="N87">
            <v>426217.18316815409</v>
          </cell>
          <cell r="AB87">
            <v>575274</v>
          </cell>
          <cell r="AC87">
            <v>586056</v>
          </cell>
          <cell r="AD87">
            <v>599064</v>
          </cell>
          <cell r="AE87">
            <v>615233</v>
          </cell>
          <cell r="AF87">
            <v>596525</v>
          </cell>
          <cell r="AG87">
            <v>557658</v>
          </cell>
          <cell r="AH87">
            <v>555402</v>
          </cell>
          <cell r="AI87">
            <v>539559</v>
          </cell>
        </row>
        <row r="88">
          <cell r="B88" t="str">
            <v>Average Interest earnings assets</v>
          </cell>
          <cell r="C88" t="str">
            <v>ND</v>
          </cell>
          <cell r="D88">
            <v>189625.5</v>
          </cell>
          <cell r="E88">
            <v>200703.5</v>
          </cell>
          <cell r="F88">
            <v>238612.5</v>
          </cell>
          <cell r="G88">
            <v>286086</v>
          </cell>
          <cell r="H88">
            <v>449010</v>
          </cell>
          <cell r="I88">
            <v>611373</v>
          </cell>
          <cell r="J88">
            <v>594793</v>
          </cell>
          <cell r="K88">
            <v>564849.5</v>
          </cell>
          <cell r="L88">
            <v>545952.64272225031</v>
          </cell>
          <cell r="M88">
            <v>505957.62409442366</v>
          </cell>
          <cell r="N88">
            <v>472576.7132148837</v>
          </cell>
          <cell r="AB88" t="str">
            <v>ND</v>
          </cell>
          <cell r="AC88">
            <v>606030</v>
          </cell>
          <cell r="AD88">
            <v>614199</v>
          </cell>
          <cell r="AE88">
            <v>622995.5</v>
          </cell>
          <cell r="AF88">
            <v>619798.5</v>
          </cell>
          <cell r="AG88">
            <v>593582.5</v>
          </cell>
          <cell r="AH88">
            <v>578051</v>
          </cell>
          <cell r="AI88">
            <v>569617</v>
          </cell>
          <cell r="AM88" t="str">
            <v>mstag:averageInterestEarningAssets</v>
          </cell>
          <cell r="AN88">
            <v>6</v>
          </cell>
          <cell r="AO88" t="str">
            <v>ISO4217:EUR</v>
          </cell>
          <cell r="AP88" t="b">
            <v>0</v>
          </cell>
        </row>
        <row r="89">
          <cell r="B89" t="str">
            <v>Average Interest bearing liabilities</v>
          </cell>
          <cell r="C89" t="str">
            <v>ND</v>
          </cell>
          <cell r="D89">
            <v>303166.5</v>
          </cell>
          <cell r="E89">
            <v>316828.5</v>
          </cell>
          <cell r="F89">
            <v>373055.5</v>
          </cell>
          <cell r="G89">
            <v>443265</v>
          </cell>
          <cell r="H89">
            <v>518627</v>
          </cell>
          <cell r="I89">
            <v>589579</v>
          </cell>
          <cell r="J89">
            <v>577396</v>
          </cell>
          <cell r="K89">
            <v>544653.16904732282</v>
          </cell>
          <cell r="L89">
            <v>524785.87281329301</v>
          </cell>
          <cell r="M89">
            <v>480934.91786850779</v>
          </cell>
          <cell r="N89">
            <v>444131.30568661471</v>
          </cell>
          <cell r="AB89" t="str">
            <v>ND</v>
          </cell>
          <cell r="AC89">
            <v>580665</v>
          </cell>
          <cell r="AD89">
            <v>592560</v>
          </cell>
          <cell r="AE89">
            <v>607148.5</v>
          </cell>
          <cell r="AF89">
            <v>605879</v>
          </cell>
          <cell r="AG89">
            <v>577091.5</v>
          </cell>
          <cell r="AH89">
            <v>556530</v>
          </cell>
          <cell r="AI89">
            <v>547480.5</v>
          </cell>
          <cell r="AM89" t="str">
            <v>mstag:averageInterestBearingLiabilities</v>
          </cell>
          <cell r="AN89">
            <v>6</v>
          </cell>
          <cell r="AO89" t="str">
            <v>ISO4217:EUR</v>
          </cell>
          <cell r="AP89" t="b">
            <v>0</v>
          </cell>
        </row>
        <row r="91">
          <cell r="B91" t="str">
            <v>Statutory tax rate</v>
          </cell>
          <cell r="C91">
            <v>0.28499999999999998</v>
          </cell>
          <cell r="D91">
            <v>0.28499999999999998</v>
          </cell>
          <cell r="E91">
            <v>0.32526585365853661</v>
          </cell>
          <cell r="F91">
            <v>0.31994604758250195</v>
          </cell>
          <cell r="G91">
            <v>0.31176081694402424</v>
          </cell>
          <cell r="H91">
            <v>0.29649971305595413</v>
          </cell>
          <cell r="I91">
            <v>0.33446521739130436</v>
          </cell>
          <cell r="J91">
            <v>0.33446521739130436</v>
          </cell>
          <cell r="K91">
            <v>0.33446521739130436</v>
          </cell>
          <cell r="L91">
            <v>0.33446521739130436</v>
          </cell>
          <cell r="M91">
            <v>0.33446521739130436</v>
          </cell>
          <cell r="N91">
            <v>0.33446521739130436</v>
          </cell>
          <cell r="X91">
            <v>0.29649971305595413</v>
          </cell>
          <cell r="Y91">
            <v>0.29649971305595413</v>
          </cell>
          <cell r="Z91">
            <v>0.29649971305595413</v>
          </cell>
          <cell r="AA91">
            <v>0.29649971305595413</v>
          </cell>
          <cell r="AB91">
            <v>0.33446521739130436</v>
          </cell>
          <cell r="AC91">
            <v>0.33446521739130436</v>
          </cell>
          <cell r="AD91">
            <v>0.33446521739130436</v>
          </cell>
          <cell r="AE91">
            <v>0.33446521739130436</v>
          </cell>
          <cell r="AF91">
            <v>0.33446521739130436</v>
          </cell>
          <cell r="AG91">
            <v>0.33446521739130436</v>
          </cell>
          <cell r="AH91">
            <v>0.33446521739130436</v>
          </cell>
          <cell r="AI91">
            <v>0.33446521739130436</v>
          </cell>
          <cell r="AM91" t="str">
            <v>mstag:statutoryTaxRate</v>
          </cell>
          <cell r="AN91">
            <v>0</v>
          </cell>
          <cell r="AO91" t="str">
            <v>ms_eqr_gcim_Decimal:ms_eqr_gcim_decimal</v>
          </cell>
          <cell r="AP91" t="b">
            <v>0</v>
          </cell>
        </row>
        <row r="92">
          <cell r="B92" t="str">
            <v>Allowance for loan loss</v>
          </cell>
          <cell r="C92" t="str">
            <v>ND</v>
          </cell>
          <cell r="D92" t="str">
            <v>ND</v>
          </cell>
          <cell r="E92" t="str">
            <v>ND</v>
          </cell>
          <cell r="F92" t="str">
            <v>ND</v>
          </cell>
          <cell r="G92" t="str">
            <v>ND</v>
          </cell>
          <cell r="H92" t="str">
            <v>ND</v>
          </cell>
          <cell r="I92" t="str">
            <v>ND</v>
          </cell>
          <cell r="J92" t="str">
            <v>ND</v>
          </cell>
          <cell r="K92" t="str">
            <v>ND</v>
          </cell>
          <cell r="L92" t="str">
            <v>ND</v>
          </cell>
          <cell r="M92" t="str">
            <v>ND</v>
          </cell>
          <cell r="N92" t="str">
            <v>ND</v>
          </cell>
          <cell r="AB92" t="str">
            <v>ND</v>
          </cell>
          <cell r="AC92" t="str">
            <v>ND</v>
          </cell>
          <cell r="AD92" t="str">
            <v>ND</v>
          </cell>
          <cell r="AE92" t="str">
            <v>ND</v>
          </cell>
          <cell r="AF92" t="str">
            <v>ND</v>
          </cell>
          <cell r="AG92" t="str">
            <v>ND</v>
          </cell>
          <cell r="AH92" t="str">
            <v>ND</v>
          </cell>
          <cell r="AI92" t="str">
            <v>ND</v>
          </cell>
          <cell r="AM92" t="str">
            <v>mstag:allowanceForLoanLosses</v>
          </cell>
          <cell r="AN92">
            <v>6</v>
          </cell>
          <cell r="AO92" t="str">
            <v>ISO4217:EUR</v>
          </cell>
          <cell r="AP92" t="b">
            <v>0</v>
          </cell>
        </row>
        <row r="93">
          <cell r="B93" t="str">
            <v>Impaired loans to customers</v>
          </cell>
          <cell r="C93">
            <v>0</v>
          </cell>
          <cell r="D93">
            <v>0</v>
          </cell>
          <cell r="E93">
            <v>0</v>
          </cell>
          <cell r="F93">
            <v>0</v>
          </cell>
          <cell r="G93">
            <v>0</v>
          </cell>
          <cell r="H93">
            <v>1218</v>
          </cell>
          <cell r="I93">
            <v>3535</v>
          </cell>
          <cell r="J93">
            <v>4808</v>
          </cell>
          <cell r="K93">
            <v>5698.7533562434392</v>
          </cell>
          <cell r="L93">
            <v>5459.5464252406282</v>
          </cell>
          <cell r="M93">
            <v>4799.28252943809</v>
          </cell>
          <cell r="N93">
            <v>4541.114227854524</v>
          </cell>
          <cell r="AB93">
            <v>0</v>
          </cell>
          <cell r="AC93">
            <v>0</v>
          </cell>
          <cell r="AD93">
            <v>0</v>
          </cell>
          <cell r="AE93">
            <v>0</v>
          </cell>
          <cell r="AF93">
            <v>0</v>
          </cell>
          <cell r="AG93">
            <v>0</v>
          </cell>
          <cell r="AH93">
            <v>0</v>
          </cell>
          <cell r="AI93">
            <v>0</v>
          </cell>
          <cell r="AM93" t="str">
            <v>mstag:nonPerformingLoans</v>
          </cell>
          <cell r="AN93">
            <v>6</v>
          </cell>
          <cell r="AO93" t="str">
            <v>ISO4217:EUR</v>
          </cell>
          <cell r="AP93" t="b">
            <v>0</v>
          </cell>
        </row>
        <row r="94">
          <cell r="B94" t="str">
            <v>Net charge offs</v>
          </cell>
          <cell r="C94" t="str">
            <v>ND</v>
          </cell>
          <cell r="D94" t="str">
            <v>ND</v>
          </cell>
          <cell r="E94" t="str">
            <v>ND</v>
          </cell>
          <cell r="F94" t="str">
            <v>ND</v>
          </cell>
          <cell r="G94" t="str">
            <v>ND</v>
          </cell>
          <cell r="H94" t="str">
            <v>ND</v>
          </cell>
          <cell r="I94" t="str">
            <v>ND</v>
          </cell>
          <cell r="J94" t="str">
            <v>ND</v>
          </cell>
          <cell r="K94" t="str">
            <v>ND</v>
          </cell>
          <cell r="L94" t="str">
            <v>ND</v>
          </cell>
          <cell r="M94" t="str">
            <v>ND</v>
          </cell>
          <cell r="N94" t="str">
            <v>ND</v>
          </cell>
          <cell r="AB94" t="str">
            <v>ND</v>
          </cell>
          <cell r="AC94" t="str">
            <v>ND</v>
          </cell>
          <cell r="AD94" t="str">
            <v>ND</v>
          </cell>
          <cell r="AE94" t="str">
            <v>ND</v>
          </cell>
          <cell r="AF94" t="str">
            <v>ND</v>
          </cell>
          <cell r="AG94" t="str">
            <v>ND</v>
          </cell>
          <cell r="AH94" t="str">
            <v>ND</v>
          </cell>
          <cell r="AI94" t="str">
            <v>ND</v>
          </cell>
          <cell r="AM94" t="str">
            <v>mstag:netChargeOffs</v>
          </cell>
          <cell r="AN94">
            <v>6</v>
          </cell>
          <cell r="AO94" t="str">
            <v>ISO4217:EUR</v>
          </cell>
          <cell r="AP94" t="b">
            <v>0</v>
          </cell>
        </row>
        <row r="95">
          <cell r="B95" t="str">
            <v>Unrecorded Goodwill</v>
          </cell>
          <cell r="C95" t="str">
            <v>ND</v>
          </cell>
          <cell r="D95" t="str">
            <v>ND</v>
          </cell>
          <cell r="E95" t="str">
            <v>ND</v>
          </cell>
          <cell r="F95" t="str">
            <v>ND</v>
          </cell>
          <cell r="G95" t="str">
            <v>ND</v>
          </cell>
          <cell r="H95" t="str">
            <v>ND</v>
          </cell>
          <cell r="I95" t="str">
            <v>ND</v>
          </cell>
          <cell r="J95" t="str">
            <v>ND</v>
          </cell>
          <cell r="K95" t="str">
            <v>ND</v>
          </cell>
          <cell r="L95" t="str">
            <v>ND</v>
          </cell>
          <cell r="M95" t="str">
            <v>ND</v>
          </cell>
          <cell r="N95" t="str">
            <v>ND</v>
          </cell>
          <cell r="AB95" t="str">
            <v>ND</v>
          </cell>
          <cell r="AC95" t="str">
            <v>ND</v>
          </cell>
          <cell r="AD95" t="str">
            <v>ND</v>
          </cell>
          <cell r="AE95" t="str">
            <v>ND</v>
          </cell>
          <cell r="AF95" t="str">
            <v>ND</v>
          </cell>
          <cell r="AG95" t="str">
            <v>ND</v>
          </cell>
          <cell r="AH95" t="str">
            <v>ND</v>
          </cell>
          <cell r="AI95" t="str">
            <v>ND</v>
          </cell>
          <cell r="AM95" t="str">
            <v>mstag:unrecordedGoodwillFromPoolingAndAmortizedOrWrittenOffGoodwill</v>
          </cell>
          <cell r="AN95">
            <v>6</v>
          </cell>
          <cell r="AO95" t="str">
            <v>ISO4217:EUR</v>
          </cell>
          <cell r="AP95" t="b">
            <v>0</v>
          </cell>
        </row>
        <row r="97">
          <cell r="B97" t="str">
            <v>Intangible assets and goodwill</v>
          </cell>
          <cell r="C97">
            <v>1100</v>
          </cell>
          <cell r="D97">
            <v>949</v>
          </cell>
          <cell r="E97">
            <v>871</v>
          </cell>
          <cell r="F97">
            <v>735</v>
          </cell>
          <cell r="G97">
            <v>2393</v>
          </cell>
          <cell r="H97">
            <v>2524</v>
          </cell>
          <cell r="I97">
            <v>2193</v>
          </cell>
          <cell r="J97">
            <v>2177</v>
          </cell>
          <cell r="K97">
            <v>2241</v>
          </cell>
          <cell r="L97">
            <v>2241</v>
          </cell>
          <cell r="M97">
            <v>2241</v>
          </cell>
          <cell r="N97">
            <v>2241</v>
          </cell>
          <cell r="AB97">
            <v>2238</v>
          </cell>
          <cell r="AC97">
            <v>2339</v>
          </cell>
          <cell r="AD97">
            <v>2447</v>
          </cell>
          <cell r="AE97">
            <v>2193</v>
          </cell>
          <cell r="AF97">
            <v>2146</v>
          </cell>
          <cell r="AG97">
            <v>2182</v>
          </cell>
          <cell r="AH97">
            <v>2180</v>
          </cell>
          <cell r="AI97">
            <v>2177</v>
          </cell>
        </row>
        <row r="98">
          <cell r="B98" t="str">
            <v>Goodwill</v>
          </cell>
          <cell r="C98">
            <v>842</v>
          </cell>
          <cell r="D98">
            <v>717</v>
          </cell>
          <cell r="E98">
            <v>650</v>
          </cell>
          <cell r="F98">
            <v>517</v>
          </cell>
          <cell r="G98">
            <v>1937</v>
          </cell>
          <cell r="H98">
            <v>2050</v>
          </cell>
          <cell r="I98">
            <v>1750</v>
          </cell>
          <cell r="J98">
            <v>1750</v>
          </cell>
          <cell r="K98">
            <v>1750</v>
          </cell>
          <cell r="L98">
            <v>1750</v>
          </cell>
          <cell r="M98">
            <v>1750</v>
          </cell>
          <cell r="N98">
            <v>1750</v>
          </cell>
          <cell r="AB98">
            <v>2050</v>
          </cell>
          <cell r="AC98">
            <v>2050</v>
          </cell>
          <cell r="AD98">
            <v>2050</v>
          </cell>
          <cell r="AE98">
            <v>1750</v>
          </cell>
          <cell r="AF98">
            <v>1750</v>
          </cell>
          <cell r="AG98">
            <v>1750</v>
          </cell>
          <cell r="AH98">
            <v>1750</v>
          </cell>
          <cell r="AI98">
            <v>1750</v>
          </cell>
          <cell r="AM98" t="str">
            <v>mstag:goodwill</v>
          </cell>
          <cell r="AN98">
            <v>6</v>
          </cell>
          <cell r="AO98" t="str">
            <v>ISO4217:EUR</v>
          </cell>
          <cell r="AP98" t="b">
            <v>0</v>
          </cell>
        </row>
        <row r="99">
          <cell r="B99" t="str">
            <v>Intangible assets</v>
          </cell>
          <cell r="C99">
            <v>258</v>
          </cell>
          <cell r="D99">
            <v>232</v>
          </cell>
          <cell r="E99">
            <v>221</v>
          </cell>
          <cell r="F99">
            <v>218</v>
          </cell>
          <cell r="G99">
            <v>456</v>
          </cell>
          <cell r="H99">
            <v>474</v>
          </cell>
          <cell r="I99">
            <v>443</v>
          </cell>
          <cell r="J99">
            <v>427</v>
          </cell>
          <cell r="K99">
            <v>491</v>
          </cell>
          <cell r="L99">
            <v>491</v>
          </cell>
          <cell r="M99">
            <v>491</v>
          </cell>
          <cell r="N99">
            <v>491</v>
          </cell>
          <cell r="AB99">
            <v>188</v>
          </cell>
          <cell r="AC99">
            <v>289</v>
          </cell>
          <cell r="AD99">
            <v>397</v>
          </cell>
          <cell r="AE99">
            <v>443</v>
          </cell>
          <cell r="AF99">
            <v>396</v>
          </cell>
          <cell r="AG99">
            <v>432</v>
          </cell>
          <cell r="AH99">
            <v>430</v>
          </cell>
          <cell r="AI99">
            <v>427</v>
          </cell>
          <cell r="AM99" t="str">
            <v>mstag:otherIntangibleAssets</v>
          </cell>
          <cell r="AN99">
            <v>6</v>
          </cell>
          <cell r="AO99" t="str">
            <v>ISO4217:EUR</v>
          </cell>
          <cell r="AP99" t="b">
            <v>0</v>
          </cell>
        </row>
        <row r="101">
          <cell r="B101" t="str">
            <v>Check</v>
          </cell>
        </row>
        <row r="102">
          <cell r="B102" t="str">
            <v>Total assets</v>
          </cell>
          <cell r="C102">
            <v>162210</v>
          </cell>
          <cell r="D102">
            <v>157302</v>
          </cell>
          <cell r="E102">
            <v>178514</v>
          </cell>
          <cell r="F102">
            <v>240571</v>
          </cell>
          <cell r="G102">
            <v>259633</v>
          </cell>
          <cell r="H102">
            <v>0</v>
          </cell>
          <cell r="I102">
            <v>0</v>
          </cell>
          <cell r="J102">
            <v>0</v>
          </cell>
          <cell r="K102">
            <v>0</v>
          </cell>
          <cell r="L102">
            <v>0</v>
          </cell>
          <cell r="M102">
            <v>0</v>
          </cell>
          <cell r="N102">
            <v>0</v>
          </cell>
          <cell r="AB102">
            <v>0</v>
          </cell>
          <cell r="AC102">
            <v>0</v>
          </cell>
          <cell r="AD102">
            <v>0</v>
          </cell>
          <cell r="AE102">
            <v>0</v>
          </cell>
          <cell r="AF102">
            <v>0</v>
          </cell>
          <cell r="AG102">
            <v>0</v>
          </cell>
          <cell r="AH102">
            <v>0</v>
          </cell>
          <cell r="AI102">
            <v>0</v>
          </cell>
        </row>
        <row r="103">
          <cell r="B103" t="str">
            <v>Total liabilities</v>
          </cell>
          <cell r="C103">
            <v>33778</v>
          </cell>
          <cell r="D103">
            <v>37155</v>
          </cell>
          <cell r="E103">
            <v>43505</v>
          </cell>
          <cell r="F103">
            <v>79860</v>
          </cell>
          <cell r="G103">
            <v>74979</v>
          </cell>
          <cell r="H103">
            <v>0</v>
          </cell>
          <cell r="I103">
            <v>0</v>
          </cell>
          <cell r="J103">
            <v>0</v>
          </cell>
          <cell r="K103">
            <v>0</v>
          </cell>
          <cell r="L103">
            <v>0</v>
          </cell>
          <cell r="M103">
            <v>0</v>
          </cell>
          <cell r="N103">
            <v>0</v>
          </cell>
          <cell r="AB103">
            <v>0</v>
          </cell>
          <cell r="AC103">
            <v>0</v>
          </cell>
          <cell r="AD103">
            <v>0</v>
          </cell>
          <cell r="AE103">
            <v>0</v>
          </cell>
          <cell r="AF103">
            <v>0</v>
          </cell>
          <cell r="AG103">
            <v>0</v>
          </cell>
          <cell r="AH103">
            <v>0</v>
          </cell>
          <cell r="AI103">
            <v>0</v>
          </cell>
        </row>
        <row r="104">
          <cell r="B104" t="str">
            <v>Total liabilities and equity</v>
          </cell>
          <cell r="C104">
            <v>9090</v>
          </cell>
          <cell r="D104">
            <v>9790</v>
          </cell>
          <cell r="E104">
            <v>0</v>
          </cell>
          <cell r="F104">
            <v>2596</v>
          </cell>
          <cell r="G104">
            <v>0</v>
          </cell>
          <cell r="H104">
            <v>0</v>
          </cell>
          <cell r="I104">
            <v>0</v>
          </cell>
          <cell r="J104">
            <v>0</v>
          </cell>
          <cell r="K104">
            <v>-1.1368683772161603E-12</v>
          </cell>
          <cell r="L104">
            <v>-1.5916157281026244E-12</v>
          </cell>
          <cell r="M104">
            <v>-4.5474735088646412E-13</v>
          </cell>
          <cell r="N104">
            <v>-3.1832314562052488E-12</v>
          </cell>
          <cell r="AB104">
            <v>0</v>
          </cell>
          <cell r="AC104">
            <v>0</v>
          </cell>
          <cell r="AD104">
            <v>0</v>
          </cell>
          <cell r="AE104">
            <v>0</v>
          </cell>
          <cell r="AF104">
            <v>0</v>
          </cell>
          <cell r="AG104">
            <v>0</v>
          </cell>
          <cell r="AH104">
            <v>0</v>
          </cell>
          <cell r="AI104">
            <v>0</v>
          </cell>
        </row>
        <row r="106">
          <cell r="H106" t="str">
            <v>2007-FY</v>
          </cell>
          <cell r="I106" t="str">
            <v>2008-FY</v>
          </cell>
          <cell r="J106" t="str">
            <v>2009-FY</v>
          </cell>
          <cell r="K106" t="str">
            <v>2010-FY</v>
          </cell>
          <cell r="L106" t="str">
            <v>2011-FY</v>
          </cell>
          <cell r="M106" t="str">
            <v>2012-FY</v>
          </cell>
          <cell r="N106" t="str">
            <v>2013-FY</v>
          </cell>
          <cell r="X106" t="str">
            <v>2007-Q1</v>
          </cell>
          <cell r="Y106" t="str">
            <v>2007-Q2</v>
          </cell>
          <cell r="Z106" t="str">
            <v>2007-Q3</v>
          </cell>
          <cell r="AA106" t="str">
            <v>2007-Q4</v>
          </cell>
          <cell r="AB106" t="str">
            <v>2008-Q1</v>
          </cell>
          <cell r="AC106" t="str">
            <v>2008-Q2</v>
          </cell>
          <cell r="AD106" t="str">
            <v>2008-Q3</v>
          </cell>
          <cell r="AE106" t="str">
            <v>2008-Q4</v>
          </cell>
          <cell r="AF106" t="str">
            <v>2009-Q1</v>
          </cell>
          <cell r="AG106" t="str">
            <v>2009-Q2</v>
          </cell>
          <cell r="AH106" t="str">
            <v>2009-Q3</v>
          </cell>
          <cell r="AI106" t="str">
            <v>2009-Q4</v>
          </cell>
        </row>
      </sheetData>
      <sheetData sheetId="33" refreshError="1"/>
      <sheetData sheetId="34" refreshError="1">
        <row r="2">
          <cell r="A2" t="str">
            <v>DEXIA</v>
          </cell>
        </row>
        <row r="3">
          <cell r="A3" t="str">
            <v>(m EUR)</v>
          </cell>
          <cell r="B3" t="str">
            <v>1Q 2009</v>
          </cell>
          <cell r="C3" t="str">
            <v>2Q 2009</v>
          </cell>
          <cell r="D3" t="str">
            <v>3Q 2009</v>
          </cell>
          <cell r="E3" t="str">
            <v>4Q 2009</v>
          </cell>
          <cell r="F3" t="str">
            <v>1Q 2010</v>
          </cell>
          <cell r="G3" t="str">
            <v>2Q 2010</v>
          </cell>
          <cell r="H3" t="str">
            <v>3Q 2010</v>
          </cell>
        </row>
        <row r="5">
          <cell r="A5" t="str">
            <v>Income</v>
          </cell>
          <cell r="B5">
            <v>1703</v>
          </cell>
          <cell r="C5">
            <v>1640</v>
          </cell>
          <cell r="D5">
            <v>1369</v>
          </cell>
          <cell r="E5">
            <v>1451</v>
          </cell>
          <cell r="F5">
            <v>1474</v>
          </cell>
          <cell r="G5">
            <v>1371.8642679999998</v>
          </cell>
          <cell r="H5">
            <v>1233.7731709999962</v>
          </cell>
        </row>
        <row r="6">
          <cell r="A6" t="str">
            <v>Expenses</v>
          </cell>
          <cell r="B6">
            <v>-896</v>
          </cell>
          <cell r="C6">
            <v>-875</v>
          </cell>
          <cell r="D6">
            <v>-916</v>
          </cell>
          <cell r="E6">
            <v>-920</v>
          </cell>
          <cell r="F6">
            <v>-884</v>
          </cell>
          <cell r="G6">
            <v>-874.55337600000007</v>
          </cell>
          <cell r="H6">
            <v>-972.52080299999989</v>
          </cell>
        </row>
        <row r="7">
          <cell r="A7" t="str">
            <v>Gross operating income</v>
          </cell>
          <cell r="B7">
            <v>806.59288399999821</v>
          </cell>
          <cell r="C7">
            <v>765.22275899999931</v>
          </cell>
          <cell r="D7">
            <v>453</v>
          </cell>
          <cell r="E7">
            <v>531</v>
          </cell>
          <cell r="F7">
            <v>590</v>
          </cell>
          <cell r="G7">
            <v>497.31089199999974</v>
          </cell>
          <cell r="H7">
            <v>261.2523679999963</v>
          </cell>
        </row>
        <row r="8">
          <cell r="A8" t="str">
            <v>Cost of risk</v>
          </cell>
          <cell r="B8">
            <v>-409</v>
          </cell>
          <cell r="C8">
            <v>-328</v>
          </cell>
          <cell r="D8">
            <v>-84</v>
          </cell>
          <cell r="E8">
            <v>-275</v>
          </cell>
          <cell r="F8">
            <v>-265</v>
          </cell>
          <cell r="G8">
            <v>-126.44934899999993</v>
          </cell>
          <cell r="H8">
            <v>-49.112358000000086</v>
          </cell>
        </row>
        <row r="9">
          <cell r="A9" t="str">
            <v>Impairments on (in)tangible assets</v>
          </cell>
          <cell r="B9">
            <v>8.7710000000003063E-3</v>
          </cell>
          <cell r="C9">
            <v>-33</v>
          </cell>
          <cell r="D9">
            <v>-18</v>
          </cell>
          <cell r="E9">
            <v>-6</v>
          </cell>
          <cell r="F9">
            <v>0</v>
          </cell>
          <cell r="G9">
            <v>-135.218851</v>
          </cell>
          <cell r="H9">
            <v>2.9843199999999968</v>
          </cell>
        </row>
        <row r="10">
          <cell r="A10" t="str">
            <v>Pre-tax income</v>
          </cell>
          <cell r="B10">
            <v>397.96490799999822</v>
          </cell>
          <cell r="C10">
            <v>404.26462599999934</v>
          </cell>
          <cell r="D10">
            <v>351</v>
          </cell>
          <cell r="E10">
            <v>250</v>
          </cell>
          <cell r="F10">
            <v>325</v>
          </cell>
          <cell r="G10">
            <v>235.64269199999981</v>
          </cell>
          <cell r="H10">
            <v>215.12432999999623</v>
          </cell>
        </row>
        <row r="11">
          <cell r="A11" t="str">
            <v>Tax expense</v>
          </cell>
          <cell r="B11">
            <v>-109.835109</v>
          </cell>
          <cell r="C11">
            <v>-82.848422999999997</v>
          </cell>
          <cell r="D11">
            <v>-65</v>
          </cell>
          <cell r="E11">
            <v>-56</v>
          </cell>
          <cell r="F11">
            <v>-90</v>
          </cell>
          <cell r="G11">
            <v>30.278460000000003</v>
          </cell>
          <cell r="H11">
            <v>2.3860660000000067</v>
          </cell>
        </row>
        <row r="12">
          <cell r="A12" t="str">
            <v xml:space="preserve">Net income </v>
          </cell>
          <cell r="B12">
            <v>288.15605499999822</v>
          </cell>
          <cell r="C12">
            <v>321.38994699999932</v>
          </cell>
          <cell r="D12">
            <v>286</v>
          </cell>
          <cell r="E12">
            <v>194</v>
          </cell>
          <cell r="F12">
            <v>235</v>
          </cell>
          <cell r="G12">
            <v>265.92123199999986</v>
          </cell>
          <cell r="H12">
            <v>217.51049099999619</v>
          </cell>
        </row>
        <row r="13">
          <cell r="A13" t="str">
            <v>Minority interests</v>
          </cell>
          <cell r="B13">
            <v>36.723764000000003</v>
          </cell>
          <cell r="C13">
            <v>38</v>
          </cell>
          <cell r="D13">
            <v>12</v>
          </cell>
          <cell r="E13">
            <v>-8</v>
          </cell>
          <cell r="F13">
            <v>19</v>
          </cell>
          <cell r="G13">
            <v>17.138537999999997</v>
          </cell>
          <cell r="H13">
            <v>15.366769000000005</v>
          </cell>
        </row>
        <row r="14">
          <cell r="A14" t="str">
            <v>Net income Group share</v>
          </cell>
          <cell r="B14">
            <v>251.4322909999982</v>
          </cell>
          <cell r="C14">
            <v>282.83139899999929</v>
          </cell>
          <cell r="D14">
            <v>274</v>
          </cell>
          <cell r="E14">
            <v>202</v>
          </cell>
          <cell r="F14">
            <v>216</v>
          </cell>
          <cell r="G14">
            <v>248.78269399999988</v>
          </cell>
          <cell r="H14">
            <v>203</v>
          </cell>
        </row>
        <row r="15">
          <cell r="A15" t="str">
            <v>Allocated equity - group share (spot)</v>
          </cell>
          <cell r="B15">
            <v>17772.566353000002</v>
          </cell>
          <cell r="C15">
            <v>17274.765729999999</v>
          </cell>
          <cell r="D15">
            <v>17210.419775999999</v>
          </cell>
          <cell r="E15">
            <v>16516.976123</v>
          </cell>
          <cell r="F15">
            <v>17270.470643000001</v>
          </cell>
          <cell r="G15">
            <v>17350.555306999999</v>
          </cell>
          <cell r="H15">
            <v>16786.807358999999</v>
          </cell>
        </row>
        <row r="16">
          <cell r="A16" t="str">
            <v>Weighted risks</v>
          </cell>
          <cell r="B16">
            <v>153313.80963100001</v>
          </cell>
          <cell r="C16">
            <v>148630.03567899999</v>
          </cell>
          <cell r="D16">
            <v>144841</v>
          </cell>
          <cell r="E16">
            <v>143170</v>
          </cell>
          <cell r="F16">
            <v>142680</v>
          </cell>
          <cell r="G16">
            <v>149253.75127400001</v>
          </cell>
          <cell r="H16">
            <v>143961.50343400001</v>
          </cell>
        </row>
        <row r="19">
          <cell r="A19" t="str">
            <v>CORE DIVISION</v>
          </cell>
        </row>
        <row r="20">
          <cell r="A20" t="str">
            <v>(m EUR)</v>
          </cell>
          <cell r="B20" t="str">
            <v>1Q 2009</v>
          </cell>
          <cell r="C20" t="str">
            <v>2Q 2009</v>
          </cell>
          <cell r="D20" t="str">
            <v>3Q 2009</v>
          </cell>
          <cell r="E20" t="str">
            <v>4Q 2009</v>
          </cell>
          <cell r="F20" t="str">
            <v>1Q 2010</v>
          </cell>
          <cell r="G20" t="str">
            <v>2Q 2010</v>
          </cell>
          <cell r="H20" t="str">
            <v>3Q 2010</v>
          </cell>
        </row>
        <row r="22">
          <cell r="A22" t="str">
            <v>Income</v>
          </cell>
          <cell r="B22">
            <v>1524.061660000001</v>
          </cell>
          <cell r="C22">
            <v>1383.1115179999977</v>
          </cell>
          <cell r="D22">
            <v>1285.2769969999949</v>
          </cell>
          <cell r="E22">
            <v>1343.7170150000056</v>
          </cell>
          <cell r="F22">
            <v>1162.4746860000002</v>
          </cell>
          <cell r="G22">
            <v>1310.5761339999992</v>
          </cell>
          <cell r="H22">
            <v>1240.9058059999979</v>
          </cell>
        </row>
        <row r="23">
          <cell r="A23" t="str">
            <v>Expenses</v>
          </cell>
          <cell r="B23">
            <v>-861.807547</v>
          </cell>
          <cell r="C23">
            <v>-847.5177339999999</v>
          </cell>
          <cell r="D23">
            <v>-878.44682299999977</v>
          </cell>
          <cell r="E23">
            <v>-889.33999900000026</v>
          </cell>
          <cell r="F23">
            <v>-854.59040400000004</v>
          </cell>
          <cell r="G23">
            <v>-845.41637700000013</v>
          </cell>
          <cell r="H23">
            <v>-940.9792379999999</v>
          </cell>
        </row>
        <row r="24">
          <cell r="A24" t="str">
            <v>Gross operating income</v>
          </cell>
          <cell r="B24">
            <v>662.2541130000011</v>
          </cell>
          <cell r="C24">
            <v>535.59378399999764</v>
          </cell>
          <cell r="D24">
            <v>406.8301739999954</v>
          </cell>
          <cell r="E24">
            <v>454.37701600000469</v>
          </cell>
          <cell r="F24">
            <v>307.88428200000021</v>
          </cell>
          <cell r="G24">
            <v>465.1597569999991</v>
          </cell>
          <cell r="H24">
            <v>299.92656799999827</v>
          </cell>
        </row>
        <row r="25">
          <cell r="A25" t="str">
            <v>Cost of risk</v>
          </cell>
          <cell r="B25">
            <v>-355.84031799999997</v>
          </cell>
          <cell r="C25">
            <v>-212.52893400000011</v>
          </cell>
          <cell r="D25">
            <v>-30.848321999999939</v>
          </cell>
          <cell r="E25">
            <v>-128.62182799999994</v>
          </cell>
          <cell r="F25">
            <v>-106.00500199999999</v>
          </cell>
          <cell r="G25">
            <v>-55.219311000000019</v>
          </cell>
          <cell r="H25">
            <v>-34.458122999999972</v>
          </cell>
        </row>
        <row r="26">
          <cell r="A26" t="str">
            <v>Impairments on (in)tangible assets</v>
          </cell>
          <cell r="B26">
            <v>-0.26100299999999999</v>
          </cell>
          <cell r="C26">
            <v>-32.24729</v>
          </cell>
          <cell r="D26">
            <v>-18.145994000000002</v>
          </cell>
          <cell r="E26">
            <v>-0.80571499999999219</v>
          </cell>
          <cell r="F26">
            <v>0.24717500000000001</v>
          </cell>
          <cell r="G26">
            <v>-135.218851</v>
          </cell>
          <cell r="H26">
            <v>2.9911559999999895</v>
          </cell>
        </row>
        <row r="27">
          <cell r="A27" t="str">
            <v>Pre-tax income</v>
          </cell>
          <cell r="B27">
            <v>306.15279200000111</v>
          </cell>
          <cell r="C27">
            <v>290.81755999999768</v>
          </cell>
          <cell r="D27">
            <v>357.83585799999537</v>
          </cell>
          <cell r="E27">
            <v>324.94947300000501</v>
          </cell>
          <cell r="F27">
            <v>202.12645500000019</v>
          </cell>
          <cell r="G27">
            <v>274.72159499999907</v>
          </cell>
          <cell r="H27">
            <v>268.45960099999832</v>
          </cell>
        </row>
        <row r="28">
          <cell r="A28" t="str">
            <v>Allocated equity</v>
          </cell>
          <cell r="B28">
            <v>10330.526647999999</v>
          </cell>
          <cell r="C28">
            <v>10072.940151999999</v>
          </cell>
          <cell r="D28">
            <v>10367.463542</v>
          </cell>
          <cell r="E28">
            <v>10027.861011000001</v>
          </cell>
          <cell r="F28">
            <v>10609.685172</v>
          </cell>
          <cell r="G28">
            <v>10534.201837000001</v>
          </cell>
          <cell r="H28">
            <v>10446.418261000001</v>
          </cell>
        </row>
        <row r="29">
          <cell r="A29" t="str">
            <v>Weighted risks</v>
          </cell>
          <cell r="B29">
            <v>92050.532747000005</v>
          </cell>
          <cell r="C29">
            <v>89272.173381000001</v>
          </cell>
          <cell r="D29">
            <v>88359.089670999994</v>
          </cell>
          <cell r="E29">
            <v>89851.989329999997</v>
          </cell>
          <cell r="F29">
            <v>89191.465852000008</v>
          </cell>
          <cell r="G29">
            <v>93394.433785000001</v>
          </cell>
          <cell r="H29">
            <v>92376.893653000006</v>
          </cell>
        </row>
        <row r="32">
          <cell r="A32" t="str">
            <v>RETAIL AND COMMERCIAL BANKING</v>
          </cell>
        </row>
        <row r="33">
          <cell r="A33" t="str">
            <v>(m EUR)</v>
          </cell>
          <cell r="B33" t="str">
            <v>1Q 2009</v>
          </cell>
          <cell r="C33" t="str">
            <v>2Q 2009</v>
          </cell>
          <cell r="D33" t="str">
            <v>3Q 2009</v>
          </cell>
          <cell r="E33" t="str">
            <v>4Q 2009</v>
          </cell>
          <cell r="F33" t="str">
            <v>1Q 2010</v>
          </cell>
          <cell r="G33" t="str">
            <v>2Q 2010</v>
          </cell>
          <cell r="H33" t="str">
            <v>3Q 2010</v>
          </cell>
        </row>
        <row r="35">
          <cell r="A35" t="str">
            <v>Income</v>
          </cell>
          <cell r="B35">
            <v>700.35486300000002</v>
          </cell>
          <cell r="C35">
            <v>699.49742100000003</v>
          </cell>
          <cell r="D35">
            <v>708.40345600000001</v>
          </cell>
          <cell r="E35">
            <v>836.75377199999957</v>
          </cell>
          <cell r="F35">
            <v>711.10157600000002</v>
          </cell>
          <cell r="G35">
            <v>716.65323799999999</v>
          </cell>
          <cell r="H35">
            <v>714.50371800000039</v>
          </cell>
        </row>
        <row r="36">
          <cell r="A36" t="str">
            <v>Expenses</v>
          </cell>
          <cell r="B36">
            <v>-457.633824</v>
          </cell>
          <cell r="C36">
            <v>-465.03058799999997</v>
          </cell>
          <cell r="D36">
            <v>-464.94170999999994</v>
          </cell>
          <cell r="E36">
            <v>-472.77785399999993</v>
          </cell>
          <cell r="F36">
            <v>-472.58422999999999</v>
          </cell>
          <cell r="G36">
            <v>-472.241669</v>
          </cell>
          <cell r="H36">
            <v>-477.31280299999992</v>
          </cell>
        </row>
        <row r="37">
          <cell r="A37" t="str">
            <v>Gross operating income</v>
          </cell>
          <cell r="B37">
            <v>242.72103900000002</v>
          </cell>
          <cell r="C37">
            <v>234.46683300000007</v>
          </cell>
          <cell r="D37">
            <v>243.46174600000006</v>
          </cell>
          <cell r="E37">
            <v>363.97591799999964</v>
          </cell>
          <cell r="F37">
            <v>238.51734600000003</v>
          </cell>
          <cell r="G37">
            <v>244.41156899999999</v>
          </cell>
          <cell r="H37">
            <v>237.19091500000047</v>
          </cell>
        </row>
        <row r="38">
          <cell r="A38" t="str">
            <v>Cost of risk</v>
          </cell>
          <cell r="B38">
            <v>-46.556966000000003</v>
          </cell>
          <cell r="C38">
            <v>-100.109967</v>
          </cell>
          <cell r="D38">
            <v>-69.829928000000024</v>
          </cell>
          <cell r="E38">
            <v>-95.942522999999994</v>
          </cell>
          <cell r="F38">
            <v>-70.018116000000006</v>
          </cell>
          <cell r="G38">
            <v>-58.691656999999992</v>
          </cell>
          <cell r="H38">
            <v>-30.763436000000013</v>
          </cell>
        </row>
        <row r="39">
          <cell r="A39" t="str">
            <v>Impairments on (in)tangible assets</v>
          </cell>
          <cell r="B39">
            <v>-0.26100299999999999</v>
          </cell>
          <cell r="C39">
            <v>-32.247301</v>
          </cell>
          <cell r="D39">
            <v>-18.502198</v>
          </cell>
          <cell r="E39">
            <v>-0.1132339999999985</v>
          </cell>
          <cell r="F39">
            <v>0.45567600000000003</v>
          </cell>
          <cell r="G39">
            <v>0.82227099999999997</v>
          </cell>
          <cell r="H39">
            <v>2</v>
          </cell>
        </row>
        <row r="40">
          <cell r="A40" t="str">
            <v>Pre-tax income</v>
          </cell>
          <cell r="B40">
            <v>195.90307000000004</v>
          </cell>
          <cell r="C40">
            <v>102.10956500000006</v>
          </cell>
          <cell r="D40">
            <v>155.12961999999999</v>
          </cell>
          <cell r="E40">
            <v>267.92016099999967</v>
          </cell>
          <cell r="F40">
            <v>168.95490600000002</v>
          </cell>
          <cell r="G40">
            <v>186.54218299999999</v>
          </cell>
          <cell r="H40">
            <v>207.77546800000044</v>
          </cell>
        </row>
        <row r="41">
          <cell r="A41" t="str">
            <v>Allocated equity</v>
          </cell>
          <cell r="B41">
            <v>2564.8879969999998</v>
          </cell>
          <cell r="C41">
            <v>2183.9318229999999</v>
          </cell>
          <cell r="D41">
            <v>2457.6018039999999</v>
          </cell>
          <cell r="E41">
            <v>2684.6779930000002</v>
          </cell>
          <cell r="F41">
            <v>2777.0342900000001</v>
          </cell>
          <cell r="G41">
            <v>2734.498208</v>
          </cell>
          <cell r="H41">
            <v>2769.3945880000001</v>
          </cell>
        </row>
        <row r="42">
          <cell r="A42" t="str">
            <v>Weighted risks</v>
          </cell>
          <cell r="B42">
            <v>26980.3488</v>
          </cell>
          <cell r="C42">
            <v>26768.051266000002</v>
          </cell>
          <cell r="D42">
            <v>26905.589026000001</v>
          </cell>
          <cell r="E42">
            <v>26778.101812000001</v>
          </cell>
          <cell r="F42">
            <v>27389.840833999999</v>
          </cell>
          <cell r="G42">
            <v>30145.104297999998</v>
          </cell>
          <cell r="H42">
            <v>29484.831559000002</v>
          </cell>
        </row>
        <row r="43">
          <cell r="B43">
            <v>187.48569699999999</v>
          </cell>
          <cell r="C43">
            <v>90.804404000000005</v>
          </cell>
          <cell r="D43">
            <v>144.88269899999963</v>
          </cell>
          <cell r="E43">
            <v>113.5808890000003</v>
          </cell>
          <cell r="F43">
            <v>168.95490500000002</v>
          </cell>
        </row>
        <row r="45">
          <cell r="A45" t="str">
            <v>PUBLIC AND WHOLESALE BANKING</v>
          </cell>
        </row>
        <row r="46">
          <cell r="A46" t="str">
            <v>(m EUR)</v>
          </cell>
          <cell r="B46" t="str">
            <v>1Q 2009</v>
          </cell>
          <cell r="C46" t="str">
            <v>2Q 2009</v>
          </cell>
          <cell r="D46" t="str">
            <v>3Q 2009</v>
          </cell>
          <cell r="E46" t="str">
            <v>4Q 2009</v>
          </cell>
          <cell r="F46" t="str">
            <v>1Q 2010</v>
          </cell>
          <cell r="G46" t="str">
            <v>2Q 2010</v>
          </cell>
          <cell r="H46" t="str">
            <v>3Q 2010</v>
          </cell>
        </row>
        <row r="48">
          <cell r="A48" t="str">
            <v>Income</v>
          </cell>
          <cell r="B48">
            <v>385.42933299999953</v>
          </cell>
          <cell r="C48">
            <v>340.30152000000038</v>
          </cell>
          <cell r="D48">
            <v>294.23430699999801</v>
          </cell>
          <cell r="E48">
            <v>242.93650000000798</v>
          </cell>
          <cell r="F48">
            <v>242.13033000000081</v>
          </cell>
          <cell r="G48">
            <v>294.08710899999983</v>
          </cell>
          <cell r="H48">
            <v>234.64051800000004</v>
          </cell>
        </row>
        <row r="49">
          <cell r="A49" t="str">
            <v>Expenses</v>
          </cell>
          <cell r="B49">
            <v>-137.47739799999999</v>
          </cell>
          <cell r="C49">
            <v>-140.30527700000005</v>
          </cell>
          <cell r="D49">
            <v>-142.20274799999999</v>
          </cell>
          <cell r="E49">
            <v>-146.71660500000002</v>
          </cell>
          <cell r="F49">
            <v>-139.436745</v>
          </cell>
          <cell r="G49">
            <v>-138.35863099999997</v>
          </cell>
          <cell r="H49">
            <v>-130.84817700000002</v>
          </cell>
        </row>
        <row r="50">
          <cell r="A50" t="str">
            <v>Gross operating income</v>
          </cell>
          <cell r="B50">
            <v>247.95193499999954</v>
          </cell>
          <cell r="C50">
            <v>199.99624300000033</v>
          </cell>
          <cell r="D50">
            <v>152.03155899999797</v>
          </cell>
          <cell r="E50">
            <v>96.219895000008023</v>
          </cell>
          <cell r="F50">
            <v>102.69358500000081</v>
          </cell>
          <cell r="G50">
            <v>155.72847799999985</v>
          </cell>
          <cell r="H50">
            <v>103.79234100000002</v>
          </cell>
        </row>
        <row r="51">
          <cell r="A51" t="str">
            <v>Cost of risk</v>
          </cell>
          <cell r="B51">
            <v>-16.692744000000001</v>
          </cell>
          <cell r="C51">
            <v>-51.458562999999998</v>
          </cell>
          <cell r="D51">
            <v>-23.92796199999998</v>
          </cell>
          <cell r="E51">
            <v>-35.54179400000001</v>
          </cell>
          <cell r="F51">
            <v>-23.701119000000002</v>
          </cell>
          <cell r="G51">
            <v>-7.197818999999992</v>
          </cell>
          <cell r="H51">
            <v>-3.8514049999999926</v>
          </cell>
        </row>
        <row r="52">
          <cell r="A52" t="str">
            <v>Impairments on (in)tangible assets</v>
          </cell>
          <cell r="B52">
            <v>0</v>
          </cell>
          <cell r="C52">
            <v>0</v>
          </cell>
          <cell r="D52">
            <v>0</v>
          </cell>
          <cell r="E52">
            <v>0.62994799999999995</v>
          </cell>
          <cell r="F52">
            <v>0</v>
          </cell>
          <cell r="G52">
            <v>0</v>
          </cell>
          <cell r="H52">
            <v>-2.046589</v>
          </cell>
        </row>
        <row r="53">
          <cell r="A53" t="str">
            <v>Pre-tax income</v>
          </cell>
          <cell r="B53">
            <v>231.25919099999953</v>
          </cell>
          <cell r="C53">
            <v>148.53768000000036</v>
          </cell>
          <cell r="D53">
            <v>128.10359699999799</v>
          </cell>
          <cell r="E53">
            <v>61.308049000008054</v>
          </cell>
          <cell r="F53">
            <v>78.992466000000803</v>
          </cell>
          <cell r="G53">
            <v>148.53065899999987</v>
          </cell>
          <cell r="H53">
            <v>97.89434700000001</v>
          </cell>
        </row>
        <row r="54">
          <cell r="A54" t="str">
            <v>Allocated equity</v>
          </cell>
          <cell r="B54">
            <v>2890.3201320000003</v>
          </cell>
          <cell r="C54">
            <v>2754.9428349999998</v>
          </cell>
          <cell r="D54">
            <v>2858.6304129999999</v>
          </cell>
          <cell r="E54">
            <v>2915.8165170000002</v>
          </cell>
          <cell r="F54">
            <v>2766.8980750000001</v>
          </cell>
          <cell r="G54">
            <v>2735.4624650000001</v>
          </cell>
          <cell r="H54">
            <v>2701.7372679999999</v>
          </cell>
        </row>
        <row r="55">
          <cell r="A55" t="str">
            <v>Weighted risks</v>
          </cell>
          <cell r="B55">
            <v>46193.322136000003</v>
          </cell>
          <cell r="C55">
            <v>44874.313987000001</v>
          </cell>
          <cell r="D55">
            <v>43989.497282999997</v>
          </cell>
          <cell r="E55">
            <v>44925.710253999998</v>
          </cell>
          <cell r="F55">
            <v>44891.989057999999</v>
          </cell>
          <cell r="G55">
            <v>46085.825574000002</v>
          </cell>
          <cell r="H55">
            <v>44947.564839999999</v>
          </cell>
        </row>
        <row r="58">
          <cell r="A58" t="str">
            <v>ASSET MANAGEMENT AND SERVICES</v>
          </cell>
        </row>
        <row r="59">
          <cell r="A59" t="str">
            <v>(m EUR)</v>
          </cell>
          <cell r="B59" t="str">
            <v>1Q 2009</v>
          </cell>
          <cell r="C59" t="str">
            <v>2Q 2009</v>
          </cell>
          <cell r="D59" t="str">
            <v>3Q 2009</v>
          </cell>
          <cell r="E59" t="str">
            <v>4Q 2009</v>
          </cell>
          <cell r="F59" t="str">
            <v>1Q 2010</v>
          </cell>
          <cell r="G59" t="str">
            <v>2Q 2010</v>
          </cell>
          <cell r="H59" t="str">
            <v>3Q 2010</v>
          </cell>
        </row>
        <row r="61">
          <cell r="A61" t="str">
            <v>Income</v>
          </cell>
          <cell r="B61">
            <v>7.3021850000000796</v>
          </cell>
          <cell r="C61">
            <v>208.90098499999982</v>
          </cell>
          <cell r="D61">
            <v>231.18669300000002</v>
          </cell>
          <cell r="E61">
            <v>290.510651</v>
          </cell>
          <cell r="F61">
            <v>237.22350099999994</v>
          </cell>
          <cell r="G61">
            <v>232.04743399999995</v>
          </cell>
          <cell r="H61">
            <v>288.74777300000022</v>
          </cell>
        </row>
        <row r="62">
          <cell r="A62" t="str">
            <v>Expenses</v>
          </cell>
          <cell r="B62">
            <v>-165.43603999999999</v>
          </cell>
          <cell r="C62">
            <v>-166.16342600000002</v>
          </cell>
          <cell r="D62">
            <v>-168.17199199999999</v>
          </cell>
          <cell r="E62">
            <v>-172.59899000000001</v>
          </cell>
          <cell r="F62">
            <v>-170.716725</v>
          </cell>
          <cell r="G62">
            <v>-175.86368999999999</v>
          </cell>
          <cell r="H62">
            <v>-174.77069800000004</v>
          </cell>
        </row>
        <row r="63">
          <cell r="A63" t="str">
            <v>Gross operating income</v>
          </cell>
          <cell r="B63">
            <v>-158.13385499999993</v>
          </cell>
          <cell r="C63">
            <v>42.737558999999834</v>
          </cell>
          <cell r="D63">
            <v>63.014701000000031</v>
          </cell>
          <cell r="E63">
            <v>117.91166099999998</v>
          </cell>
          <cell r="F63">
            <v>66.506775999999945</v>
          </cell>
          <cell r="G63">
            <v>56.183743999999962</v>
          </cell>
          <cell r="H63">
            <v>113.97707500000018</v>
          </cell>
        </row>
        <row r="64">
          <cell r="A64" t="str">
            <v>Cost of risk</v>
          </cell>
          <cell r="B64">
            <v>-6.1758839999999999</v>
          </cell>
          <cell r="C64">
            <v>-17.452182000000001</v>
          </cell>
          <cell r="D64">
            <v>0.36437900000000312</v>
          </cell>
          <cell r="E64">
            <v>0.41595299999999469</v>
          </cell>
          <cell r="F64">
            <v>0.35017300000000001</v>
          </cell>
          <cell r="G64">
            <v>2.0745689999999999</v>
          </cell>
          <cell r="H64">
            <v>0.18173699999999959</v>
          </cell>
        </row>
        <row r="65">
          <cell r="A65" t="str">
            <v>Impairments on (in)tangible assets</v>
          </cell>
          <cell r="B65">
            <v>0</v>
          </cell>
          <cell r="C65">
            <v>0</v>
          </cell>
          <cell r="D65">
            <v>0</v>
          </cell>
          <cell r="E65">
            <v>0</v>
          </cell>
          <cell r="F65">
            <v>-0.20850199999999999</v>
          </cell>
          <cell r="G65">
            <v>1.0000000000010001E-6</v>
          </cell>
          <cell r="H65">
            <v>0</v>
          </cell>
        </row>
        <row r="66">
          <cell r="A66" t="str">
            <v>Pre-tax income</v>
          </cell>
          <cell r="B66">
            <v>-164.30973899999992</v>
          </cell>
          <cell r="C66">
            <v>25.285376999999841</v>
          </cell>
          <cell r="D66">
            <v>63.379080000000016</v>
          </cell>
          <cell r="E66">
            <v>118.32761399999998</v>
          </cell>
          <cell r="F66">
            <v>66.648446999999948</v>
          </cell>
          <cell r="G66">
            <v>58.258313999999956</v>
          </cell>
          <cell r="H66">
            <v>113.84929900000017</v>
          </cell>
        </row>
        <row r="67">
          <cell r="A67" t="str">
            <v>Allocated equity</v>
          </cell>
          <cell r="B67">
            <v>905.52699999999993</v>
          </cell>
          <cell r="C67">
            <v>957.11055299999998</v>
          </cell>
          <cell r="D67">
            <v>888.29979100000003</v>
          </cell>
          <cell r="E67">
            <v>1091.4661250000001</v>
          </cell>
          <cell r="F67">
            <v>1054.831058</v>
          </cell>
          <cell r="G67">
            <v>1205.7092210000001</v>
          </cell>
          <cell r="H67">
            <v>1134.9513630000001</v>
          </cell>
        </row>
        <row r="68">
          <cell r="A68" t="str">
            <v>Weighted risks</v>
          </cell>
          <cell r="B68">
            <v>2741.5943950000001</v>
          </cell>
          <cell r="C68">
            <v>2636.8902849999999</v>
          </cell>
          <cell r="D68">
            <v>2654.6689299999998</v>
          </cell>
          <cell r="E68">
            <v>2532.987666</v>
          </cell>
          <cell r="F68">
            <v>2763.8324550000002</v>
          </cell>
          <cell r="G68">
            <v>3285.4830259999999</v>
          </cell>
          <cell r="H68">
            <v>1944.539839</v>
          </cell>
        </row>
        <row r="71">
          <cell r="A71" t="str">
            <v>OF WHICH ASSET MANAGEMENT</v>
          </cell>
        </row>
        <row r="72">
          <cell r="A72" t="str">
            <v>(m EUR)</v>
          </cell>
          <cell r="B72" t="str">
            <v>1Q 2009</v>
          </cell>
          <cell r="C72" t="str">
            <v>2Q 2009</v>
          </cell>
          <cell r="D72" t="str">
            <v>3Q 2009</v>
          </cell>
          <cell r="E72" t="str">
            <v>4Q 2009</v>
          </cell>
          <cell r="F72" t="str">
            <v>1Q 2010</v>
          </cell>
          <cell r="G72" t="str">
            <v>2Q 2010</v>
          </cell>
          <cell r="H72" t="str">
            <v>3Q 2010</v>
          </cell>
        </row>
        <row r="74">
          <cell r="A74" t="str">
            <v>Income</v>
          </cell>
          <cell r="B74">
            <v>21.112050999999997</v>
          </cell>
          <cell r="C74">
            <v>51.29605500000001</v>
          </cell>
          <cell r="D74">
            <v>43.474931999999981</v>
          </cell>
          <cell r="E74">
            <v>52.554275000000004</v>
          </cell>
          <cell r="F74">
            <v>48.499130000000008</v>
          </cell>
          <cell r="G74">
            <v>49.859524</v>
          </cell>
          <cell r="H74">
            <v>47.022592999999986</v>
          </cell>
        </row>
        <row r="75">
          <cell r="A75" t="str">
            <v>Expenses</v>
          </cell>
          <cell r="B75">
            <v>-30.857148000000002</v>
          </cell>
          <cell r="C75">
            <v>-31.5045</v>
          </cell>
          <cell r="D75">
            <v>-31.484837999999996</v>
          </cell>
          <cell r="E75">
            <v>-33.658874999999995</v>
          </cell>
          <cell r="F75">
            <v>-31.629272000000004</v>
          </cell>
          <cell r="G75">
            <v>-32.030412999999996</v>
          </cell>
          <cell r="H75">
            <v>-31.466878000000008</v>
          </cell>
        </row>
        <row r="76">
          <cell r="A76" t="str">
            <v>Gross operating income</v>
          </cell>
          <cell r="B76">
            <v>-9.7450970000000048</v>
          </cell>
          <cell r="C76">
            <v>19.791555000000006</v>
          </cell>
          <cell r="D76">
            <v>11.990093999999985</v>
          </cell>
          <cell r="E76">
            <v>18.895400000000009</v>
          </cell>
          <cell r="F76">
            <v>16.869858000000004</v>
          </cell>
          <cell r="G76">
            <v>17.829111000000005</v>
          </cell>
          <cell r="H76">
            <v>15.555714999999978</v>
          </cell>
        </row>
        <row r="77">
          <cell r="A77" t="str">
            <v>Cost of risk</v>
          </cell>
          <cell r="B77">
            <v>0</v>
          </cell>
          <cell r="C77">
            <v>0</v>
          </cell>
          <cell r="D77">
            <v>0</v>
          </cell>
          <cell r="E77">
            <v>0</v>
          </cell>
          <cell r="F77">
            <v>0</v>
          </cell>
          <cell r="G77">
            <v>0</v>
          </cell>
          <cell r="H77">
            <v>0</v>
          </cell>
        </row>
        <row r="78">
          <cell r="A78" t="str">
            <v>Impairments on (in)tangible assets</v>
          </cell>
          <cell r="B78">
            <v>0</v>
          </cell>
          <cell r="C78">
            <v>0</v>
          </cell>
          <cell r="D78">
            <v>0</v>
          </cell>
          <cell r="E78">
            <v>0</v>
          </cell>
          <cell r="F78">
            <v>0</v>
          </cell>
          <cell r="G78">
            <v>0</v>
          </cell>
          <cell r="H78">
            <v>0</v>
          </cell>
        </row>
        <row r="79">
          <cell r="A79" t="str">
            <v>Pre-tax income</v>
          </cell>
          <cell r="B79">
            <v>-9.7450970000000048</v>
          </cell>
          <cell r="C79">
            <v>19.791555000000006</v>
          </cell>
          <cell r="D79">
            <v>11.990093999999985</v>
          </cell>
          <cell r="E79">
            <v>18.895400000000009</v>
          </cell>
          <cell r="F79">
            <v>16.869858000000004</v>
          </cell>
          <cell r="G79">
            <v>17.829111000000005</v>
          </cell>
          <cell r="H79">
            <v>15.555714999999978</v>
          </cell>
        </row>
        <row r="82">
          <cell r="A82" t="str">
            <v>OF WHICH INVESTOR SERVICES</v>
          </cell>
        </row>
        <row r="83">
          <cell r="A83" t="str">
            <v>(m EUR)</v>
          </cell>
          <cell r="B83" t="str">
            <v>1Q 2009</v>
          </cell>
          <cell r="C83" t="str">
            <v>2Q 2009</v>
          </cell>
          <cell r="D83" t="str">
            <v>3Q 2009</v>
          </cell>
          <cell r="E83" t="str">
            <v>4Q 2009</v>
          </cell>
          <cell r="F83" t="str">
            <v>1Q 2010</v>
          </cell>
          <cell r="G83" t="str">
            <v>2Q 2010</v>
          </cell>
          <cell r="H83" t="str">
            <v>3Q 2010</v>
          </cell>
        </row>
        <row r="85">
          <cell r="A85" t="str">
            <v>Income</v>
          </cell>
          <cell r="B85">
            <v>80.277752000000007</v>
          </cell>
          <cell r="C85">
            <v>84.753260999999995</v>
          </cell>
          <cell r="D85">
            <v>81.259976999999992</v>
          </cell>
          <cell r="E85">
            <v>81.117220000000003</v>
          </cell>
          <cell r="F85">
            <v>88.857647999999983</v>
          </cell>
          <cell r="G85">
            <v>101.474372</v>
          </cell>
          <cell r="H85">
            <v>95.997985000000057</v>
          </cell>
        </row>
        <row r="86">
          <cell r="A86" t="str">
            <v>Expenses</v>
          </cell>
          <cell r="B86">
            <v>-73.805806000000004</v>
          </cell>
          <cell r="C86">
            <v>-74.072495999999987</v>
          </cell>
          <cell r="D86">
            <v>-74.493633000000017</v>
          </cell>
          <cell r="E86">
            <v>-71.688051999999971</v>
          </cell>
          <cell r="F86">
            <v>-77.775121999999996</v>
          </cell>
          <cell r="G86">
            <v>-84.026270000000011</v>
          </cell>
          <cell r="H86">
            <v>-84.037248000000005</v>
          </cell>
        </row>
        <row r="87">
          <cell r="A87" t="str">
            <v>Gross operating income</v>
          </cell>
          <cell r="B87">
            <v>6.4719460000000026</v>
          </cell>
          <cell r="C87">
            <v>10.680765000000008</v>
          </cell>
          <cell r="D87">
            <v>6.7663439999999753</v>
          </cell>
          <cell r="E87">
            <v>9.4291680000000326</v>
          </cell>
          <cell r="F87">
            <v>11.082525999999987</v>
          </cell>
          <cell r="G87">
            <v>17.448101999999992</v>
          </cell>
          <cell r="H87">
            <v>11.960737000000051</v>
          </cell>
        </row>
        <row r="88">
          <cell r="A88" t="str">
            <v>Cost of risk</v>
          </cell>
          <cell r="B88">
            <v>-6.211354</v>
          </cell>
          <cell r="C88">
            <v>-0.29315099999999994</v>
          </cell>
          <cell r="D88">
            <v>-8.4619999999997475E-3</v>
          </cell>
          <cell r="E88">
            <v>0.10972699999999946</v>
          </cell>
          <cell r="F88">
            <v>-1.707E-3</v>
          </cell>
          <cell r="G88">
            <v>2.6121999999999999E-2</v>
          </cell>
          <cell r="H88">
            <v>0</v>
          </cell>
        </row>
        <row r="89">
          <cell r="A89" t="str">
            <v>Impairments on (in)tangible assets</v>
          </cell>
          <cell r="B89">
            <v>0</v>
          </cell>
          <cell r="C89">
            <v>0</v>
          </cell>
          <cell r="D89">
            <v>0</v>
          </cell>
          <cell r="E89">
            <v>0</v>
          </cell>
          <cell r="F89">
            <v>-0.20850199999999999</v>
          </cell>
          <cell r="G89">
            <v>1.0000000000010001E-6</v>
          </cell>
          <cell r="H89">
            <v>1.0000000000010001E-6</v>
          </cell>
        </row>
        <row r="90">
          <cell r="A90" t="str">
            <v>Pre-tax income</v>
          </cell>
          <cell r="B90">
            <v>0.2605920000000026</v>
          </cell>
          <cell r="C90">
            <v>10.387614000000008</v>
          </cell>
          <cell r="D90">
            <v>6.7578819999999755</v>
          </cell>
          <cell r="E90">
            <v>9.5388950000000321</v>
          </cell>
          <cell r="F90">
            <v>10.872316999999988</v>
          </cell>
          <cell r="G90">
            <v>17.474224999999993</v>
          </cell>
          <cell r="H90">
            <v>11.938628000000048</v>
          </cell>
        </row>
        <row r="93">
          <cell r="A93" t="str">
            <v>OF WHICH INSURANCE</v>
          </cell>
        </row>
        <row r="94">
          <cell r="A94" t="str">
            <v>(m EUR)</v>
          </cell>
          <cell r="B94" t="str">
            <v>1Q 2009</v>
          </cell>
          <cell r="C94" t="str">
            <v>2Q 2009</v>
          </cell>
          <cell r="D94" t="str">
            <v>3Q 2009</v>
          </cell>
          <cell r="E94" t="str">
            <v>4Q 2009</v>
          </cell>
          <cell r="F94" t="str">
            <v>1Q 2010</v>
          </cell>
          <cell r="G94" t="str">
            <v>2Q 2010</v>
          </cell>
          <cell r="H94" t="str">
            <v>3Q 2010</v>
          </cell>
        </row>
        <row r="96">
          <cell r="A96" t="str">
            <v>Income</v>
          </cell>
          <cell r="B96">
            <v>-94.087617999999992</v>
          </cell>
          <cell r="C96">
            <v>72.851668999999859</v>
          </cell>
          <cell r="D96">
            <v>106.45178400000013</v>
          </cell>
          <cell r="E96">
            <v>156.83915600000006</v>
          </cell>
          <cell r="F96">
            <v>99.866722999999951</v>
          </cell>
          <cell r="G96">
            <v>80.713537999999915</v>
          </cell>
          <cell r="H96">
            <v>145.72719500000039</v>
          </cell>
        </row>
        <row r="97">
          <cell r="A97" t="str">
            <v>Expenses</v>
          </cell>
          <cell r="B97">
            <v>-60.773085999999999</v>
          </cell>
          <cell r="C97">
            <v>-60.586430000000014</v>
          </cell>
          <cell r="D97">
            <v>-62.193520999999976</v>
          </cell>
          <cell r="E97">
            <v>-67.252063000000021</v>
          </cell>
          <cell r="F97">
            <v>-61.312331</v>
          </cell>
          <cell r="G97">
            <v>-59.807006999999992</v>
          </cell>
          <cell r="H97">
            <v>-59.266571999999996</v>
          </cell>
        </row>
        <row r="98">
          <cell r="A98" t="str">
            <v>Gross operating income</v>
          </cell>
          <cell r="B98">
            <v>-154.860704</v>
          </cell>
          <cell r="C98">
            <v>12.265238999999866</v>
          </cell>
          <cell r="D98">
            <v>44.258263000000142</v>
          </cell>
          <cell r="E98">
            <v>89.587093000000039</v>
          </cell>
          <cell r="F98">
            <v>38.55439199999995</v>
          </cell>
          <cell r="G98">
            <v>20.906530999999923</v>
          </cell>
          <cell r="H98">
            <v>86.460623000000396</v>
          </cell>
        </row>
        <row r="99">
          <cell r="A99" t="str">
            <v>Cost of risk</v>
          </cell>
          <cell r="B99">
            <v>3.5470000000000002E-2</v>
          </cell>
          <cell r="C99">
            <v>-17.159030999999999</v>
          </cell>
          <cell r="D99">
            <v>0.37284099999999754</v>
          </cell>
          <cell r="E99">
            <v>0.30622599999999878</v>
          </cell>
          <cell r="F99">
            <v>0.35187999999999997</v>
          </cell>
          <cell r="G99">
            <v>2.0484469999999999</v>
          </cell>
          <cell r="H99">
            <v>0.20384699999999967</v>
          </cell>
        </row>
        <row r="100">
          <cell r="A100" t="str">
            <v>Impairments on (in)tangible assets</v>
          </cell>
          <cell r="B100">
            <v>0</v>
          </cell>
          <cell r="C100">
            <v>0</v>
          </cell>
          <cell r="D100">
            <v>0</v>
          </cell>
          <cell r="E100">
            <v>0</v>
          </cell>
          <cell r="F100">
            <v>0</v>
          </cell>
          <cell r="G100">
            <v>0</v>
          </cell>
          <cell r="H100">
            <v>0</v>
          </cell>
        </row>
        <row r="101">
          <cell r="A101" t="str">
            <v>Pre-tax income</v>
          </cell>
          <cell r="B101">
            <v>-154.82523399999999</v>
          </cell>
          <cell r="C101">
            <v>-4.8937920000001327</v>
          </cell>
          <cell r="D101">
            <v>44.631104000000136</v>
          </cell>
          <cell r="E101">
            <v>89.893319000000034</v>
          </cell>
          <cell r="F101">
            <v>38.906271999999952</v>
          </cell>
          <cell r="G101">
            <v>22.954977999999922</v>
          </cell>
          <cell r="H101">
            <v>86.354956000000385</v>
          </cell>
        </row>
        <row r="104">
          <cell r="A104" t="str">
            <v>GROUP CENTER</v>
          </cell>
        </row>
        <row r="105">
          <cell r="A105" t="str">
            <v>(m EUR)</v>
          </cell>
          <cell r="B105" t="str">
            <v>1Q 2009</v>
          </cell>
          <cell r="C105" t="str">
            <v>2Q 2009</v>
          </cell>
          <cell r="D105" t="str">
            <v>3Q 2009</v>
          </cell>
          <cell r="E105" t="str">
            <v>4Q 2009</v>
          </cell>
          <cell r="F105" t="str">
            <v>1Q 2010</v>
          </cell>
          <cell r="G105" t="str">
            <v>2Q 2010</v>
          </cell>
          <cell r="H105" t="str">
            <v>3Q 2010</v>
          </cell>
        </row>
        <row r="107">
          <cell r="A107" t="str">
            <v>Income</v>
          </cell>
          <cell r="B107">
            <v>430.97407399999997</v>
          </cell>
          <cell r="C107">
            <v>134.41038699999979</v>
          </cell>
          <cell r="D107">
            <v>51.451335999999628</v>
          </cell>
          <cell r="E107">
            <v>-26.48511300000041</v>
          </cell>
          <cell r="F107">
            <v>-27.981885999999975</v>
          </cell>
          <cell r="G107">
            <v>67.788352999999972</v>
          </cell>
          <cell r="H107">
            <v>3.0137970000003094</v>
          </cell>
        </row>
        <row r="108">
          <cell r="A108" t="str">
            <v>Expenses</v>
          </cell>
          <cell r="B108">
            <v>-101.26028500000001</v>
          </cell>
          <cell r="C108">
            <v>-76.018442999999991</v>
          </cell>
          <cell r="D108">
            <v>-103.13037299999996</v>
          </cell>
          <cell r="E108">
            <v>-97.246550000000013</v>
          </cell>
          <cell r="F108">
            <v>-71.852704000000003</v>
          </cell>
          <cell r="G108">
            <v>-58.952387000000002</v>
          </cell>
          <cell r="H108">
            <v>-158.04756000000006</v>
          </cell>
        </row>
        <row r="109">
          <cell r="A109" t="str">
            <v>Gross operating income</v>
          </cell>
          <cell r="B109">
            <v>329.71378899999996</v>
          </cell>
          <cell r="C109">
            <v>58.391943999999796</v>
          </cell>
          <cell r="D109">
            <v>-51.679037000000335</v>
          </cell>
          <cell r="E109">
            <v>-123.73166300000042</v>
          </cell>
          <cell r="F109">
            <v>-99.834589999999977</v>
          </cell>
          <cell r="G109">
            <v>8.8359659999999707</v>
          </cell>
          <cell r="H109">
            <v>-155.03376299999974</v>
          </cell>
        </row>
        <row r="110">
          <cell r="A110" t="str">
            <v>Cost of risk</v>
          </cell>
          <cell r="B110">
            <v>-286.41472399999998</v>
          </cell>
          <cell r="C110">
            <v>-43.508222000000046</v>
          </cell>
          <cell r="D110">
            <v>62.54518900000005</v>
          </cell>
          <cell r="E110">
            <v>2.4465359999999805</v>
          </cell>
          <cell r="F110">
            <v>-12.635939999999998</v>
          </cell>
          <cell r="G110">
            <v>8.595596000000004</v>
          </cell>
          <cell r="H110">
            <v>-2.5019000000011893E-2</v>
          </cell>
        </row>
        <row r="111">
          <cell r="A111" t="str">
            <v>Impairments on (in)tangible assets</v>
          </cell>
          <cell r="B111">
            <v>0</v>
          </cell>
          <cell r="C111">
            <v>1.1000000000000001E-5</v>
          </cell>
          <cell r="D111">
            <v>0.35620400000000002</v>
          </cell>
          <cell r="E111">
            <v>-1.3224290000000001</v>
          </cell>
          <cell r="F111">
            <v>9.9999999999999995E-7</v>
          </cell>
          <cell r="G111">
            <v>-136.041123</v>
          </cell>
          <cell r="H111">
            <v>3.9992689999999698</v>
          </cell>
        </row>
        <row r="112">
          <cell r="A112" t="str">
            <v>Pre-tax income</v>
          </cell>
          <cell r="B112">
            <v>43.299064999999985</v>
          </cell>
          <cell r="C112">
            <v>14.883732999999737</v>
          </cell>
          <cell r="D112">
            <v>11.222355999999735</v>
          </cell>
          <cell r="E112">
            <v>-122.60755600000049</v>
          </cell>
          <cell r="F112">
            <v>-112.47052899999997</v>
          </cell>
          <cell r="G112">
            <v>-118.60956100000003</v>
          </cell>
          <cell r="H112">
            <v>-151.05951299999975</v>
          </cell>
        </row>
        <row r="113">
          <cell r="A113" t="str">
            <v>Allocated equity</v>
          </cell>
          <cell r="B113">
            <v>3969.7915189999999</v>
          </cell>
          <cell r="C113">
            <v>4176.954941</v>
          </cell>
          <cell r="D113">
            <v>4162.9315340000003</v>
          </cell>
          <cell r="E113">
            <v>3335.9003759999996</v>
          </cell>
          <cell r="F113">
            <v>4010.9217490000001</v>
          </cell>
          <cell r="G113">
            <v>3858.531943</v>
          </cell>
          <cell r="H113">
            <v>3840.3350420000002</v>
          </cell>
        </row>
        <row r="114">
          <cell r="A114" t="str">
            <v>Weighted risks</v>
          </cell>
          <cell r="B114">
            <v>16135.267416000002</v>
          </cell>
          <cell r="C114">
            <v>14992.917842999999</v>
          </cell>
          <cell r="D114">
            <v>14809.334431000003</v>
          </cell>
          <cell r="E114">
            <v>15615.189597999999</v>
          </cell>
          <cell r="F114">
            <v>14145.803505</v>
          </cell>
          <cell r="G114">
            <v>13878.020886999999</v>
          </cell>
          <cell r="H114">
            <v>15999.957415000001</v>
          </cell>
        </row>
        <row r="117">
          <cell r="A117" t="str">
            <v>LEGACY PORTFOLIO MANAGEMENT DIVISION</v>
          </cell>
        </row>
        <row r="118">
          <cell r="A118" t="str">
            <v>(m EUR)</v>
          </cell>
          <cell r="B118" t="str">
            <v>1Q 2009</v>
          </cell>
          <cell r="C118" t="str">
            <v>2Q 2009</v>
          </cell>
          <cell r="D118" t="str">
            <v>3Q 2009</v>
          </cell>
          <cell r="E118" t="str">
            <v>4Q 2009</v>
          </cell>
          <cell r="F118" t="str">
            <v>1Q 2010</v>
          </cell>
          <cell r="G118" t="str">
            <v>2Q 2010</v>
          </cell>
          <cell r="H118" t="str">
            <v>3Q 2010</v>
          </cell>
        </row>
        <row r="120">
          <cell r="A120" t="str">
            <v>Income</v>
          </cell>
          <cell r="B120">
            <v>177.42989299999991</v>
          </cell>
          <cell r="C120">
            <v>258.69509000000005</v>
          </cell>
          <cell r="D120">
            <v>83.677758999999867</v>
          </cell>
          <cell r="E120">
            <v>107.10991199999967</v>
          </cell>
          <cell r="F120">
            <v>311.18329399999993</v>
          </cell>
          <cell r="G120">
            <v>61.288134000000035</v>
          </cell>
          <cell r="H120">
            <v>-7.1326350000000502</v>
          </cell>
        </row>
        <row r="121">
          <cell r="A121" t="str">
            <v>Expenses</v>
          </cell>
          <cell r="B121">
            <v>-33.333061999999998</v>
          </cell>
          <cell r="C121">
            <v>-28.832534000000003</v>
          </cell>
          <cell r="D121">
            <v>-37.407459999999993</v>
          </cell>
          <cell r="E121">
            <v>-30.042508000000012</v>
          </cell>
          <cell r="F121">
            <v>-28.945976999999999</v>
          </cell>
          <cell r="G121">
            <v>-29.136998999999999</v>
          </cell>
          <cell r="H121">
            <v>-31.541564999999999</v>
          </cell>
        </row>
        <row r="122">
          <cell r="A122" t="str">
            <v>Gross operating income</v>
          </cell>
          <cell r="B122">
            <v>144.0968309999999</v>
          </cell>
          <cell r="C122">
            <v>229.8625560000001</v>
          </cell>
          <cell r="D122">
            <v>46.270298999999852</v>
          </cell>
          <cell r="E122">
            <v>77.067403999999669</v>
          </cell>
          <cell r="F122">
            <v>282.23731699999996</v>
          </cell>
          <cell r="G122">
            <v>32.151135000000039</v>
          </cell>
          <cell r="H122">
            <v>-38.674200000000042</v>
          </cell>
        </row>
        <row r="123">
          <cell r="A123" t="str">
            <v>Cost of risk</v>
          </cell>
          <cell r="B123">
            <v>-52.526656000000003</v>
          </cell>
          <cell r="C123">
            <v>-116.181907</v>
          </cell>
          <cell r="D123">
            <v>-53.120521999999994</v>
          </cell>
          <cell r="E123">
            <v>-146.40170100000003</v>
          </cell>
          <cell r="F123">
            <v>-158.87551200000001</v>
          </cell>
          <cell r="G123">
            <v>-71.230037999999979</v>
          </cell>
          <cell r="H123">
            <v>-14.654235000000057</v>
          </cell>
        </row>
        <row r="124">
          <cell r="A124" t="str">
            <v>Impairments on (in)tangible assets</v>
          </cell>
          <cell r="B124">
            <v>0</v>
          </cell>
          <cell r="C124">
            <v>0</v>
          </cell>
          <cell r="D124">
            <v>0</v>
          </cell>
          <cell r="E124">
            <v>-5.9300259999999998</v>
          </cell>
          <cell r="F124">
            <v>0</v>
          </cell>
          <cell r="G124">
            <v>0</v>
          </cell>
          <cell r="H124">
            <v>0</v>
          </cell>
        </row>
        <row r="125">
          <cell r="A125" t="str">
            <v>Pre-tax income</v>
          </cell>
          <cell r="B125">
            <v>91.570174999999892</v>
          </cell>
          <cell r="C125">
            <v>113.6806490000001</v>
          </cell>
          <cell r="D125">
            <v>-6.8502230000001418</v>
          </cell>
          <cell r="E125">
            <v>-75.26432300000036</v>
          </cell>
          <cell r="F125">
            <v>123.36180499999995</v>
          </cell>
          <cell r="G125">
            <v>-39.07890299999994</v>
          </cell>
          <cell r="H125">
            <v>-53.335271000000091</v>
          </cell>
        </row>
        <row r="126">
          <cell r="A126" t="str">
            <v>Allocated equity</v>
          </cell>
          <cell r="B126">
            <v>7442.0397050000001</v>
          </cell>
          <cell r="C126">
            <v>7201.825578</v>
          </cell>
          <cell r="D126">
            <v>6842.9562340000002</v>
          </cell>
          <cell r="E126">
            <v>6489.1151119999995</v>
          </cell>
          <cell r="F126">
            <v>6660.7854710000001</v>
          </cell>
          <cell r="G126">
            <v>6816.35347</v>
          </cell>
          <cell r="H126">
            <v>6340.3890980000006</v>
          </cell>
        </row>
        <row r="127">
          <cell r="A127" t="str">
            <v>Weighted risks</v>
          </cell>
          <cell r="B127">
            <v>61263.276884999999</v>
          </cell>
          <cell r="C127">
            <v>59357.862298</v>
          </cell>
          <cell r="D127">
            <v>56481.561297</v>
          </cell>
          <cell r="E127">
            <v>53318.273058999999</v>
          </cell>
          <cell r="F127">
            <v>53488.511641000005</v>
          </cell>
          <cell r="G127">
            <v>55859.317489000001</v>
          </cell>
          <cell r="H127">
            <v>51584.609781000006</v>
          </cell>
        </row>
      </sheetData>
      <sheetData sheetId="35" refreshError="1"/>
      <sheetData sheetId="36" refreshError="1"/>
      <sheetData sheetId="37" refreshError="1"/>
      <sheetData sheetId="38" refreshError="1"/>
      <sheetData sheetId="39" refreshError="1"/>
      <sheetData sheetId="40" refreshError="1"/>
      <sheetData sheetId="41" refreshError="1">
        <row r="1">
          <cell r="B1" t="str">
            <v>Back to cover</v>
          </cell>
        </row>
        <row r="2">
          <cell r="B2" t="str">
            <v>RETAIL AND COMMERCIAL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2721.8700890000005</v>
          </cell>
          <cell r="D6">
            <v>3035.225113</v>
          </cell>
          <cell r="E6">
            <v>2989.6232</v>
          </cell>
          <cell r="F6">
            <v>3019.1364000000003</v>
          </cell>
          <cell r="G6">
            <v>2961.9182928</v>
          </cell>
          <cell r="J6">
            <v>689.76722100000006</v>
          </cell>
          <cell r="K6">
            <v>717.15906799999993</v>
          </cell>
          <cell r="L6">
            <v>628.93181200000026</v>
          </cell>
          <cell r="M6">
            <v>686.0119880000002</v>
          </cell>
          <cell r="N6">
            <v>722.1265860000002</v>
          </cell>
          <cell r="O6">
            <v>718.14429399999983</v>
          </cell>
          <cell r="P6">
            <v>732.84455800000023</v>
          </cell>
          <cell r="Q6">
            <v>862.1096749999997</v>
          </cell>
          <cell r="R6">
            <v>741.95884999999998</v>
          </cell>
          <cell r="S6">
            <v>749.22145</v>
          </cell>
          <cell r="T6">
            <v>749.22145</v>
          </cell>
          <cell r="U6">
            <v>749.22145</v>
          </cell>
        </row>
        <row r="7">
          <cell r="B7" t="str">
            <v>Expenses</v>
          </cell>
          <cell r="C7">
            <v>-1978.3271919999997</v>
          </cell>
          <cell r="D7">
            <v>-1874.882169</v>
          </cell>
          <cell r="E7">
            <v>-1918.8720800000001</v>
          </cell>
          <cell r="F7">
            <v>-1902.464424</v>
          </cell>
          <cell r="G7">
            <v>-1772.2064951359998</v>
          </cell>
          <cell r="J7">
            <v>-471.829767</v>
          </cell>
          <cell r="K7">
            <v>-485.36785000000003</v>
          </cell>
          <cell r="L7">
            <v>-533.16511300000002</v>
          </cell>
          <cell r="M7">
            <v>-487.96446199999968</v>
          </cell>
          <cell r="N7">
            <v>-461.32786300000004</v>
          </cell>
          <cell r="O7">
            <v>-468.59819499999998</v>
          </cell>
          <cell r="P7">
            <v>-468.90685699999995</v>
          </cell>
          <cell r="Q7">
            <v>-476.04925400000002</v>
          </cell>
          <cell r="R7">
            <v>-489.67093249999994</v>
          </cell>
          <cell r="S7">
            <v>-476.40038249999998</v>
          </cell>
          <cell r="T7">
            <v>-476.40038249999998</v>
          </cell>
          <cell r="U7">
            <v>-476.40038249999998</v>
          </cell>
        </row>
        <row r="8">
          <cell r="B8" t="str">
            <v>Gross operating income</v>
          </cell>
          <cell r="C8">
            <v>743.54289700000072</v>
          </cell>
          <cell r="D8">
            <v>1160.342944</v>
          </cell>
          <cell r="E8">
            <v>1070.7511199999999</v>
          </cell>
          <cell r="F8">
            <v>1116.6719760000003</v>
          </cell>
          <cell r="G8">
            <v>1189.7117976640002</v>
          </cell>
          <cell r="J8">
            <v>217.93745400000006</v>
          </cell>
          <cell r="K8">
            <v>231.7912179999999</v>
          </cell>
          <cell r="L8">
            <v>95.766699000000244</v>
          </cell>
          <cell r="M8">
            <v>198.04752600000052</v>
          </cell>
          <cell r="N8">
            <v>260.79872300000017</v>
          </cell>
          <cell r="O8">
            <v>249.54609899999986</v>
          </cell>
          <cell r="P8">
            <v>263.93770100000029</v>
          </cell>
          <cell r="Q8">
            <v>386.06042099999968</v>
          </cell>
          <cell r="R8">
            <v>252.28791750000005</v>
          </cell>
          <cell r="S8">
            <v>272.82106750000003</v>
          </cell>
          <cell r="T8">
            <v>272.82106750000003</v>
          </cell>
          <cell r="U8">
            <v>272.82106750000003</v>
          </cell>
        </row>
        <row r="9">
          <cell r="B9" t="str">
            <v>Cost of risk</v>
          </cell>
          <cell r="C9">
            <v>-496.43841499999996</v>
          </cell>
          <cell r="D9">
            <v>-312.43938400000002</v>
          </cell>
          <cell r="E9">
            <v>-410.05400000000003</v>
          </cell>
          <cell r="F9">
            <v>-301.79239999999999</v>
          </cell>
          <cell r="G9">
            <v>-240.43478640000004</v>
          </cell>
          <cell r="J9">
            <v>-29.755129</v>
          </cell>
          <cell r="K9">
            <v>-27.480222999999999</v>
          </cell>
          <cell r="L9">
            <v>-211.50715299999999</v>
          </cell>
          <cell r="M9">
            <v>-227.69590999999997</v>
          </cell>
          <cell r="N9">
            <v>-46.556966000000003</v>
          </cell>
          <cell r="O9">
            <v>-100.109967</v>
          </cell>
          <cell r="P9">
            <v>-69.829928000000024</v>
          </cell>
          <cell r="Q9">
            <v>-95.942522999999994</v>
          </cell>
          <cell r="R9">
            <v>-104.55110000000001</v>
          </cell>
          <cell r="S9">
            <v>-101.8343</v>
          </cell>
          <cell r="T9">
            <v>-101.8343</v>
          </cell>
          <cell r="U9">
            <v>-101.8343</v>
          </cell>
        </row>
        <row r="10">
          <cell r="B10" t="str">
            <v>Impairments on (in)tangible assets</v>
          </cell>
          <cell r="C10">
            <v>-12.487622999999999</v>
          </cell>
          <cell r="D10">
            <v>-50.858435999999998</v>
          </cell>
          <cell r="E10">
            <v>0</v>
          </cell>
          <cell r="F10">
            <v>0</v>
          </cell>
          <cell r="G10">
            <v>0</v>
          </cell>
          <cell r="J10">
            <v>0</v>
          </cell>
          <cell r="K10">
            <v>0</v>
          </cell>
          <cell r="L10">
            <v>-5</v>
          </cell>
          <cell r="M10">
            <v>-7.4876229999999993</v>
          </cell>
          <cell r="N10">
            <v>8.7710000000003063E-3</v>
          </cell>
          <cell r="O10">
            <v>-32.247301</v>
          </cell>
          <cell r="P10">
            <v>-18.502198</v>
          </cell>
          <cell r="Q10">
            <v>-0.11770800000000037</v>
          </cell>
          <cell r="R10">
            <v>0</v>
          </cell>
          <cell r="S10">
            <v>0</v>
          </cell>
          <cell r="T10">
            <v>0</v>
          </cell>
          <cell r="U10">
            <v>0</v>
          </cell>
        </row>
        <row r="11">
          <cell r="B11" t="str">
            <v>Pre-tax income</v>
          </cell>
          <cell r="C11">
            <v>234.61685900000077</v>
          </cell>
          <cell r="D11">
            <v>797.04512399999999</v>
          </cell>
          <cell r="E11">
            <v>660.69711999999981</v>
          </cell>
          <cell r="F11">
            <v>814.87957600000027</v>
          </cell>
          <cell r="G11">
            <v>949.27701126400018</v>
          </cell>
          <cell r="J11">
            <v>188.18232500000005</v>
          </cell>
          <cell r="K11">
            <v>204.31099499999991</v>
          </cell>
          <cell r="L11">
            <v>-120.74045399999974</v>
          </cell>
          <cell r="M11">
            <v>-37.136006999999438</v>
          </cell>
          <cell r="N11">
            <v>214.25052800000017</v>
          </cell>
          <cell r="O11">
            <v>117.18883099999985</v>
          </cell>
          <cell r="P11">
            <v>175.60557500000027</v>
          </cell>
          <cell r="Q11">
            <v>290.00018999999975</v>
          </cell>
          <cell r="R11">
            <v>147.73681750000003</v>
          </cell>
          <cell r="S11">
            <v>170.98676750000004</v>
          </cell>
          <cell r="T11">
            <v>170.98676750000004</v>
          </cell>
          <cell r="U11">
            <v>170.98676750000004</v>
          </cell>
        </row>
        <row r="12">
          <cell r="B12" t="str">
            <v>Tax expense</v>
          </cell>
          <cell r="C12">
            <v>-64.422615000000036</v>
          </cell>
          <cell r="D12">
            <v>-189.89008900000002</v>
          </cell>
          <cell r="E12">
            <v>-195.97651679999998</v>
          </cell>
          <cell r="F12">
            <v>-241.28059283999997</v>
          </cell>
          <cell r="G12">
            <v>-265.87222389856004</v>
          </cell>
          <cell r="J12">
            <v>-49.660881999999994</v>
          </cell>
          <cell r="K12">
            <v>-55.352396999999989</v>
          </cell>
          <cell r="L12">
            <v>-13.034511000000009</v>
          </cell>
          <cell r="M12">
            <v>53.625174999999956</v>
          </cell>
          <cell r="N12">
            <v>-57.481950000000005</v>
          </cell>
          <cell r="O12">
            <v>-34.360120999999999</v>
          </cell>
          <cell r="P12">
            <v>-50.960900999999978</v>
          </cell>
          <cell r="Q12">
            <v>-47.087117000000035</v>
          </cell>
          <cell r="R12">
            <v>-30.202983750000001</v>
          </cell>
          <cell r="S12">
            <v>-55.257844349999992</v>
          </cell>
          <cell r="T12">
            <v>-55.257844349999992</v>
          </cell>
          <cell r="U12">
            <v>-55.257844349999992</v>
          </cell>
        </row>
        <row r="13">
          <cell r="B13" t="str">
            <v xml:space="preserve">Net income </v>
          </cell>
          <cell r="C13">
            <v>170.19424400000074</v>
          </cell>
          <cell r="D13">
            <v>607.155035</v>
          </cell>
          <cell r="E13">
            <v>464.7206031999998</v>
          </cell>
          <cell r="F13">
            <v>573.59898316000033</v>
          </cell>
          <cell r="G13">
            <v>683.40478736544014</v>
          </cell>
          <cell r="J13">
            <v>138.52144300000006</v>
          </cell>
          <cell r="K13">
            <v>148.95859799999991</v>
          </cell>
          <cell r="L13">
            <v>-133.77496499999975</v>
          </cell>
          <cell r="M13">
            <v>16.489168000000518</v>
          </cell>
          <cell r="N13">
            <v>156.76857800000016</v>
          </cell>
          <cell r="O13">
            <v>82.828709999999859</v>
          </cell>
          <cell r="P13">
            <v>124.64467400000029</v>
          </cell>
          <cell r="Q13">
            <v>242.91307299999971</v>
          </cell>
          <cell r="R13">
            <v>117.53383375000003</v>
          </cell>
          <cell r="S13">
            <v>115.72892315000004</v>
          </cell>
          <cell r="T13">
            <v>115.72892315000004</v>
          </cell>
          <cell r="U13">
            <v>115.72892315000004</v>
          </cell>
        </row>
        <row r="14">
          <cell r="B14" t="str">
            <v>Minority interests</v>
          </cell>
          <cell r="C14">
            <v>13.944486000000001</v>
          </cell>
          <cell r="D14">
            <v>0.90920900000000004</v>
          </cell>
          <cell r="E14">
            <v>0</v>
          </cell>
          <cell r="F14">
            <v>0</v>
          </cell>
          <cell r="G14">
            <v>0</v>
          </cell>
          <cell r="J14">
            <v>-8.8205999999999826E-2</v>
          </cell>
          <cell r="K14">
            <v>-0.27678199999999981</v>
          </cell>
          <cell r="L14">
            <v>8.1646429999999999</v>
          </cell>
          <cell r="M14">
            <v>6.1448310000000017</v>
          </cell>
          <cell r="N14">
            <v>0</v>
          </cell>
          <cell r="O14">
            <v>-0.37145899999999998</v>
          </cell>
          <cell r="P14">
            <v>0.71973500000000001</v>
          </cell>
          <cell r="Q14">
            <v>0.56093300000000001</v>
          </cell>
          <cell r="R14">
            <v>0</v>
          </cell>
          <cell r="S14">
            <v>0</v>
          </cell>
          <cell r="T14">
            <v>0</v>
          </cell>
          <cell r="U14">
            <v>0</v>
          </cell>
        </row>
        <row r="15">
          <cell r="B15" t="str">
            <v>Net income Group share</v>
          </cell>
          <cell r="C15">
            <v>184.13873000000075</v>
          </cell>
          <cell r="D15">
            <v>608.06424400000003</v>
          </cell>
          <cell r="E15">
            <v>464.7206031999998</v>
          </cell>
          <cell r="F15">
            <v>573.59898316000033</v>
          </cell>
          <cell r="G15">
            <v>683.40478736544014</v>
          </cell>
          <cell r="J15">
            <v>138.43323700000005</v>
          </cell>
          <cell r="K15">
            <v>148.68181599999991</v>
          </cell>
          <cell r="L15">
            <v>-125.61032199999975</v>
          </cell>
          <cell r="M15">
            <v>22.633999000000522</v>
          </cell>
          <cell r="N15">
            <v>156.76857800000016</v>
          </cell>
          <cell r="O15">
            <v>82.457250999999857</v>
          </cell>
          <cell r="P15">
            <v>125.36440900000029</v>
          </cell>
          <cell r="Q15">
            <v>243.47400599999975</v>
          </cell>
          <cell r="R15">
            <v>117.53383375000003</v>
          </cell>
          <cell r="S15">
            <v>115.72892315000004</v>
          </cell>
          <cell r="T15">
            <v>115.72892315000004</v>
          </cell>
          <cell r="U15">
            <v>115.72892315000004</v>
          </cell>
        </row>
        <row r="17">
          <cell r="V17">
            <v>711.10157600000002</v>
          </cell>
        </row>
        <row r="18">
          <cell r="B18" t="str">
            <v>Adjustments - in EUR m</v>
          </cell>
        </row>
        <row r="19">
          <cell r="B19" t="str">
            <v>Income</v>
          </cell>
          <cell r="C19">
            <v>-36.516175000000203</v>
          </cell>
          <cell r="D19">
            <v>162.38980699999956</v>
          </cell>
          <cell r="E19">
            <v>0</v>
          </cell>
          <cell r="F19">
            <v>0</v>
          </cell>
          <cell r="G19">
            <v>50</v>
          </cell>
          <cell r="J19">
            <v>-0.89999999999997726</v>
          </cell>
          <cell r="K19">
            <v>0</v>
          </cell>
          <cell r="L19">
            <v>-35.616175999999996</v>
          </cell>
          <cell r="M19">
            <v>9.9999988378840499E-7</v>
          </cell>
          <cell r="N19">
            <v>0</v>
          </cell>
          <cell r="O19">
            <v>0</v>
          </cell>
          <cell r="P19">
            <v>17.623806999999942</v>
          </cell>
          <cell r="Q19">
            <v>-153</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36.516175000000203</v>
          </cell>
          <cell r="D21">
            <v>162.38980699999956</v>
          </cell>
          <cell r="E21">
            <v>0</v>
          </cell>
          <cell r="F21">
            <v>0</v>
          </cell>
          <cell r="G21">
            <v>50</v>
          </cell>
          <cell r="J21">
            <v>-0.89999999999997726</v>
          </cell>
          <cell r="K21">
            <v>0</v>
          </cell>
          <cell r="L21">
            <v>-35.616175999999996</v>
          </cell>
          <cell r="M21">
            <v>9.9999988378840499E-7</v>
          </cell>
          <cell r="N21">
            <v>0</v>
          </cell>
          <cell r="O21">
            <v>0</v>
          </cell>
          <cell r="P21">
            <v>17.623806999999942</v>
          </cell>
          <cell r="Q21">
            <v>-153</v>
          </cell>
          <cell r="R21">
            <v>0</v>
          </cell>
          <cell r="S21">
            <v>0</v>
          </cell>
          <cell r="T21">
            <v>0</v>
          </cell>
          <cell r="U21">
            <v>0</v>
          </cell>
        </row>
        <row r="22">
          <cell r="B22" t="str">
            <v>Cost of risk</v>
          </cell>
          <cell r="C22">
            <v>-300.63324</v>
          </cell>
          <cell r="D22">
            <v>-26.561255000000017</v>
          </cell>
          <cell r="E22">
            <v>0</v>
          </cell>
          <cell r="F22">
            <v>0</v>
          </cell>
          <cell r="G22">
            <v>0</v>
          </cell>
          <cell r="J22">
            <v>0</v>
          </cell>
          <cell r="K22">
            <v>0</v>
          </cell>
          <cell r="L22">
            <v>-169.79123300000001</v>
          </cell>
          <cell r="M22">
            <v>-130.842007</v>
          </cell>
          <cell r="N22">
            <v>16.614661999999996</v>
          </cell>
          <cell r="O22">
            <v>-52.579351999999986</v>
          </cell>
          <cell r="P22">
            <v>5.1655479999999727</v>
          </cell>
          <cell r="Q22">
            <v>0</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37.1494150000002</v>
          </cell>
          <cell r="D24">
            <v>135.82855199999955</v>
          </cell>
          <cell r="E24">
            <v>0</v>
          </cell>
          <cell r="F24">
            <v>0</v>
          </cell>
          <cell r="G24">
            <v>50</v>
          </cell>
          <cell r="J24">
            <v>-0.89999999999997726</v>
          </cell>
          <cell r="K24">
            <v>0</v>
          </cell>
          <cell r="L24">
            <v>-205.407409</v>
          </cell>
          <cell r="M24">
            <v>-130.84200600000008</v>
          </cell>
          <cell r="N24">
            <v>16.61466200000001</v>
          </cell>
          <cell r="O24">
            <v>-52.579352</v>
          </cell>
          <cell r="P24">
            <v>22.789354999999915</v>
          </cell>
          <cell r="Q24">
            <v>-153</v>
          </cell>
          <cell r="R24">
            <v>0</v>
          </cell>
          <cell r="S24">
            <v>0</v>
          </cell>
          <cell r="T24">
            <v>0</v>
          </cell>
          <cell r="U24">
            <v>0</v>
          </cell>
        </row>
        <row r="25">
          <cell r="B25" t="str">
            <v>Tax expense</v>
          </cell>
          <cell r="C25">
            <v>78.071174000000013</v>
          </cell>
          <cell r="D25">
            <v>-0.12960499999999797</v>
          </cell>
          <cell r="E25">
            <v>0</v>
          </cell>
          <cell r="F25">
            <v>0</v>
          </cell>
          <cell r="G25">
            <v>0</v>
          </cell>
          <cell r="J25">
            <v>0</v>
          </cell>
          <cell r="K25">
            <v>0</v>
          </cell>
          <cell r="L25">
            <v>12.52508499999999</v>
          </cell>
          <cell r="M25">
            <v>65.546089000000023</v>
          </cell>
          <cell r="N25">
            <v>-4.7501320000000007</v>
          </cell>
          <cell r="O25">
            <v>10.499212000000007</v>
          </cell>
          <cell r="P25">
            <v>-6.9160289999999947</v>
          </cell>
          <cell r="Q25">
            <v>0</v>
          </cell>
          <cell r="R25">
            <v>0</v>
          </cell>
          <cell r="S25">
            <v>0</v>
          </cell>
          <cell r="T25">
            <v>0</v>
          </cell>
          <cell r="U25">
            <v>0</v>
          </cell>
        </row>
        <row r="26">
          <cell r="B26" t="str">
            <v xml:space="preserve">Net income </v>
          </cell>
          <cell r="C26">
            <v>-259.07824100000016</v>
          </cell>
          <cell r="D26">
            <v>135.69894699999955</v>
          </cell>
          <cell r="E26">
            <v>0</v>
          </cell>
          <cell r="F26">
            <v>0</v>
          </cell>
          <cell r="G26">
            <v>50</v>
          </cell>
          <cell r="J26">
            <v>-0.89999999999997726</v>
          </cell>
          <cell r="K26">
            <v>0</v>
          </cell>
          <cell r="L26">
            <v>-192.88232400000001</v>
          </cell>
          <cell r="M26">
            <v>-65.295917000000074</v>
          </cell>
          <cell r="N26">
            <v>11.864530000000002</v>
          </cell>
          <cell r="O26">
            <v>-42.080139999999986</v>
          </cell>
          <cell r="P26">
            <v>15.873325999999921</v>
          </cell>
          <cell r="Q26">
            <v>-153</v>
          </cell>
          <cell r="R26">
            <v>0</v>
          </cell>
          <cell r="S26">
            <v>0</v>
          </cell>
          <cell r="T26">
            <v>0</v>
          </cell>
          <cell r="U26">
            <v>0</v>
          </cell>
        </row>
        <row r="27">
          <cell r="B27" t="str">
            <v>Minority interests</v>
          </cell>
          <cell r="C27">
            <v>7.7843999999999998</v>
          </cell>
          <cell r="D27">
            <v>0</v>
          </cell>
          <cell r="E27">
            <v>0</v>
          </cell>
          <cell r="F27">
            <v>0</v>
          </cell>
          <cell r="G27">
            <v>0</v>
          </cell>
          <cell r="J27">
            <v>0</v>
          </cell>
          <cell r="K27">
            <v>0</v>
          </cell>
          <cell r="L27">
            <v>11.25</v>
          </cell>
          <cell r="M27">
            <v>-3.4656000000000002</v>
          </cell>
          <cell r="N27">
            <v>0</v>
          </cell>
          <cell r="O27">
            <v>0</v>
          </cell>
          <cell r="P27">
            <v>0</v>
          </cell>
          <cell r="Q27">
            <v>0</v>
          </cell>
          <cell r="R27">
            <v>0</v>
          </cell>
          <cell r="S27">
            <v>0</v>
          </cell>
          <cell r="T27">
            <v>0</v>
          </cell>
          <cell r="U27">
            <v>0</v>
          </cell>
        </row>
        <row r="28">
          <cell r="B28" t="str">
            <v>Net income Group share</v>
          </cell>
          <cell r="C28">
            <v>-251.29384100000016</v>
          </cell>
          <cell r="D28">
            <v>135.69894699999955</v>
          </cell>
          <cell r="E28">
            <v>0</v>
          </cell>
          <cell r="F28">
            <v>0</v>
          </cell>
          <cell r="G28">
            <v>50</v>
          </cell>
          <cell r="J28">
            <v>-0.89999999999997726</v>
          </cell>
          <cell r="K28">
            <v>0</v>
          </cell>
          <cell r="L28">
            <v>-181.63232400000001</v>
          </cell>
          <cell r="M28">
            <v>-68.761517000000083</v>
          </cell>
          <cell r="N28">
            <v>11.864530000000002</v>
          </cell>
          <cell r="O28">
            <v>-42.080139999999986</v>
          </cell>
          <cell r="P28">
            <v>15.873325999999921</v>
          </cell>
          <cell r="Q28">
            <v>-153</v>
          </cell>
          <cell r="R28">
            <v>0</v>
          </cell>
          <cell r="S28">
            <v>0</v>
          </cell>
          <cell r="T28">
            <v>0</v>
          </cell>
          <cell r="U28">
            <v>0</v>
          </cell>
        </row>
        <row r="31">
          <cell r="B31" t="str">
            <v>Underlying - in EUR m</v>
          </cell>
        </row>
        <row r="32">
          <cell r="B32" t="str">
            <v>Income</v>
          </cell>
          <cell r="C32">
            <v>2758.3862640000007</v>
          </cell>
          <cell r="D32">
            <v>2872.8353060000004</v>
          </cell>
          <cell r="E32">
            <v>2989.6232</v>
          </cell>
          <cell r="F32">
            <v>3019.1364000000003</v>
          </cell>
          <cell r="G32">
            <v>2911.9182928</v>
          </cell>
          <cell r="J32">
            <v>690.66722100000004</v>
          </cell>
          <cell r="K32">
            <v>717.15906800000005</v>
          </cell>
          <cell r="L32">
            <v>664.54798800000026</v>
          </cell>
          <cell r="M32">
            <v>686.01198700000032</v>
          </cell>
          <cell r="N32">
            <v>722.1265860000002</v>
          </cell>
          <cell r="O32">
            <v>718.14429399999983</v>
          </cell>
          <cell r="P32">
            <v>715.22075100000029</v>
          </cell>
          <cell r="Q32">
            <v>717.34367499999996</v>
          </cell>
          <cell r="R32">
            <v>741.95884999999998</v>
          </cell>
          <cell r="S32">
            <v>749.22145</v>
          </cell>
          <cell r="T32">
            <v>749.22145</v>
          </cell>
          <cell r="U32">
            <v>749.22145</v>
          </cell>
        </row>
        <row r="33">
          <cell r="B33" t="str">
            <v>Expenses</v>
          </cell>
          <cell r="C33">
            <v>-1978.3271919999997</v>
          </cell>
          <cell r="D33">
            <v>-1874.882169</v>
          </cell>
          <cell r="E33">
            <v>-1918.8720800000001</v>
          </cell>
          <cell r="F33">
            <v>-1902.464424</v>
          </cell>
          <cell r="G33">
            <v>-1772.2064951359998</v>
          </cell>
          <cell r="J33">
            <v>-471.829767</v>
          </cell>
          <cell r="K33">
            <v>-485.36785000000003</v>
          </cell>
          <cell r="L33">
            <v>-533.16511300000002</v>
          </cell>
          <cell r="M33">
            <v>-487.96446199999968</v>
          </cell>
          <cell r="N33">
            <v>-461.32786300000004</v>
          </cell>
          <cell r="O33">
            <v>-468.59819499999998</v>
          </cell>
          <cell r="P33">
            <v>-468.90685699999995</v>
          </cell>
          <cell r="Q33">
            <v>-476.04925400000002</v>
          </cell>
          <cell r="R33">
            <v>-489.67093249999994</v>
          </cell>
          <cell r="S33">
            <v>-476.40038249999998</v>
          </cell>
          <cell r="T33">
            <v>-476.40038249999998</v>
          </cell>
          <cell r="U33">
            <v>-476.40038249999998</v>
          </cell>
        </row>
        <row r="34">
          <cell r="B34" t="str">
            <v>Gross operating income</v>
          </cell>
          <cell r="C34">
            <v>780.05907200000092</v>
          </cell>
          <cell r="D34">
            <v>997.95313700000042</v>
          </cell>
          <cell r="E34">
            <v>1070.7511199999999</v>
          </cell>
          <cell r="F34">
            <v>1116.6719760000003</v>
          </cell>
          <cell r="G34">
            <v>1139.7117976640002</v>
          </cell>
          <cell r="J34">
            <v>218.83745400000004</v>
          </cell>
          <cell r="K34">
            <v>231.79121800000001</v>
          </cell>
          <cell r="L34">
            <v>131.38287500000024</v>
          </cell>
          <cell r="M34">
            <v>198.04752500000063</v>
          </cell>
          <cell r="N34">
            <v>260.79872300000017</v>
          </cell>
          <cell r="O34">
            <v>249.54609899999986</v>
          </cell>
          <cell r="P34">
            <v>246.31389400000035</v>
          </cell>
          <cell r="Q34">
            <v>241.29442099999994</v>
          </cell>
          <cell r="R34">
            <v>252.28791750000005</v>
          </cell>
          <cell r="S34">
            <v>272.82106750000003</v>
          </cell>
          <cell r="T34">
            <v>272.82106750000003</v>
          </cell>
          <cell r="U34">
            <v>272.82106750000003</v>
          </cell>
        </row>
        <row r="35">
          <cell r="B35" t="str">
            <v>Cost of risk</v>
          </cell>
          <cell r="C35">
            <v>-195.80517499999996</v>
          </cell>
          <cell r="D35">
            <v>-285.878129</v>
          </cell>
          <cell r="E35">
            <v>-410.05400000000003</v>
          </cell>
          <cell r="F35">
            <v>-301.79239999999999</v>
          </cell>
          <cell r="G35">
            <v>-240.43478640000004</v>
          </cell>
          <cell r="J35">
            <v>-29.755129</v>
          </cell>
          <cell r="K35">
            <v>-27.480222999999999</v>
          </cell>
          <cell r="L35">
            <v>-41.71591999999999</v>
          </cell>
          <cell r="M35">
            <v>-96.853902999999974</v>
          </cell>
          <cell r="N35">
            <v>-63.171627999999998</v>
          </cell>
          <cell r="O35">
            <v>-47.530615000000012</v>
          </cell>
          <cell r="P35">
            <v>-74.995475999999996</v>
          </cell>
          <cell r="Q35">
            <v>-100.18040999999999</v>
          </cell>
          <cell r="R35">
            <v>-104.55110000000001</v>
          </cell>
          <cell r="S35">
            <v>-101.8343</v>
          </cell>
          <cell r="T35">
            <v>-101.8343</v>
          </cell>
          <cell r="U35">
            <v>-101.8343</v>
          </cell>
        </row>
        <row r="36">
          <cell r="B36" t="str">
            <v>Impairments on (in)tangible assets</v>
          </cell>
          <cell r="C36">
            <v>-12.487622999999999</v>
          </cell>
          <cell r="D36">
            <v>-50.858435999999998</v>
          </cell>
          <cell r="E36">
            <v>0</v>
          </cell>
          <cell r="F36">
            <v>0</v>
          </cell>
          <cell r="G36">
            <v>0</v>
          </cell>
          <cell r="J36">
            <v>0</v>
          </cell>
          <cell r="K36">
            <v>0</v>
          </cell>
          <cell r="L36">
            <v>-5</v>
          </cell>
          <cell r="M36">
            <v>-7.4876229999999993</v>
          </cell>
          <cell r="N36">
            <v>8.7710000000003063E-3</v>
          </cell>
          <cell r="O36">
            <v>-32.247301</v>
          </cell>
          <cell r="P36">
            <v>-18.502198</v>
          </cell>
          <cell r="Q36">
            <v>-0.11770800000000037</v>
          </cell>
          <cell r="R36">
            <v>0</v>
          </cell>
          <cell r="S36">
            <v>0</v>
          </cell>
          <cell r="T36">
            <v>0</v>
          </cell>
          <cell r="U36">
            <v>0</v>
          </cell>
        </row>
        <row r="37">
          <cell r="B37" t="str">
            <v>Pre-tax income</v>
          </cell>
          <cell r="C37">
            <v>571.76627400000098</v>
          </cell>
          <cell r="D37">
            <v>661.2165720000005</v>
          </cell>
          <cell r="E37">
            <v>660.69711999999981</v>
          </cell>
          <cell r="F37">
            <v>814.87957600000027</v>
          </cell>
          <cell r="G37">
            <v>899.27701126400018</v>
          </cell>
          <cell r="J37">
            <v>189.08232500000003</v>
          </cell>
          <cell r="K37">
            <v>204.31099500000002</v>
          </cell>
          <cell r="L37">
            <v>84.666955000000257</v>
          </cell>
          <cell r="M37">
            <v>93.705999000000659</v>
          </cell>
          <cell r="N37">
            <v>197.63586600000016</v>
          </cell>
          <cell r="O37">
            <v>169.76818299999985</v>
          </cell>
          <cell r="P37">
            <v>152.81622000000036</v>
          </cell>
          <cell r="Q37">
            <v>140.99630299999995</v>
          </cell>
          <cell r="R37">
            <v>147.73681750000003</v>
          </cell>
          <cell r="S37">
            <v>170.98676750000004</v>
          </cell>
          <cell r="T37">
            <v>170.98676750000004</v>
          </cell>
          <cell r="U37">
            <v>170.98676750000004</v>
          </cell>
        </row>
        <row r="38">
          <cell r="B38" t="str">
            <v>Tax expense</v>
          </cell>
          <cell r="C38">
            <v>-142.49378900000005</v>
          </cell>
          <cell r="D38">
            <v>-189.76048400000002</v>
          </cell>
          <cell r="E38">
            <v>-195.97651679999998</v>
          </cell>
          <cell r="F38">
            <v>-241.28059283999997</v>
          </cell>
          <cell r="G38">
            <v>-265.87222389856004</v>
          </cell>
          <cell r="J38">
            <v>-49.660881999999994</v>
          </cell>
          <cell r="K38">
            <v>-55.352396999999989</v>
          </cell>
          <cell r="L38">
            <v>-25.559595999999999</v>
          </cell>
          <cell r="M38">
            <v>-11.920914000000067</v>
          </cell>
          <cell r="N38">
            <v>-52.731818000000004</v>
          </cell>
          <cell r="O38">
            <v>-44.859333000000007</v>
          </cell>
          <cell r="P38">
            <v>-44.044871999999984</v>
          </cell>
          <cell r="Q38">
            <v>-48.124461000000025</v>
          </cell>
          <cell r="R38">
            <v>-30.202983750000001</v>
          </cell>
          <cell r="S38">
            <v>-55.257844349999992</v>
          </cell>
          <cell r="T38">
            <v>-55.257844349999992</v>
          </cell>
          <cell r="U38">
            <v>-55.257844349999992</v>
          </cell>
        </row>
        <row r="39">
          <cell r="B39" t="str">
            <v xml:space="preserve">Net income </v>
          </cell>
          <cell r="C39">
            <v>429.27248500000093</v>
          </cell>
          <cell r="D39">
            <v>471.45608800000048</v>
          </cell>
          <cell r="E39">
            <v>464.7206031999998</v>
          </cell>
          <cell r="F39">
            <v>573.59898316000033</v>
          </cell>
          <cell r="G39">
            <v>633.40478736544014</v>
          </cell>
          <cell r="J39">
            <v>139.42144300000004</v>
          </cell>
          <cell r="K39">
            <v>148.95859800000002</v>
          </cell>
          <cell r="L39">
            <v>59.107359000000258</v>
          </cell>
          <cell r="M39">
            <v>81.785085000000592</v>
          </cell>
          <cell r="N39">
            <v>144.90404800000016</v>
          </cell>
          <cell r="O39">
            <v>124.90884999999984</v>
          </cell>
          <cell r="P39">
            <v>108.77134800000037</v>
          </cell>
          <cell r="Q39">
            <v>92.87184199999993</v>
          </cell>
          <cell r="R39">
            <v>117.53383375000003</v>
          </cell>
          <cell r="S39">
            <v>115.72892315000004</v>
          </cell>
          <cell r="T39">
            <v>115.72892315000004</v>
          </cell>
          <cell r="U39">
            <v>115.72892315000004</v>
          </cell>
        </row>
        <row r="40">
          <cell r="B40" t="str">
            <v>Minority interests</v>
          </cell>
          <cell r="C40">
            <v>6.1600860000000015</v>
          </cell>
          <cell r="D40">
            <v>0.90920900000000004</v>
          </cell>
          <cell r="E40">
            <v>0</v>
          </cell>
          <cell r="F40">
            <v>0</v>
          </cell>
          <cell r="G40">
            <v>0</v>
          </cell>
          <cell r="J40">
            <v>-8.8205999999999826E-2</v>
          </cell>
          <cell r="K40">
            <v>-0.27678199999999981</v>
          </cell>
          <cell r="L40">
            <v>-3.085357000000001</v>
          </cell>
          <cell r="M40">
            <v>9.6104310000000019</v>
          </cell>
          <cell r="N40">
            <v>0</v>
          </cell>
          <cell r="O40">
            <v>-0.37145899999999998</v>
          </cell>
          <cell r="P40">
            <v>0.71973500000000001</v>
          </cell>
          <cell r="Q40">
            <v>0.56093300000000001</v>
          </cell>
          <cell r="R40">
            <v>0</v>
          </cell>
          <cell r="S40">
            <v>0</v>
          </cell>
          <cell r="T40">
            <v>0</v>
          </cell>
          <cell r="U40">
            <v>0</v>
          </cell>
        </row>
        <row r="41">
          <cell r="B41" t="str">
            <v>Net income Group share</v>
          </cell>
          <cell r="C41">
            <v>435.43257100000091</v>
          </cell>
          <cell r="D41">
            <v>472.36529700000045</v>
          </cell>
          <cell r="E41">
            <v>464.7206031999998</v>
          </cell>
          <cell r="F41">
            <v>573.59898316000033</v>
          </cell>
          <cell r="G41">
            <v>633.40478736544014</v>
          </cell>
          <cell r="J41">
            <v>139.33323700000003</v>
          </cell>
          <cell r="K41">
            <v>148.68181600000003</v>
          </cell>
          <cell r="L41">
            <v>56.022002000000256</v>
          </cell>
          <cell r="M41">
            <v>91.395516000000598</v>
          </cell>
          <cell r="N41">
            <v>144.90404800000016</v>
          </cell>
          <cell r="O41">
            <v>124.53739099999984</v>
          </cell>
          <cell r="P41">
            <v>109.49108300000037</v>
          </cell>
          <cell r="Q41">
            <v>93.432774999999936</v>
          </cell>
          <cell r="R41">
            <v>117.53383375000003</v>
          </cell>
          <cell r="S41">
            <v>115.72892315000004</v>
          </cell>
          <cell r="T41">
            <v>115.72892315000004</v>
          </cell>
          <cell r="U41">
            <v>115.72892315000004</v>
          </cell>
        </row>
        <row r="44">
          <cell r="B44" t="str">
            <v>Underlying Ratios and data</v>
          </cell>
        </row>
        <row r="45">
          <cell r="B45" t="str">
            <v>Cost/income ratio (%)</v>
          </cell>
          <cell r="C45">
            <v>0.71720455464100996</v>
          </cell>
          <cell r="D45">
            <v>0.65262431336883597</v>
          </cell>
          <cell r="E45">
            <v>0.64184412269746904</v>
          </cell>
          <cell r="F45">
            <v>0.63013530094234893</v>
          </cell>
          <cell r="G45">
            <v>0.60860447201350121</v>
          </cell>
          <cell r="J45">
            <v>0.68315065874539305</v>
          </cell>
          <cell r="K45">
            <v>0.67679246021888129</v>
          </cell>
          <cell r="L45">
            <v>0.80229738503098114</v>
          </cell>
          <cell r="M45">
            <v>0.7113060285344539</v>
          </cell>
          <cell r="N45">
            <v>0.63884625208910384</v>
          </cell>
          <cell r="O45">
            <v>0.65251259240667325</v>
          </cell>
          <cell r="P45">
            <v>0.65561137081717547</v>
          </cell>
          <cell r="Q45">
            <v>0.6636278684690432</v>
          </cell>
          <cell r="R45">
            <v>0.65997047208211068</v>
          </cell>
          <cell r="S45">
            <v>0.63586057566824861</v>
          </cell>
          <cell r="T45">
            <v>0.63586057566824861</v>
          </cell>
          <cell r="U45">
            <v>0.63586057566824861</v>
          </cell>
        </row>
        <row r="46">
          <cell r="B46" t="str">
            <v>Tax Ratio (%)</v>
          </cell>
          <cell r="C46">
            <v>0.24921684870136254</v>
          </cell>
          <cell r="D46">
            <v>0.28698688453319632</v>
          </cell>
          <cell r="E46">
            <v>0.2966208128771623</v>
          </cell>
          <cell r="F46">
            <v>0.2960935578044232</v>
          </cell>
          <cell r="G46">
            <v>0.295651084780714</v>
          </cell>
          <cell r="J46">
            <v>0.26264158746725791</v>
          </cell>
          <cell r="K46">
            <v>0.27092226240687628</v>
          </cell>
          <cell r="L46">
            <v>0.30188396405657819</v>
          </cell>
          <cell r="M46">
            <v>0.12721612412456093</v>
          </cell>
          <cell r="N46">
            <v>0.26681299840586609</v>
          </cell>
          <cell r="O46">
            <v>0.26423875314728462</v>
          </cell>
          <cell r="P46">
            <v>0.28822118489778037</v>
          </cell>
          <cell r="Q46">
            <v>0.34131718333068661</v>
          </cell>
          <cell r="R46">
            <v>0.20443775804226996</v>
          </cell>
          <cell r="S46">
            <v>0.32317029649677409</v>
          </cell>
          <cell r="T46">
            <v>0.32317029649677409</v>
          </cell>
          <cell r="U46">
            <v>0.32317029649677409</v>
          </cell>
        </row>
        <row r="47">
          <cell r="B47" t="str">
            <v>Minorities Ratio (%)</v>
          </cell>
          <cell r="C47">
            <v>-1.4350060195449025E-2</v>
          </cell>
          <cell r="D47">
            <v>-1.928512587157426E-3</v>
          </cell>
          <cell r="E47">
            <v>0</v>
          </cell>
          <cell r="F47">
            <v>0</v>
          </cell>
          <cell r="G47">
            <v>0</v>
          </cell>
          <cell r="J47">
            <v>6.3265734525498921E-4</v>
          </cell>
          <cell r="K47">
            <v>1.8581136216118236E-3</v>
          </cell>
          <cell r="L47">
            <v>5.2199202471556676E-2</v>
          </cell>
          <cell r="M47">
            <v>-0.11750835742238248</v>
          </cell>
          <cell r="N47">
            <v>0</v>
          </cell>
          <cell r="O47">
            <v>2.9738405245104764E-3</v>
          </cell>
          <cell r="P47">
            <v>-6.6169539426871636E-3</v>
          </cell>
          <cell r="Q47">
            <v>-6.0398608224008351E-3</v>
          </cell>
          <cell r="R47">
            <v>0</v>
          </cell>
          <cell r="S47">
            <v>0</v>
          </cell>
          <cell r="T47">
            <v>0</v>
          </cell>
          <cell r="U47">
            <v>0</v>
          </cell>
        </row>
        <row r="48">
          <cell r="B48" t="str">
            <v>Economic ROE (%)</v>
          </cell>
          <cell r="C48">
            <v>0.16701415295439093</v>
          </cell>
          <cell r="D48">
            <v>0.15630883421575131</v>
          </cell>
          <cell r="E48">
            <v>0.1451225931967112</v>
          </cell>
          <cell r="F48">
            <v>0.17145808057113227</v>
          </cell>
          <cell r="G48">
            <v>0.18890425474703015</v>
          </cell>
          <cell r="J48">
            <v>0.24837926892174036</v>
          </cell>
          <cell r="K48">
            <v>0.21450395078409851</v>
          </cell>
          <cell r="L48">
            <v>7.3730962702336089E-2</v>
          </cell>
          <cell r="M48">
            <v>0.14022235087755575</v>
          </cell>
          <cell r="N48">
            <v>0.20510127105449422</v>
          </cell>
          <cell r="O48">
            <v>0.18969899619192665</v>
          </cell>
          <cell r="P48">
            <v>0.16508267320015133</v>
          </cell>
          <cell r="Q48">
            <v>0.12367011912640627</v>
          </cell>
          <cell r="R48">
            <v>0.15551946245451542</v>
          </cell>
          <cell r="S48">
            <v>0.15308058617724873</v>
          </cell>
          <cell r="T48">
            <v>0.15302998102479345</v>
          </cell>
          <cell r="U48">
            <v>0.15297940931923337</v>
          </cell>
        </row>
        <row r="50">
          <cell r="B50" t="str">
            <v>Revenues / average loans</v>
          </cell>
          <cell r="C50">
            <v>5.6204206913261515E-2</v>
          </cell>
          <cell r="D50">
            <v>5.7549416604955064E-2</v>
          </cell>
          <cell r="E50">
            <v>5.7086468088184093E-2</v>
          </cell>
          <cell r="F50">
            <v>5.4708613236458106E-2</v>
          </cell>
          <cell r="G50">
            <v>5.157798218126261E-2</v>
          </cell>
          <cell r="J50">
            <v>6.1482412226089647E-2</v>
          </cell>
          <cell r="K50">
            <v>6.2664942736583545E-2</v>
          </cell>
          <cell r="L50">
            <v>5.4980185470527694E-2</v>
          </cell>
          <cell r="M50">
            <v>5.534929725625657E-2</v>
          </cell>
          <cell r="N50">
            <v>5.8691335625176783E-2</v>
          </cell>
          <cell r="O50">
            <v>5.8095995858121141E-2</v>
          </cell>
          <cell r="P50">
            <v>5.7648407890745872E-2</v>
          </cell>
          <cell r="Q50">
            <v>5.7115881368094E-2</v>
          </cell>
          <cell r="R50">
            <v>5.8007172097969052E-2</v>
          </cell>
          <cell r="S50">
            <v>5.7668121838091023E-2</v>
          </cell>
          <cell r="T50">
            <v>5.6788924669879288E-2</v>
          </cell>
          <cell r="U50">
            <v>5.5936133071511275E-2</v>
          </cell>
        </row>
        <row r="51">
          <cell r="B51" t="str">
            <v>Revenues / average customer assets and liabilities</v>
          </cell>
          <cell r="C51">
            <v>1.616343653136355E-2</v>
          </cell>
          <cell r="D51">
            <v>1.6407362560401519E-2</v>
          </cell>
          <cell r="J51">
            <v>1.5380533990953616E-2</v>
          </cell>
          <cell r="K51">
            <v>1.5977927947311277E-2</v>
          </cell>
          <cell r="L51">
            <v>1.4774740549304815E-2</v>
          </cell>
          <cell r="M51">
            <v>1.5634200679257394E-2</v>
          </cell>
          <cell r="N51">
            <v>1.6910342791278361E-2</v>
          </cell>
          <cell r="O51">
            <v>1.661063144033012E-2</v>
          </cell>
          <cell r="P51">
            <v>1.6216801190407044E-2</v>
          </cell>
          <cell r="Q51">
            <v>1.6054238449480902E-2</v>
          </cell>
          <cell r="R51">
            <v>1.686075753993695E-2</v>
          </cell>
          <cell r="S51">
            <v>1.7733512974452005E-2</v>
          </cell>
          <cell r="T51">
            <v>1.8502615586121669E-2</v>
          </cell>
          <cell r="U51">
            <v>1.9341454641867786E-2</v>
          </cell>
        </row>
        <row r="52">
          <cell r="B52" t="str">
            <v>Revenues / RWA</v>
          </cell>
          <cell r="C52">
            <v>0.10580043296829675</v>
          </cell>
          <cell r="D52">
            <v>0.10849363321385377</v>
          </cell>
          <cell r="E52">
            <v>0.1077756730678132</v>
          </cell>
          <cell r="F52">
            <v>0.10328643217264249</v>
          </cell>
          <cell r="G52">
            <v>9.7375996995964789E-2</v>
          </cell>
          <cell r="J52">
            <v>0.1231202426024094</v>
          </cell>
          <cell r="K52">
            <v>0.11436920140747923</v>
          </cell>
          <cell r="L52">
            <v>9.14751158231428E-2</v>
          </cell>
          <cell r="M52">
            <v>9.7195928479442542E-2</v>
          </cell>
          <cell r="N52">
            <v>0.10858369493423878</v>
          </cell>
          <cell r="O52">
            <v>0.10631479952904831</v>
          </cell>
          <cell r="P52">
            <v>0.10598735560142471</v>
          </cell>
          <cell r="Q52">
            <v>0.10634206244788288</v>
          </cell>
          <cell r="R52">
            <v>0.10951390452044965</v>
          </cell>
          <cell r="S52">
            <v>0.10887379888445682</v>
          </cell>
          <cell r="T52">
            <v>0.10721392974669618</v>
          </cell>
          <cell r="U52">
            <v>0.10560391266946675</v>
          </cell>
        </row>
        <row r="53">
          <cell r="B53" t="str">
            <v>Costs / RWAs</v>
          </cell>
          <cell r="C53">
            <v>7.5880552407853297E-2</v>
          </cell>
          <cell r="D53">
            <v>7.0805582881081644E-2</v>
          </cell>
          <cell r="E53">
            <v>6.9175182328339815E-2</v>
          </cell>
          <cell r="F53">
            <v>6.5084427020369581E-2</v>
          </cell>
          <cell r="G53">
            <v>5.9263467238517428E-2</v>
          </cell>
          <cell r="J53">
            <v>8.4109674838728582E-2</v>
          </cell>
          <cell r="K53">
            <v>7.7404213193836613E-2</v>
          </cell>
          <cell r="L53">
            <v>7.3390246220313593E-2</v>
          </cell>
          <cell r="M53">
            <v>6.9136049876431099E-2</v>
          </cell>
          <cell r="N53">
            <v>6.9368286546725055E-2</v>
          </cell>
          <cell r="O53">
            <v>6.9371745451895062E-2</v>
          </cell>
          <cell r="P53">
            <v>6.9486515495137499E-2</v>
          </cell>
          <cell r="Q53">
            <v>7.0571556230890398E-2</v>
          </cell>
          <cell r="R53">
            <v>7.2275943265916354E-2</v>
          </cell>
          <cell r="S53">
            <v>6.9228556433859847E-2</v>
          </cell>
          <cell r="T53">
            <v>6.8173111088389401E-2</v>
          </cell>
          <cell r="U53">
            <v>6.7149364702826578E-2</v>
          </cell>
        </row>
        <row r="54">
          <cell r="B54" t="str">
            <v>Operating Profit / RWAs</v>
          </cell>
          <cell r="C54">
            <v>2.9919880560443451E-2</v>
          </cell>
          <cell r="D54">
            <v>3.7688050332772116E-2</v>
          </cell>
          <cell r="E54">
            <v>3.8600490739473393E-2</v>
          </cell>
          <cell r="F54">
            <v>3.8202005152272914E-2</v>
          </cell>
          <cell r="G54">
            <v>3.8112529757447354E-2</v>
          </cell>
          <cell r="J54">
            <v>3.9010567763680809E-2</v>
          </cell>
          <cell r="K54">
            <v>3.6964988213642622E-2</v>
          </cell>
          <cell r="L54">
            <v>1.808486960282921E-2</v>
          </cell>
          <cell r="M54">
            <v>2.8059878603011439E-2</v>
          </cell>
          <cell r="N54">
            <v>3.921540838751373E-2</v>
          </cell>
          <cell r="O54">
            <v>3.6943054077153238E-2</v>
          </cell>
          <cell r="P54">
            <v>3.6500840106287208E-2</v>
          </cell>
          <cell r="Q54">
            <v>3.5770506216992487E-2</v>
          </cell>
          <cell r="R54">
            <v>3.7237961254533304E-2</v>
          </cell>
          <cell r="S54">
            <v>3.9645242450596981E-2</v>
          </cell>
          <cell r="T54">
            <v>3.9040818658306775E-2</v>
          </cell>
          <cell r="U54">
            <v>3.8454547966640162E-2</v>
          </cell>
        </row>
        <row r="55">
          <cell r="B55" t="str">
            <v>Provisions / RWAs</v>
          </cell>
          <cell r="C55">
            <v>7.5102869249326805E-3</v>
          </cell>
          <cell r="D55">
            <v>1.079628783690142E-2</v>
          </cell>
          <cell r="E55">
            <v>1.4782413330264857E-2</v>
          </cell>
          <cell r="F55">
            <v>1.0324495525547964E-2</v>
          </cell>
          <cell r="G55">
            <v>8.0402589235081569E-3</v>
          </cell>
          <cell r="J55">
            <v>5.3042313139484969E-3</v>
          </cell>
          <cell r="K55">
            <v>4.3824184887939575E-3</v>
          </cell>
          <cell r="L55">
            <v>5.7422017409959518E-3</v>
          </cell>
          <cell r="M55">
            <v>1.3722508071776388E-2</v>
          </cell>
          <cell r="N55">
            <v>9.4989007692499149E-3</v>
          </cell>
          <cell r="O55">
            <v>7.0364797818993439E-3</v>
          </cell>
          <cell r="P55">
            <v>1.1113452975457795E-2</v>
          </cell>
          <cell r="Q55">
            <v>1.4851167979245806E-2</v>
          </cell>
          <cell r="R55">
            <v>1.543185202644053E-2</v>
          </cell>
          <cell r="S55">
            <v>1.4798144257267916E-2</v>
          </cell>
          <cell r="T55">
            <v>1.4572534577065276E-2</v>
          </cell>
          <cell r="U55">
            <v>1.435370079694899E-2</v>
          </cell>
        </row>
        <row r="56">
          <cell r="B56" t="str">
            <v>Provisions / Average Loans</v>
          </cell>
          <cell r="D56">
            <v>5.726788274185211E-3</v>
          </cell>
          <cell r="E56">
            <v>7.8299280609784687E-3</v>
          </cell>
          <cell r="F56">
            <v>5.4686643800864569E-3</v>
          </cell>
          <cell r="G56">
            <v>4.2587531248242461E-3</v>
          </cell>
        </row>
        <row r="58">
          <cell r="B58" t="str">
            <v>RWA (EOP)</v>
          </cell>
          <cell r="C58">
            <v>26071.597125</v>
          </cell>
          <cell r="D58">
            <v>26887</v>
          </cell>
          <cell r="E58">
            <v>28591.627317296519</v>
          </cell>
          <cell r="F58">
            <v>29869.805350907889</v>
          </cell>
          <cell r="G58">
            <v>29937.916934506422</v>
          </cell>
          <cell r="J58">
            <v>22438.786876999999</v>
          </cell>
          <cell r="K58">
            <v>27725.702106000001</v>
          </cell>
          <cell r="L58">
            <v>30392.659987999999</v>
          </cell>
          <cell r="M58">
            <v>26071.597125</v>
          </cell>
          <cell r="N58">
            <v>27131.719372</v>
          </cell>
          <cell r="O58">
            <v>26907.364344000001</v>
          </cell>
          <cell r="P58">
            <v>27078</v>
          </cell>
          <cell r="Q58">
            <v>26887</v>
          </cell>
          <cell r="R58">
            <v>27313.156829324129</v>
          </cell>
          <cell r="S58">
            <v>27739.313658648258</v>
          </cell>
          <cell r="T58">
            <v>28165.470487972387</v>
          </cell>
          <cell r="U58">
            <v>28591.627317296519</v>
          </cell>
        </row>
        <row r="59">
          <cell r="B59" t="str">
            <v>Average RWA</v>
          </cell>
          <cell r="C59">
            <v>26071.597125</v>
          </cell>
          <cell r="D59">
            <v>26479.2985625</v>
          </cell>
          <cell r="E59">
            <v>27739.313658648258</v>
          </cell>
          <cell r="F59">
            <v>29230.716334102202</v>
          </cell>
          <cell r="G59">
            <v>29903.861142707156</v>
          </cell>
          <cell r="J59">
            <v>22438.786876999999</v>
          </cell>
          <cell r="K59">
            <v>25082.244491500001</v>
          </cell>
          <cell r="L59">
            <v>29059.181046999998</v>
          </cell>
          <cell r="M59">
            <v>28232.1285565</v>
          </cell>
          <cell r="N59">
            <v>26601.6582485</v>
          </cell>
          <cell r="O59">
            <v>27019.541858000001</v>
          </cell>
          <cell r="P59">
            <v>26992.682172000001</v>
          </cell>
          <cell r="Q59">
            <v>26982.5</v>
          </cell>
          <cell r="R59">
            <v>27100.078414662064</v>
          </cell>
          <cell r="S59">
            <v>27526.235243986193</v>
          </cell>
          <cell r="T59">
            <v>27952.392073310322</v>
          </cell>
          <cell r="U59">
            <v>28378.548902634451</v>
          </cell>
        </row>
        <row r="60">
          <cell r="B60" t="str">
            <v>Allocated equity (average)</v>
          </cell>
          <cell r="C60">
            <v>2607.1597125000003</v>
          </cell>
          <cell r="D60">
            <v>3022</v>
          </cell>
          <cell r="E60">
            <v>3202.2622595372104</v>
          </cell>
          <cell r="F60">
            <v>3345.4181993016837</v>
          </cell>
          <cell r="G60">
            <v>3353.0466966647195</v>
          </cell>
          <cell r="J60">
            <v>2243.8786876999998</v>
          </cell>
          <cell r="K60">
            <v>2772.5702106000003</v>
          </cell>
          <cell r="L60">
            <v>3039.2659988</v>
          </cell>
          <cell r="M60">
            <v>2607.1597125000003</v>
          </cell>
          <cell r="N60">
            <v>2826</v>
          </cell>
          <cell r="O60">
            <v>2626</v>
          </cell>
          <cell r="P60">
            <v>2653</v>
          </cell>
          <cell r="Q60">
            <v>3022</v>
          </cell>
          <cell r="R60">
            <v>3023</v>
          </cell>
          <cell r="S60">
            <v>3024</v>
          </cell>
          <cell r="T60">
            <v>3025</v>
          </cell>
          <cell r="U60">
            <v>3026</v>
          </cell>
        </row>
        <row r="61">
          <cell r="B61" t="str">
            <v>Implied Equity / RWAs (%)</v>
          </cell>
          <cell r="C61">
            <v>0.1</v>
          </cell>
          <cell r="D61">
            <v>0.11239632536169897</v>
          </cell>
          <cell r="E61">
            <v>0.112</v>
          </cell>
          <cell r="F61">
            <v>0.112</v>
          </cell>
          <cell r="G61">
            <v>0.112</v>
          </cell>
          <cell r="J61">
            <v>0.1</v>
          </cell>
          <cell r="K61">
            <v>0.1</v>
          </cell>
          <cell r="L61">
            <v>0.1</v>
          </cell>
          <cell r="M61">
            <v>0.1</v>
          </cell>
          <cell r="N61">
            <v>0.10415852977295788</v>
          </cell>
          <cell r="O61">
            <v>9.7594099757509864E-2</v>
          </cell>
          <cell r="P61">
            <v>9.7976216855011442E-2</v>
          </cell>
          <cell r="Q61">
            <v>0.11239632536169897</v>
          </cell>
          <cell r="R61">
            <v>0.11067926050768423</v>
          </cell>
          <cell r="S61">
            <v>0.10901495391026773</v>
          </cell>
          <cell r="T61">
            <v>0.10740101079766368</v>
          </cell>
          <cell r="U61">
            <v>0.1058351791739192</v>
          </cell>
        </row>
        <row r="63">
          <cell r="B63" t="str">
            <v>YoY Growth % - underlying</v>
          </cell>
        </row>
        <row r="64">
          <cell r="B64" t="str">
            <v>Revenues</v>
          </cell>
          <cell r="C64" t="str">
            <v>-</v>
          </cell>
          <cell r="D64">
            <v>4.1491303626938203E-2</v>
          </cell>
          <cell r="E64">
            <v>4.0652484935730371E-2</v>
          </cell>
          <cell r="F64">
            <v>9.8718795064207665E-3</v>
          </cell>
          <cell r="G64">
            <v>-3.5512839764377802E-2</v>
          </cell>
          <cell r="J64" t="str">
            <v>-</v>
          </cell>
          <cell r="K64" t="str">
            <v>-</v>
          </cell>
          <cell r="L64" t="str">
            <v>-</v>
          </cell>
          <cell r="M64" t="str">
            <v>-</v>
          </cell>
          <cell r="N64">
            <v>4.5549237090549699E-2</v>
          </cell>
          <cell r="O64">
            <v>1.3737900613142173E-3</v>
          </cell>
          <cell r="P64">
            <v>7.6251473053891905E-2</v>
          </cell>
          <cell r="Q64">
            <v>4.567221651186637E-2</v>
          </cell>
          <cell r="R64">
            <v>2.7463694571687958E-2</v>
          </cell>
          <cell r="S64">
            <v>4.3274250397372427E-2</v>
          </cell>
          <cell r="T64">
            <v>4.7538747935460313E-2</v>
          </cell>
          <cell r="U64">
            <v>4.4438636752460514E-2</v>
          </cell>
        </row>
        <row r="65">
          <cell r="B65" t="str">
            <v>Costs</v>
          </cell>
          <cell r="C65" t="str">
            <v>-</v>
          </cell>
          <cell r="D65">
            <v>-5.2289137721157952E-2</v>
          </cell>
          <cell r="E65">
            <v>2.3462760341607325E-2</v>
          </cell>
          <cell r="F65">
            <v>-8.5506773333218211E-3</v>
          </cell>
          <cell r="G65">
            <v>-6.8467997204451403E-2</v>
          </cell>
          <cell r="J65" t="str">
            <v>-</v>
          </cell>
          <cell r="K65" t="str">
            <v>-</v>
          </cell>
          <cell r="L65" t="str">
            <v>-</v>
          </cell>
          <cell r="M65" t="str">
            <v>-</v>
          </cell>
          <cell r="N65">
            <v>-2.2257824186832087E-2</v>
          </cell>
          <cell r="O65">
            <v>-3.4550403369320914E-2</v>
          </cell>
          <cell r="P65">
            <v>-0.12052224429770608</v>
          </cell>
          <cell r="Q65">
            <v>-2.4418188060588042E-2</v>
          </cell>
          <cell r="R65">
            <v>6.1438017889675844E-2</v>
          </cell>
          <cell r="S65">
            <v>1.6650058799308809E-2</v>
          </cell>
          <cell r="T65">
            <v>1.5980840092513438E-2</v>
          </cell>
          <cell r="U65">
            <v>7.3758859414141398E-4</v>
          </cell>
        </row>
        <row r="66">
          <cell r="B66" t="str">
            <v>Gross operating income</v>
          </cell>
          <cell r="C66" t="str">
            <v>-</v>
          </cell>
          <cell r="D66">
            <v>0.27933021077665154</v>
          </cell>
          <cell r="E66">
            <v>7.2947296121380401E-2</v>
          </cell>
          <cell r="F66">
            <v>4.2886582271331575E-2</v>
          </cell>
          <cell r="G66">
            <v>2.063257801680507E-2</v>
          </cell>
          <cell r="J66" t="str">
            <v>-</v>
          </cell>
          <cell r="K66" t="str">
            <v>-</v>
          </cell>
          <cell r="L66" t="str">
            <v>-</v>
          </cell>
          <cell r="M66" t="str">
            <v>-</v>
          </cell>
          <cell r="N66">
            <v>0.19174628580718234</v>
          </cell>
          <cell r="O66">
            <v>7.6598592272809185E-2</v>
          </cell>
          <cell r="P66">
            <v>0.87477929676907973</v>
          </cell>
          <cell r="Q66">
            <v>0.21836625325158288</v>
          </cell>
          <cell r="R66">
            <v>-3.2633616461381632E-2</v>
          </cell>
          <cell r="S66">
            <v>9.3269213957939634E-2</v>
          </cell>
          <cell r="T66">
            <v>0.10761542140208968</v>
          </cell>
          <cell r="U66">
            <v>0.13065634244398927</v>
          </cell>
        </row>
        <row r="67">
          <cell r="B67" t="str">
            <v>Cost of risk</v>
          </cell>
          <cell r="C67" t="str">
            <v>-</v>
          </cell>
          <cell r="D67">
            <v>0.46001314316641562</v>
          </cell>
          <cell r="E67">
            <v>0.43436646040173299</v>
          </cell>
          <cell r="F67">
            <v>-0.26401790983626561</v>
          </cell>
          <cell r="G67">
            <v>-0.20331066521224506</v>
          </cell>
          <cell r="J67" t="str">
            <v>-</v>
          </cell>
          <cell r="K67" t="str">
            <v>-</v>
          </cell>
          <cell r="L67" t="str">
            <v>-</v>
          </cell>
          <cell r="M67" t="str">
            <v>-</v>
          </cell>
          <cell r="N67">
            <v>1.1230500462626125</v>
          </cell>
          <cell r="O67">
            <v>0.72962988691904052</v>
          </cell>
          <cell r="P67">
            <v>0.79776632038799611</v>
          </cell>
          <cell r="Q67">
            <v>3.4345616407425839E-2</v>
          </cell>
          <cell r="R67">
            <v>0.65503254087420393</v>
          </cell>
          <cell r="S67">
            <v>1.1424991029465952</v>
          </cell>
          <cell r="T67">
            <v>0.35787257354030277</v>
          </cell>
          <cell r="U67">
            <v>1.6509115903997618E-2</v>
          </cell>
        </row>
        <row r="68">
          <cell r="B68" t="str">
            <v>Pre-tax income</v>
          </cell>
          <cell r="C68" t="str">
            <v>-</v>
          </cell>
          <cell r="D68">
            <v>0.15644556537799459</v>
          </cell>
          <cell r="E68">
            <v>-7.8560039478359212E-4</v>
          </cell>
          <cell r="F68">
            <v>0.23336329360721364</v>
          </cell>
          <cell r="G68">
            <v>0.10357043881045791</v>
          </cell>
          <cell r="J68" t="str">
            <v>-</v>
          </cell>
          <cell r="K68" t="str">
            <v>-</v>
          </cell>
          <cell r="L68" t="str">
            <v>-</v>
          </cell>
          <cell r="M68" t="str">
            <v>-</v>
          </cell>
          <cell r="N68">
            <v>4.5237126209444201E-2</v>
          </cell>
          <cell r="O68">
            <v>-0.16906976543284014</v>
          </cell>
          <cell r="P68">
            <v>0.80490983761019752</v>
          </cell>
          <cell r="Q68">
            <v>0.50466677165459783</v>
          </cell>
          <cell r="R68">
            <v>-0.25247972197516055</v>
          </cell>
          <cell r="S68">
            <v>7.1779321570530907E-3</v>
          </cell>
          <cell r="T68">
            <v>0.11890457374223518</v>
          </cell>
          <cell r="U68">
            <v>0.21270390685350171</v>
          </cell>
        </row>
        <row r="69">
          <cell r="B69" t="str">
            <v>Net income Group share</v>
          </cell>
          <cell r="C69" t="str">
            <v>-</v>
          </cell>
          <cell r="D69">
            <v>8.481847353582439E-2</v>
          </cell>
          <cell r="E69">
            <v>-1.6183859924834065E-2</v>
          </cell>
          <cell r="F69">
            <v>0.23428782629881173</v>
          </cell>
          <cell r="G69">
            <v>0.10426413916559807</v>
          </cell>
          <cell r="J69" t="str">
            <v>-</v>
          </cell>
          <cell r="K69" t="str">
            <v>-</v>
          </cell>
          <cell r="L69" t="str">
            <v>-</v>
          </cell>
          <cell r="M69" t="str">
            <v>-</v>
          </cell>
          <cell r="N69">
            <v>3.9981924772192867E-2</v>
          </cell>
          <cell r="O69">
            <v>-0.16238989843922935</v>
          </cell>
          <cell r="P69">
            <v>0.95443002911605812</v>
          </cell>
          <cell r="Q69">
            <v>2.2290579332133964E-2</v>
          </cell>
          <cell r="R69">
            <v>-0.18888509070498916</v>
          </cell>
          <cell r="S69">
            <v>-7.0729503639592184E-2</v>
          </cell>
          <cell r="T69">
            <v>5.6971216094370503E-2</v>
          </cell>
          <cell r="U69">
            <v>0.23863305087535003</v>
          </cell>
        </row>
        <row r="71">
          <cell r="B71" t="str">
            <v>RWA (EOP)</v>
          </cell>
          <cell r="C71" t="str">
            <v>-</v>
          </cell>
          <cell r="D71">
            <v>3.1275524513920683E-2</v>
          </cell>
          <cell r="E71">
            <v>6.3399684505393683E-2</v>
          </cell>
          <cell r="F71">
            <v>4.4704626967424721E-2</v>
          </cell>
          <cell r="G71">
            <v>2.2802821377094773E-3</v>
          </cell>
          <cell r="J71" t="str">
            <v>-</v>
          </cell>
          <cell r="K71" t="str">
            <v>-</v>
          </cell>
          <cell r="L71" t="str">
            <v>-</v>
          </cell>
          <cell r="M71" t="str">
            <v>-</v>
          </cell>
          <cell r="N71">
            <v>0.20914377059351219</v>
          </cell>
          <cell r="O71">
            <v>-2.9515492840230251E-2</v>
          </cell>
          <cell r="P71">
            <v>-0.10906120060925018</v>
          </cell>
          <cell r="Q71">
            <v>3.1275524513920683E-2</v>
          </cell>
          <cell r="R71">
            <v>6.687281953511981E-3</v>
          </cell>
          <cell r="S71">
            <v>3.0919019195344122E-2</v>
          </cell>
          <cell r="T71">
            <v>4.0160665040711585E-2</v>
          </cell>
          <cell r="U71">
            <v>6.3399684505393683E-2</v>
          </cell>
        </row>
        <row r="72">
          <cell r="B72" t="str">
            <v xml:space="preserve">Allocated Equity </v>
          </cell>
          <cell r="C72" t="str">
            <v>-</v>
          </cell>
          <cell r="D72">
            <v>0.15911579390823372</v>
          </cell>
          <cell r="E72">
            <v>5.9649986610592398E-2</v>
          </cell>
          <cell r="F72">
            <v>4.4704626967424721E-2</v>
          </cell>
          <cell r="G72">
            <v>2.2802821377094773E-3</v>
          </cell>
          <cell r="J72" t="str">
            <v>-</v>
          </cell>
          <cell r="K72" t="str">
            <v>-</v>
          </cell>
          <cell r="L72" t="str">
            <v>-</v>
          </cell>
          <cell r="M72" t="str">
            <v>-</v>
          </cell>
          <cell r="N72">
            <v>0.25942637429150905</v>
          </cell>
          <cell r="O72">
            <v>-5.2864381951316486E-2</v>
          </cell>
          <cell r="P72">
            <v>-0.12709186986348353</v>
          </cell>
          <cell r="Q72">
            <v>0.15911579390823372</v>
          </cell>
          <cell r="R72">
            <v>6.970983722576074E-2</v>
          </cell>
          <cell r="S72">
            <v>0.15156130997715156</v>
          </cell>
          <cell r="T72">
            <v>0.14021862042970223</v>
          </cell>
          <cell r="U72">
            <v>1.323626737260053E-3</v>
          </cell>
        </row>
        <row r="74">
          <cell r="B74" t="str">
            <v>Loan to deposit ratio</v>
          </cell>
          <cell r="C74">
            <v>0.67369854609184421</v>
          </cell>
          <cell r="D74">
            <v>0.62633050271438062</v>
          </cell>
          <cell r="E74">
            <v>0.62323003740821126</v>
          </cell>
          <cell r="F74">
            <v>0.61674493686252818</v>
          </cell>
          <cell r="G74">
            <v>0.60134306810794658</v>
          </cell>
          <cell r="J74">
            <v>0.60245091076838597</v>
          </cell>
          <cell r="K74">
            <v>0.61148870254266841</v>
          </cell>
          <cell r="L74">
            <v>0.6548841205070185</v>
          </cell>
          <cell r="M74">
            <v>0.67369854609184421</v>
          </cell>
          <cell r="N74">
            <v>0.64894414445868087</v>
          </cell>
          <cell r="O74">
            <v>0.6299975891669698</v>
          </cell>
          <cell r="P74">
            <v>0.62034273799935158</v>
          </cell>
          <cell r="Q74">
            <v>0.62633050271438062</v>
          </cell>
          <cell r="R74" t="e">
            <v>#DIV/0!</v>
          </cell>
          <cell r="S74" t="e">
            <v>#DIV/0!</v>
          </cell>
          <cell r="T74" t="e">
            <v>#DIV/0!</v>
          </cell>
          <cell r="U74" t="e">
            <v>#DIV/0!</v>
          </cell>
        </row>
        <row r="76">
          <cell r="B76" t="str">
            <v>CUSTOMER ASSETS AND LIABILITIES</v>
          </cell>
        </row>
        <row r="78">
          <cell r="B78" t="str">
            <v>Total customer assets &amp; liabilities</v>
          </cell>
          <cell r="C78">
            <v>170655.92819000001</v>
          </cell>
          <cell r="D78">
            <v>179532.628371</v>
          </cell>
          <cell r="E78">
            <v>151433.906315</v>
          </cell>
          <cell r="F78">
            <v>158670.42631499999</v>
          </cell>
          <cell r="G78">
            <v>161354.73991500001</v>
          </cell>
          <cell r="J78">
            <v>179621.12925499998</v>
          </cell>
          <cell r="K78">
            <v>179453.74972299999</v>
          </cell>
          <cell r="L78">
            <v>180375.506585</v>
          </cell>
          <cell r="M78">
            <v>170655.92819000001</v>
          </cell>
          <cell r="N78">
            <v>170970.06717300002</v>
          </cell>
          <cell r="O78">
            <v>174902.055307</v>
          </cell>
          <cell r="P78">
            <v>177927.45408999998</v>
          </cell>
          <cell r="Q78">
            <v>179532.628371</v>
          </cell>
          <cell r="R78">
            <v>172507.94785700002</v>
          </cell>
          <cell r="S78">
            <v>165483.26734300001</v>
          </cell>
          <cell r="T78">
            <v>158458.58682900001</v>
          </cell>
          <cell r="U78">
            <v>151433.906315</v>
          </cell>
        </row>
        <row r="79">
          <cell r="B79" t="str">
            <v>Total customer assets</v>
          </cell>
          <cell r="C79">
            <v>121577.99585200001</v>
          </cell>
          <cell r="D79">
            <v>128771.65788500001</v>
          </cell>
          <cell r="E79">
            <v>97454.706315000003</v>
          </cell>
          <cell r="F79">
            <v>102278.106315</v>
          </cell>
          <cell r="G79">
            <v>104833.829515</v>
          </cell>
          <cell r="J79">
            <v>134686.83367399999</v>
          </cell>
          <cell r="K79">
            <v>132833.30523</v>
          </cell>
          <cell r="L79">
            <v>130299.589316</v>
          </cell>
          <cell r="M79">
            <v>121577.99585200001</v>
          </cell>
          <cell r="N79">
            <v>121617.581691</v>
          </cell>
          <cell r="O79">
            <v>125363.82952499999</v>
          </cell>
          <cell r="P79">
            <v>128212.877976</v>
          </cell>
          <cell r="Q79">
            <v>128771.65788500001</v>
          </cell>
          <cell r="R79">
            <v>120942.41999250001</v>
          </cell>
          <cell r="S79">
            <v>113113.18210000001</v>
          </cell>
          <cell r="T79">
            <v>105283.9442075</v>
          </cell>
          <cell r="U79">
            <v>97454.706315000003</v>
          </cell>
        </row>
        <row r="80">
          <cell r="B80" t="str">
            <v>Deposits</v>
          </cell>
          <cell r="C80">
            <v>72848.505644999997</v>
          </cell>
          <cell r="D80">
            <v>81045.023778999996</v>
          </cell>
          <cell r="E80">
            <v>86612</v>
          </cell>
          <cell r="F80">
            <v>91435.4</v>
          </cell>
          <cell r="G80">
            <v>93991.123200000002</v>
          </cell>
          <cell r="J80">
            <v>74585.820650000009</v>
          </cell>
          <cell r="K80">
            <v>76240.892594000004</v>
          </cell>
          <cell r="L80">
            <v>76465.309970000002</v>
          </cell>
          <cell r="M80">
            <v>72848.505644999997</v>
          </cell>
          <cell r="N80">
            <v>76050.436549000005</v>
          </cell>
          <cell r="O80">
            <v>78632.405319999991</v>
          </cell>
          <cell r="P80">
            <v>80140.498258000007</v>
          </cell>
          <cell r="Q80">
            <v>81045.023778999996</v>
          </cell>
        </row>
        <row r="81">
          <cell r="B81" t="str">
            <v xml:space="preserve">   Sight accounts</v>
          </cell>
          <cell r="C81">
            <v>8923.4721980000013</v>
          </cell>
          <cell r="D81">
            <v>10371.249501</v>
          </cell>
          <cell r="J81">
            <v>9523.7134399999995</v>
          </cell>
          <cell r="K81">
            <v>9917.4318550000007</v>
          </cell>
          <cell r="L81">
            <v>9541.8404200000004</v>
          </cell>
          <cell r="M81">
            <v>8923.4721980000013</v>
          </cell>
          <cell r="N81">
            <v>9432.0710369999997</v>
          </cell>
          <cell r="O81">
            <v>10200.823097</v>
          </cell>
          <cell r="P81">
            <v>10084.876979999999</v>
          </cell>
          <cell r="Q81">
            <v>10371.249501</v>
          </cell>
        </row>
        <row r="82">
          <cell r="B82" t="str">
            <v xml:space="preserve">   Savings accounts </v>
          </cell>
          <cell r="C82">
            <v>24248.181724000002</v>
          </cell>
          <cell r="D82">
            <v>32560.148203999997</v>
          </cell>
          <cell r="J82">
            <v>25697.916128000001</v>
          </cell>
          <cell r="K82">
            <v>24801.027548000002</v>
          </cell>
          <cell r="L82">
            <v>24014.458208</v>
          </cell>
          <cell r="M82">
            <v>24248.181724000002</v>
          </cell>
          <cell r="N82">
            <v>26879.879302000001</v>
          </cell>
          <cell r="O82">
            <v>28939.446788000001</v>
          </cell>
          <cell r="P82">
            <v>31264.371321999999</v>
          </cell>
          <cell r="Q82">
            <v>32560.148203999997</v>
          </cell>
        </row>
        <row r="83">
          <cell r="B83" t="str">
            <v xml:space="preserve">   Savings bonds &amp; term deposits</v>
          </cell>
          <cell r="C83">
            <v>27955.993624999999</v>
          </cell>
          <cell r="D83">
            <v>25877.596424999996</v>
          </cell>
          <cell r="J83">
            <v>29958.903984</v>
          </cell>
          <cell r="K83">
            <v>31112.065674000001</v>
          </cell>
          <cell r="L83">
            <v>32011.033134000001</v>
          </cell>
          <cell r="M83">
            <v>27955.993624999999</v>
          </cell>
          <cell r="N83">
            <v>27371.044687999998</v>
          </cell>
          <cell r="O83">
            <v>26998.267916000001</v>
          </cell>
          <cell r="P83">
            <v>26447.346118000001</v>
          </cell>
          <cell r="Q83">
            <v>25877.596424999996</v>
          </cell>
        </row>
        <row r="84">
          <cell r="B84" t="str">
            <v xml:space="preserve">   Bonds issued by the Group</v>
          </cell>
          <cell r="C84">
            <v>11720.858097999999</v>
          </cell>
          <cell r="D84">
            <v>12236.029649</v>
          </cell>
          <cell r="J84">
            <v>9405.2870980000007</v>
          </cell>
          <cell r="K84">
            <v>10410.367516999999</v>
          </cell>
          <cell r="L84">
            <v>10897.978208</v>
          </cell>
          <cell r="M84">
            <v>11720.858097999999</v>
          </cell>
          <cell r="N84">
            <v>12367.441522000001</v>
          </cell>
          <cell r="O84">
            <v>12493.867518999999</v>
          </cell>
          <cell r="P84">
            <v>12343.903838</v>
          </cell>
          <cell r="Q84">
            <v>12236.029649</v>
          </cell>
        </row>
        <row r="85">
          <cell r="B85" t="str">
            <v>Off-balance-sheet assets</v>
          </cell>
          <cell r="C85">
            <v>37638.889139000006</v>
          </cell>
          <cell r="D85">
            <v>36883.927791000002</v>
          </cell>
          <cell r="E85">
            <v>0</v>
          </cell>
          <cell r="F85">
            <v>0</v>
          </cell>
          <cell r="G85">
            <v>0</v>
          </cell>
          <cell r="J85">
            <v>48345.147057000002</v>
          </cell>
          <cell r="K85">
            <v>45201.579505999995</v>
          </cell>
          <cell r="L85">
            <v>42560.895025999998</v>
          </cell>
          <cell r="M85">
            <v>37638.889139000006</v>
          </cell>
          <cell r="N85">
            <v>34832.235027999996</v>
          </cell>
          <cell r="O85">
            <v>35960.820353999996</v>
          </cell>
          <cell r="P85">
            <v>37216.283179999999</v>
          </cell>
          <cell r="Q85">
            <v>36883.927791000002</v>
          </cell>
        </row>
        <row r="86">
          <cell r="B86" t="str">
            <v xml:space="preserve">   Mutual funds </v>
          </cell>
          <cell r="C86">
            <v>21357.887030000002</v>
          </cell>
          <cell r="D86">
            <v>18286.423083000001</v>
          </cell>
          <cell r="J86">
            <v>29222.376679000001</v>
          </cell>
          <cell r="K86">
            <v>26849.533990999997</v>
          </cell>
          <cell r="L86">
            <v>25108.845967000001</v>
          </cell>
          <cell r="M86">
            <v>21357.887030000002</v>
          </cell>
          <cell r="N86">
            <v>18955.104350999998</v>
          </cell>
          <cell r="O86">
            <v>18846.431255</v>
          </cell>
          <cell r="P86">
            <v>19386.509687999998</v>
          </cell>
          <cell r="Q86">
            <v>18286.423083000001</v>
          </cell>
        </row>
        <row r="87">
          <cell r="B87" t="str">
            <v xml:space="preserve">   Direct securities</v>
          </cell>
          <cell r="C87">
            <v>16281.002109000001</v>
          </cell>
          <cell r="D87">
            <v>18597.504708</v>
          </cell>
          <cell r="J87">
            <v>19122.770378000001</v>
          </cell>
          <cell r="K87">
            <v>18352.045515000002</v>
          </cell>
          <cell r="L87">
            <v>17452.049059000001</v>
          </cell>
          <cell r="M87">
            <v>16281.002109000001</v>
          </cell>
          <cell r="N87">
            <v>15877.130676999999</v>
          </cell>
          <cell r="O87">
            <v>17114.389099</v>
          </cell>
          <cell r="P87">
            <v>17829.773492</v>
          </cell>
          <cell r="Q87">
            <v>18597.504708</v>
          </cell>
        </row>
        <row r="88">
          <cell r="B88" t="str">
            <v>Life insurance technical reserves</v>
          </cell>
          <cell r="C88">
            <v>11090.601068</v>
          </cell>
          <cell r="D88">
            <v>10842.706315000001</v>
          </cell>
          <cell r="E88">
            <v>10842.706315000001</v>
          </cell>
          <cell r="F88">
            <v>10842.706315000001</v>
          </cell>
          <cell r="G88">
            <v>10842.706315000001</v>
          </cell>
          <cell r="J88">
            <v>11755.865966999998</v>
          </cell>
          <cell r="K88">
            <v>11390.833129999999</v>
          </cell>
          <cell r="L88">
            <v>11273.384319999999</v>
          </cell>
          <cell r="M88">
            <v>11090.601068</v>
          </cell>
          <cell r="N88">
            <v>10734.910114</v>
          </cell>
          <cell r="O88">
            <v>10770.603851000002</v>
          </cell>
          <cell r="P88">
            <v>10856.096538</v>
          </cell>
          <cell r="Q88">
            <v>10842.706315000001</v>
          </cell>
        </row>
        <row r="89">
          <cell r="B89" t="str">
            <v>Total customer liabilities</v>
          </cell>
          <cell r="C89">
            <v>49077.932338000006</v>
          </cell>
          <cell r="D89">
            <v>50760.970485999998</v>
          </cell>
          <cell r="E89">
            <v>53979.199999999997</v>
          </cell>
          <cell r="F89">
            <v>56392.320000000007</v>
          </cell>
          <cell r="G89">
            <v>56520.910400000001</v>
          </cell>
          <cell r="J89">
            <v>44934.295580999998</v>
          </cell>
          <cell r="K89">
            <v>46620.444492999995</v>
          </cell>
          <cell r="L89">
            <v>50075.917269000005</v>
          </cell>
          <cell r="M89">
            <v>49077.932338000006</v>
          </cell>
          <cell r="N89">
            <v>49352.485482000004</v>
          </cell>
          <cell r="O89">
            <v>49538.225782000001</v>
          </cell>
          <cell r="P89">
            <v>49714.576113999989</v>
          </cell>
          <cell r="Q89">
            <v>50760.970485999998</v>
          </cell>
          <cell r="R89">
            <v>51565.5278645</v>
          </cell>
          <cell r="S89">
            <v>52370.085243000001</v>
          </cell>
          <cell r="T89">
            <v>53174.642621500003</v>
          </cell>
          <cell r="U89">
            <v>53979.199999999997</v>
          </cell>
        </row>
        <row r="90">
          <cell r="B90" t="str">
            <v xml:space="preserve">   Mortgage loans</v>
          </cell>
          <cell r="C90">
            <v>23627.793292000002</v>
          </cell>
          <cell r="D90">
            <v>24725.438188</v>
          </cell>
          <cell r="J90">
            <v>21924.733260999998</v>
          </cell>
          <cell r="K90">
            <v>22580.640957</v>
          </cell>
          <cell r="L90">
            <v>23366.416166999999</v>
          </cell>
          <cell r="M90">
            <v>23627.793292000002</v>
          </cell>
          <cell r="N90">
            <v>23828.089335000001</v>
          </cell>
          <cell r="O90">
            <v>24094.555596000002</v>
          </cell>
          <cell r="P90">
            <v>24391.487414999996</v>
          </cell>
          <cell r="Q90">
            <v>24725.438188</v>
          </cell>
        </row>
        <row r="91">
          <cell r="B91" t="str">
            <v xml:space="preserve">   Consumer loans</v>
          </cell>
          <cell r="C91">
            <v>2593.8141989999999</v>
          </cell>
          <cell r="D91">
            <v>2539.4350039999999</v>
          </cell>
          <cell r="J91">
            <v>2324.450249</v>
          </cell>
          <cell r="K91">
            <v>2500.5048200000001</v>
          </cell>
          <cell r="L91">
            <v>2836.5824520000001</v>
          </cell>
          <cell r="M91">
            <v>2593.8141989999999</v>
          </cell>
          <cell r="N91">
            <v>2451.6487790000001</v>
          </cell>
          <cell r="O91">
            <v>2506.39779</v>
          </cell>
          <cell r="P91">
            <v>2514.0049330000002</v>
          </cell>
          <cell r="Q91">
            <v>2539.4350039999999</v>
          </cell>
        </row>
        <row r="92">
          <cell r="B92" t="str">
            <v xml:space="preserve">   Business loans</v>
          </cell>
          <cell r="C92">
            <v>18085.690457000001</v>
          </cell>
          <cell r="D92">
            <v>19058.071766999998</v>
          </cell>
          <cell r="J92">
            <v>15536.817283</v>
          </cell>
          <cell r="K92">
            <v>16106.158067999999</v>
          </cell>
          <cell r="L92">
            <v>18838.655577000001</v>
          </cell>
          <cell r="M92">
            <v>18085.690457000001</v>
          </cell>
          <cell r="N92">
            <v>18120.449297000003</v>
          </cell>
          <cell r="O92">
            <v>18516.462602</v>
          </cell>
          <cell r="P92">
            <v>18586.019502999996</v>
          </cell>
          <cell r="Q92">
            <v>19058.071766999998</v>
          </cell>
        </row>
        <row r="93">
          <cell r="B93" t="str">
            <v xml:space="preserve">   Other loans</v>
          </cell>
          <cell r="C93">
            <v>4770.6343899999993</v>
          </cell>
          <cell r="D93">
            <v>4438.0255270000007</v>
          </cell>
          <cell r="J93">
            <v>5148.2947880000002</v>
          </cell>
          <cell r="K93">
            <v>5433.1406480000005</v>
          </cell>
          <cell r="L93">
            <v>5034.2630730000001</v>
          </cell>
          <cell r="M93">
            <v>4770.6343899999993</v>
          </cell>
          <cell r="N93">
            <v>4952.2980709999993</v>
          </cell>
          <cell r="O93">
            <v>4420.8097939999998</v>
          </cell>
          <cell r="P93">
            <v>4223.0642630000002</v>
          </cell>
          <cell r="Q93">
            <v>4438.0255270000007</v>
          </cell>
        </row>
        <row r="95">
          <cell r="B95" t="str">
            <v>YoY growth</v>
          </cell>
        </row>
        <row r="97">
          <cell r="B97" t="str">
            <v>Total customer assets &amp; liabilities</v>
          </cell>
          <cell r="C97" t="str">
            <v>-</v>
          </cell>
          <cell r="D97">
            <v>5.2015187958294185E-2</v>
          </cell>
          <cell r="E97">
            <v>-0.15651039207165529</v>
          </cell>
          <cell r="F97">
            <v>4.7786656080489598E-2</v>
          </cell>
          <cell r="G97">
            <v>1.6917541991542828E-2</v>
          </cell>
          <cell r="J97" t="str">
            <v>-</v>
          </cell>
          <cell r="K97" t="str">
            <v>-</v>
          </cell>
          <cell r="L97" t="str">
            <v>-</v>
          </cell>
          <cell r="M97" t="str">
            <v>-</v>
          </cell>
          <cell r="N97">
            <v>-4.8162830942446888E-2</v>
          </cell>
          <cell r="O97">
            <v>-2.5364164432483904E-2</v>
          </cell>
          <cell r="P97">
            <v>-1.3571978487258662E-2</v>
          </cell>
          <cell r="Q97">
            <v>5.2015187958294185E-2</v>
          </cell>
          <cell r="R97">
            <v>8.9950288341635876E-3</v>
          </cell>
          <cell r="S97">
            <v>-5.3851785489126947E-2</v>
          </cell>
          <cell r="T97">
            <v>-0.10942025422986246</v>
          </cell>
          <cell r="U97">
            <v>-0.15651039207165529</v>
          </cell>
        </row>
        <row r="98">
          <cell r="B98" t="str">
            <v>Total customer assets</v>
          </cell>
          <cell r="C98" t="str">
            <v>-</v>
          </cell>
          <cell r="D98">
            <v>5.9169111833008214E-2</v>
          </cell>
          <cell r="E98">
            <v>-0.24319754893555634</v>
          </cell>
          <cell r="F98">
            <v>4.9493761588172758E-2</v>
          </cell>
          <cell r="G98">
            <v>2.4987979266342553E-2</v>
          </cell>
          <cell r="J98" t="str">
            <v>-</v>
          </cell>
          <cell r="K98" t="str">
            <v>-</v>
          </cell>
          <cell r="L98" t="str">
            <v>-</v>
          </cell>
          <cell r="M98" t="str">
            <v>-</v>
          </cell>
          <cell r="N98">
            <v>-9.7034369481379334E-2</v>
          </cell>
          <cell r="O98">
            <v>-5.6231949450227581E-2</v>
          </cell>
          <cell r="P98">
            <v>-1.6014719240130093E-2</v>
          </cell>
          <cell r="Q98">
            <v>5.9169111833008214E-2</v>
          </cell>
          <cell r="R98">
            <v>-5.5515139267889868E-3</v>
          </cell>
          <cell r="S98">
            <v>-9.7720749848001165E-2</v>
          </cell>
          <cell r="T98">
            <v>-0.17883487314583202</v>
          </cell>
          <cell r="U98">
            <v>-0.24319754893555634</v>
          </cell>
        </row>
        <row r="99">
          <cell r="B99" t="str">
            <v>Deposits</v>
          </cell>
          <cell r="C99" t="str">
            <v>-</v>
          </cell>
          <cell r="D99">
            <v>0.11251456788891012</v>
          </cell>
          <cell r="E99">
            <v>6.8689920261859383E-2</v>
          </cell>
          <cell r="F99">
            <v>5.5689742760818284E-2</v>
          </cell>
          <cell r="G99">
            <v>2.7951134899612207E-2</v>
          </cell>
          <cell r="J99" t="str">
            <v>-</v>
          </cell>
          <cell r="K99" t="str">
            <v>-</v>
          </cell>
          <cell r="L99" t="str">
            <v>-</v>
          </cell>
          <cell r="M99" t="str">
            <v>-</v>
          </cell>
          <cell r="N99">
            <v>1.9636653270503235E-2</v>
          </cell>
          <cell r="O99">
            <v>3.1367847943954752E-2</v>
          </cell>
          <cell r="P99">
            <v>4.8063472042968458E-2</v>
          </cell>
          <cell r="Q99">
            <v>0.11251456788891012</v>
          </cell>
        </row>
        <row r="100">
          <cell r="B100" t="str">
            <v xml:space="preserve">   Sight accounts</v>
          </cell>
          <cell r="C100" t="str">
            <v>-</v>
          </cell>
          <cell r="D100">
            <v>0.16224371756595901</v>
          </cell>
          <cell r="J100" t="str">
            <v>-</v>
          </cell>
          <cell r="K100" t="str">
            <v>-</v>
          </cell>
          <cell r="L100" t="str">
            <v>-</v>
          </cell>
          <cell r="M100" t="str">
            <v>-</v>
          </cell>
          <cell r="N100">
            <v>-9.6225493949763097E-3</v>
          </cell>
          <cell r="O100">
            <v>2.8575063196136341E-2</v>
          </cell>
          <cell r="P100">
            <v>5.6911092210447878E-2</v>
          </cell>
          <cell r="Q100">
            <v>0.16224371756595901</v>
          </cell>
        </row>
        <row r="101">
          <cell r="B101" t="str">
            <v xml:space="preserve">   Savings accounts </v>
          </cell>
          <cell r="C101" t="str">
            <v>-</v>
          </cell>
          <cell r="D101">
            <v>0.34278720667014384</v>
          </cell>
          <cell r="J101" t="str">
            <v>-</v>
          </cell>
          <cell r="K101" t="str">
            <v>-</v>
          </cell>
          <cell r="L101" t="str">
            <v>-</v>
          </cell>
          <cell r="M101" t="str">
            <v>-</v>
          </cell>
          <cell r="N101">
            <v>4.5994514423375987E-2</v>
          </cell>
          <cell r="O101">
            <v>0.16686482977330219</v>
          </cell>
          <cell r="P101">
            <v>0.30189784217512838</v>
          </cell>
          <cell r="Q101">
            <v>0.34278720667014384</v>
          </cell>
        </row>
        <row r="102">
          <cell r="B102" t="str">
            <v xml:space="preserve">   Savings bonds &amp; term deposits</v>
          </cell>
          <cell r="C102" t="str">
            <v>-</v>
          </cell>
          <cell r="D102">
            <v>-7.4345316710237364E-2</v>
          </cell>
          <cell r="J102" t="str">
            <v>-</v>
          </cell>
          <cell r="K102" t="str">
            <v>-</v>
          </cell>
          <cell r="L102" t="str">
            <v>-</v>
          </cell>
          <cell r="M102" t="str">
            <v>-</v>
          </cell>
          <cell r="N102">
            <v>-8.638030608136027E-2</v>
          </cell>
          <cell r="O102">
            <v>-0.13222515666768642</v>
          </cell>
          <cell r="P102">
            <v>-0.17380529371576636</v>
          </cell>
          <cell r="Q102">
            <v>-7.4345316710237364E-2</v>
          </cell>
        </row>
        <row r="103">
          <cell r="B103" t="str">
            <v xml:space="preserve">   Bonds issued by the Group</v>
          </cell>
          <cell r="C103" t="str">
            <v>-</v>
          </cell>
          <cell r="D103">
            <v>4.3953398863169291E-2</v>
          </cell>
          <cell r="J103" t="str">
            <v>-</v>
          </cell>
          <cell r="K103" t="str">
            <v>-</v>
          </cell>
          <cell r="L103" t="str">
            <v>-</v>
          </cell>
          <cell r="M103" t="str">
            <v>-</v>
          </cell>
          <cell r="N103">
            <v>0.31494566759476084</v>
          </cell>
          <cell r="O103">
            <v>0.20013702672817946</v>
          </cell>
          <cell r="P103">
            <v>0.13267833743130208</v>
          </cell>
          <cell r="Q103">
            <v>4.3953398863169291E-2</v>
          </cell>
        </row>
        <row r="104">
          <cell r="B104" t="str">
            <v>Off-balance-sheet assets</v>
          </cell>
          <cell r="C104" t="str">
            <v>-</v>
          </cell>
          <cell r="D104">
            <v>-2.0058013540514952E-2</v>
          </cell>
          <cell r="J104" t="str">
            <v>-</v>
          </cell>
          <cell r="K104" t="str">
            <v>-</v>
          </cell>
          <cell r="L104" t="str">
            <v>-</v>
          </cell>
          <cell r="M104" t="str">
            <v>-</v>
          </cell>
          <cell r="N104">
            <v>-0.27950917210093462</v>
          </cell>
          <cell r="O104">
            <v>-0.20443443023431063</v>
          </cell>
          <cell r="P104">
            <v>-0.12557564503131413</v>
          </cell>
          <cell r="Q104">
            <v>-2.0058013540514952E-2</v>
          </cell>
        </row>
        <row r="105">
          <cell r="B105" t="str">
            <v xml:space="preserve">   Mutual funds </v>
          </cell>
          <cell r="C105" t="str">
            <v>-</v>
          </cell>
          <cell r="D105">
            <v>-0.14380935448744159</v>
          </cell>
          <cell r="J105" t="str">
            <v>-</v>
          </cell>
          <cell r="K105" t="str">
            <v>-</v>
          </cell>
          <cell r="L105" t="str">
            <v>-</v>
          </cell>
          <cell r="M105" t="str">
            <v>-</v>
          </cell>
          <cell r="N105">
            <v>-0.35134966744092189</v>
          </cell>
          <cell r="O105">
            <v>-0.29807231435311499</v>
          </cell>
          <cell r="P105">
            <v>-0.2279012060737774</v>
          </cell>
          <cell r="Q105">
            <v>-0.14380935448744159</v>
          </cell>
        </row>
        <row r="106">
          <cell r="B106" t="str">
            <v xml:space="preserve">   Direct securities</v>
          </cell>
          <cell r="C106" t="str">
            <v>-</v>
          </cell>
          <cell r="D106">
            <v>0.14228255628807118</v>
          </cell>
          <cell r="J106" t="str">
            <v>-</v>
          </cell>
          <cell r="K106" t="str">
            <v>-</v>
          </cell>
          <cell r="L106" t="str">
            <v>-</v>
          </cell>
          <cell r="M106" t="str">
            <v>-</v>
          </cell>
          <cell r="N106">
            <v>-0.16972643800262244</v>
          </cell>
          <cell r="O106">
            <v>-6.743969847875575E-2</v>
          </cell>
          <cell r="P106">
            <v>2.1643557826535487E-2</v>
          </cell>
          <cell r="Q106">
            <v>0.14228255628807118</v>
          </cell>
        </row>
        <row r="107">
          <cell r="B107" t="str">
            <v>Life insurance technical reserves</v>
          </cell>
          <cell r="C107" t="str">
            <v>-</v>
          </cell>
          <cell r="D107">
            <v>-2.235178702038576E-2</v>
          </cell>
          <cell r="J107" t="str">
            <v>-</v>
          </cell>
          <cell r="K107" t="str">
            <v>-</v>
          </cell>
          <cell r="L107" t="str">
            <v>-</v>
          </cell>
          <cell r="M107" t="str">
            <v>-</v>
          </cell>
          <cell r="N107">
            <v>-8.6846503342751014E-2</v>
          </cell>
          <cell r="O107">
            <v>-5.444986085929937E-2</v>
          </cell>
          <cell r="P107">
            <v>-3.701530704135525E-2</v>
          </cell>
          <cell r="Q107">
            <v>-2.235178702038576E-2</v>
          </cell>
        </row>
        <row r="108">
          <cell r="B108" t="str">
            <v>Total customer liabilities</v>
          </cell>
          <cell r="C108" t="str">
            <v>-</v>
          </cell>
          <cell r="D108">
            <v>3.4293175523550934E-2</v>
          </cell>
          <cell r="E108">
            <v>6.3399684505393683E-2</v>
          </cell>
          <cell r="F108">
            <v>4.4704626967424721E-2</v>
          </cell>
          <cell r="G108">
            <v>2.2802821377094773E-3</v>
          </cell>
          <cell r="J108" t="str">
            <v>-</v>
          </cell>
          <cell r="K108" t="str">
            <v>-</v>
          </cell>
          <cell r="L108" t="str">
            <v>-</v>
          </cell>
          <cell r="M108" t="str">
            <v>-</v>
          </cell>
          <cell r="N108">
            <v>9.832556277722504E-2</v>
          </cell>
          <cell r="O108">
            <v>6.2585874517736784E-2</v>
          </cell>
          <cell r="P108">
            <v>-7.2158669217968763E-3</v>
          </cell>
          <cell r="Q108">
            <v>3.4293175523550934E-2</v>
          </cell>
          <cell r="R108">
            <v>4.4841558857398267E-2</v>
          </cell>
          <cell r="S108">
            <v>5.7165136948222672E-2</v>
          </cell>
          <cell r="T108">
            <v>6.9598632392354531E-2</v>
          </cell>
          <cell r="U108">
            <v>6.3399684505393683E-2</v>
          </cell>
        </row>
        <row r="109">
          <cell r="B109" t="str">
            <v xml:space="preserve">   Mortgage loans</v>
          </cell>
          <cell r="C109" t="str">
            <v>-</v>
          </cell>
          <cell r="D109">
            <v>4.6455666952683439E-2</v>
          </cell>
          <cell r="J109" t="str">
            <v>-</v>
          </cell>
          <cell r="K109" t="str">
            <v>-</v>
          </cell>
          <cell r="L109" t="str">
            <v>-</v>
          </cell>
          <cell r="M109" t="str">
            <v>-</v>
          </cell>
          <cell r="N109">
            <v>8.6813191811355717E-2</v>
          </cell>
          <cell r="O109">
            <v>6.7044803638786288E-2</v>
          </cell>
          <cell r="P109">
            <v>4.3869425275737672E-2</v>
          </cell>
          <cell r="Q109">
            <v>4.6455666952683439E-2</v>
          </cell>
        </row>
        <row r="110">
          <cell r="B110" t="str">
            <v xml:space="preserve">   Consumer loans</v>
          </cell>
          <cell r="C110" t="str">
            <v>-</v>
          </cell>
          <cell r="D110">
            <v>-2.0964953858670698E-2</v>
          </cell>
          <cell r="J110" t="str">
            <v>-</v>
          </cell>
          <cell r="K110" t="str">
            <v>-</v>
          </cell>
          <cell r="L110" t="str">
            <v>-</v>
          </cell>
          <cell r="M110" t="str">
            <v>-</v>
          </cell>
          <cell r="N110">
            <v>5.4721984286272507E-2</v>
          </cell>
          <cell r="O110">
            <v>2.3567121138361458E-3</v>
          </cell>
          <cell r="P110">
            <v>-0.11372048035217841</v>
          </cell>
          <cell r="Q110">
            <v>-2.0964953858670698E-2</v>
          </cell>
        </row>
        <row r="111">
          <cell r="B111" t="str">
            <v xml:space="preserve">   Business loans</v>
          </cell>
          <cell r="C111" t="str">
            <v>-</v>
          </cell>
          <cell r="D111">
            <v>5.3765230158721478E-2</v>
          </cell>
          <cell r="J111" t="str">
            <v>-</v>
          </cell>
          <cell r="K111" t="str">
            <v>-</v>
          </cell>
          <cell r="L111" t="str">
            <v>-</v>
          </cell>
          <cell r="M111" t="str">
            <v>-</v>
          </cell>
          <cell r="N111">
            <v>0.1662909440807383</v>
          </cell>
          <cell r="O111">
            <v>0.14965111628879613</v>
          </cell>
          <cell r="P111">
            <v>-1.3410515042721394E-2</v>
          </cell>
          <cell r="Q111">
            <v>5.3765230158721478E-2</v>
          </cell>
        </row>
        <row r="112">
          <cell r="B112" t="str">
            <v xml:space="preserve">   Other loans</v>
          </cell>
          <cell r="C112" t="str">
            <v>-</v>
          </cell>
          <cell r="D112">
            <v>-6.9720048909469812E-2</v>
          </cell>
          <cell r="J112" t="str">
            <v>-</v>
          </cell>
          <cell r="K112" t="str">
            <v>-</v>
          </cell>
          <cell r="L112" t="str">
            <v>-</v>
          </cell>
          <cell r="M112" t="str">
            <v>-</v>
          </cell>
          <cell r="N112">
            <v>-3.8070220348850992E-2</v>
          </cell>
          <cell r="O112">
            <v>-0.18632516983940972</v>
          </cell>
          <cell r="P112">
            <v>-0.16113556209461122</v>
          </cell>
          <cell r="Q112">
            <v>-6.9720048909469812E-2</v>
          </cell>
        </row>
        <row r="115">
          <cell r="B115" t="str">
            <v>Belgium and Luxembourg</v>
          </cell>
        </row>
        <row r="116">
          <cell r="B116" t="str">
            <v>Stated - in EUR m</v>
          </cell>
          <cell r="C116">
            <v>2008</v>
          </cell>
          <cell r="D116">
            <v>2009</v>
          </cell>
          <cell r="E116" t="str">
            <v>2010E</v>
          </cell>
          <cell r="F116" t="str">
            <v>2011E</v>
          </cell>
          <cell r="G116" t="str">
            <v>2012E</v>
          </cell>
          <cell r="J116" t="str">
            <v>1Q 2008</v>
          </cell>
          <cell r="K116" t="str">
            <v>2Q 2008</v>
          </cell>
          <cell r="L116" t="str">
            <v>3Q 2008</v>
          </cell>
          <cell r="M116" t="str">
            <v>4Q 2008</v>
          </cell>
          <cell r="N116" t="str">
            <v>1Q 2009</v>
          </cell>
          <cell r="O116" t="str">
            <v>2Q 2009</v>
          </cell>
          <cell r="P116" t="str">
            <v>3Q 2009</v>
          </cell>
          <cell r="Q116" t="str">
            <v>4Q 2009</v>
          </cell>
          <cell r="R116" t="str">
            <v>1Q 2010</v>
          </cell>
          <cell r="S116" t="str">
            <v>2Q 2010</v>
          </cell>
          <cell r="T116" t="str">
            <v>3Q2010</v>
          </cell>
          <cell r="U116" t="str">
            <v>4Q2010</v>
          </cell>
        </row>
        <row r="117">
          <cell r="B117" t="str">
            <v>Income</v>
          </cell>
          <cell r="E117">
            <v>1965.54</v>
          </cell>
          <cell r="F117">
            <v>1947.5820000000001</v>
          </cell>
          <cell r="G117">
            <v>1961.4314719999998</v>
          </cell>
          <cell r="L117">
            <v>417</v>
          </cell>
          <cell r="N117">
            <v>481</v>
          </cell>
          <cell r="O117">
            <v>481</v>
          </cell>
          <cell r="P117">
            <v>498</v>
          </cell>
          <cell r="R117">
            <v>484.15875</v>
          </cell>
          <cell r="S117">
            <v>493.79374999999999</v>
          </cell>
          <cell r="T117">
            <v>493.79374999999999</v>
          </cell>
          <cell r="U117">
            <v>493.79374999999999</v>
          </cell>
        </row>
        <row r="118">
          <cell r="B118" t="str">
            <v>Expenses</v>
          </cell>
          <cell r="E118">
            <v>-1415.1887999999999</v>
          </cell>
          <cell r="F118">
            <v>-1382.78322</v>
          </cell>
          <cell r="G118">
            <v>-1373.0020303999997</v>
          </cell>
          <cell r="L118">
            <v>-387</v>
          </cell>
          <cell r="N118">
            <v>-348</v>
          </cell>
          <cell r="O118">
            <v>-347</v>
          </cell>
          <cell r="P118">
            <v>-353</v>
          </cell>
          <cell r="R118">
            <v>-353.43588749999998</v>
          </cell>
          <cell r="S118">
            <v>-353.91763749999996</v>
          </cell>
          <cell r="T118">
            <v>-353.91763749999996</v>
          </cell>
          <cell r="U118">
            <v>-353.91763749999996</v>
          </cell>
        </row>
        <row r="119">
          <cell r="B119" t="str">
            <v>Gross operating income</v>
          </cell>
          <cell r="E119">
            <v>550.35120000000006</v>
          </cell>
          <cell r="F119">
            <v>564.79878000000008</v>
          </cell>
          <cell r="G119">
            <v>588.42944160000002</v>
          </cell>
          <cell r="J119">
            <v>0</v>
          </cell>
          <cell r="K119">
            <v>0</v>
          </cell>
          <cell r="L119">
            <v>30</v>
          </cell>
          <cell r="M119">
            <v>0</v>
          </cell>
          <cell r="N119">
            <v>133</v>
          </cell>
          <cell r="O119">
            <v>134</v>
          </cell>
          <cell r="P119">
            <v>145</v>
          </cell>
          <cell r="R119">
            <v>130.72286250000002</v>
          </cell>
          <cell r="S119">
            <v>139.87611250000003</v>
          </cell>
          <cell r="T119">
            <v>139.87611250000003</v>
          </cell>
          <cell r="U119">
            <v>139.87611250000003</v>
          </cell>
        </row>
        <row r="120">
          <cell r="B120" t="str">
            <v>Cost of risk</v>
          </cell>
          <cell r="E120">
            <v>-117.096</v>
          </cell>
          <cell r="F120">
            <v>-86.559200000000018</v>
          </cell>
          <cell r="G120">
            <v>-80.240378399999997</v>
          </cell>
          <cell r="L120">
            <v>-20</v>
          </cell>
          <cell r="N120">
            <v>-1</v>
          </cell>
          <cell r="O120">
            <v>-23</v>
          </cell>
          <cell r="P120">
            <v>-21</v>
          </cell>
          <cell r="R120">
            <v>-31.057500000000001</v>
          </cell>
          <cell r="S120">
            <v>-28.679500000000001</v>
          </cell>
          <cell r="T120">
            <v>-28.679500000000001</v>
          </cell>
          <cell r="U120">
            <v>-28.679500000000001</v>
          </cell>
        </row>
        <row r="121">
          <cell r="B121" t="str">
            <v>Impairments on (in)tangible assets</v>
          </cell>
          <cell r="E121">
            <v>0</v>
          </cell>
          <cell r="F121">
            <v>0</v>
          </cell>
          <cell r="G121">
            <v>0</v>
          </cell>
          <cell r="L121">
            <v>0</v>
          </cell>
          <cell r="N121">
            <v>0</v>
          </cell>
          <cell r="O121">
            <v>0</v>
          </cell>
          <cell r="P121">
            <v>0</v>
          </cell>
          <cell r="R121">
            <v>0</v>
          </cell>
          <cell r="S121">
            <v>0</v>
          </cell>
          <cell r="T121">
            <v>0</v>
          </cell>
          <cell r="U121">
            <v>0</v>
          </cell>
        </row>
        <row r="122">
          <cell r="B122" t="str">
            <v>Pre-tax income</v>
          </cell>
          <cell r="E122">
            <v>433.25520000000006</v>
          </cell>
          <cell r="F122">
            <v>478.23958000000005</v>
          </cell>
          <cell r="G122">
            <v>508.18906320000002</v>
          </cell>
          <cell r="J122">
            <v>0</v>
          </cell>
          <cell r="K122">
            <v>0</v>
          </cell>
          <cell r="L122">
            <v>10</v>
          </cell>
          <cell r="M122">
            <v>0</v>
          </cell>
          <cell r="N122">
            <v>132</v>
          </cell>
          <cell r="O122">
            <v>111</v>
          </cell>
          <cell r="P122">
            <v>124</v>
          </cell>
          <cell r="R122">
            <v>99.665362500000015</v>
          </cell>
          <cell r="S122">
            <v>111.19661250000003</v>
          </cell>
          <cell r="T122">
            <v>111.19661250000003</v>
          </cell>
          <cell r="U122">
            <v>111.19661250000003</v>
          </cell>
        </row>
        <row r="123">
          <cell r="B123" t="str">
            <v>Tax expense</v>
          </cell>
          <cell r="E123">
            <v>-129.97656000000001</v>
          </cell>
          <cell r="F123">
            <v>-143.47187400000001</v>
          </cell>
          <cell r="G123">
            <v>-152.45671895999999</v>
          </cell>
          <cell r="L123">
            <v>0</v>
          </cell>
          <cell r="N123">
            <v>-37</v>
          </cell>
          <cell r="O123">
            <v>-27</v>
          </cell>
          <cell r="P123">
            <v>-36</v>
          </cell>
          <cell r="R123">
            <v>-29.899608750000002</v>
          </cell>
          <cell r="S123">
            <v>-33.35898375</v>
          </cell>
          <cell r="T123">
            <v>-33.35898375</v>
          </cell>
          <cell r="U123">
            <v>-32.35898375</v>
          </cell>
        </row>
        <row r="124">
          <cell r="B124" t="str">
            <v xml:space="preserve">Net income </v>
          </cell>
          <cell r="E124">
            <v>303.27864000000005</v>
          </cell>
          <cell r="F124">
            <v>334.76770600000003</v>
          </cell>
          <cell r="G124">
            <v>355.73234424000003</v>
          </cell>
          <cell r="J124">
            <v>0</v>
          </cell>
          <cell r="K124">
            <v>0</v>
          </cell>
          <cell r="L124">
            <v>10</v>
          </cell>
          <cell r="M124">
            <v>0</v>
          </cell>
          <cell r="N124">
            <v>95</v>
          </cell>
          <cell r="O124">
            <v>84</v>
          </cell>
          <cell r="P124">
            <v>88</v>
          </cell>
          <cell r="R124">
            <v>69.765753750000016</v>
          </cell>
          <cell r="S124">
            <v>77.837628750000022</v>
          </cell>
          <cell r="T124">
            <v>77.837628750000022</v>
          </cell>
          <cell r="U124">
            <v>78.837628750000022</v>
          </cell>
        </row>
        <row r="125">
          <cell r="B125" t="str">
            <v>Minority interests</v>
          </cell>
          <cell r="E125">
            <v>0</v>
          </cell>
          <cell r="F125">
            <v>0</v>
          </cell>
          <cell r="G125">
            <v>0</v>
          </cell>
          <cell r="L125">
            <v>-3</v>
          </cell>
          <cell r="N125">
            <v>0</v>
          </cell>
          <cell r="O125">
            <v>0</v>
          </cell>
          <cell r="P125">
            <v>0</v>
          </cell>
          <cell r="R125">
            <v>0</v>
          </cell>
          <cell r="S125">
            <v>0</v>
          </cell>
          <cell r="T125">
            <v>0</v>
          </cell>
          <cell r="U125">
            <v>1</v>
          </cell>
        </row>
        <row r="126">
          <cell r="B126" t="str">
            <v>Net income Group share</v>
          </cell>
          <cell r="E126">
            <v>303.27864000000005</v>
          </cell>
          <cell r="F126">
            <v>334.76770600000003</v>
          </cell>
          <cell r="G126">
            <v>355.73234424000003</v>
          </cell>
          <cell r="J126">
            <v>0</v>
          </cell>
          <cell r="K126">
            <v>0</v>
          </cell>
          <cell r="L126">
            <v>7</v>
          </cell>
          <cell r="M126">
            <v>0</v>
          </cell>
          <cell r="N126">
            <v>95</v>
          </cell>
          <cell r="O126">
            <v>84</v>
          </cell>
          <cell r="P126">
            <v>88</v>
          </cell>
          <cell r="R126">
            <v>69.765753750000016</v>
          </cell>
          <cell r="S126">
            <v>77.837628750000022</v>
          </cell>
          <cell r="T126">
            <v>77.837628750000022</v>
          </cell>
          <cell r="U126">
            <v>79.837628750000022</v>
          </cell>
        </row>
        <row r="128">
          <cell r="B128" t="str">
            <v>Adjustments</v>
          </cell>
        </row>
        <row r="129">
          <cell r="B129" t="str">
            <v>Income</v>
          </cell>
          <cell r="E129">
            <v>0</v>
          </cell>
          <cell r="F129">
            <v>0</v>
          </cell>
          <cell r="G129">
            <v>0</v>
          </cell>
          <cell r="P129">
            <v>20</v>
          </cell>
          <cell r="R129">
            <v>0</v>
          </cell>
          <cell r="S129">
            <v>0</v>
          </cell>
          <cell r="T129">
            <v>0</v>
          </cell>
          <cell r="U129">
            <v>0</v>
          </cell>
        </row>
        <row r="130">
          <cell r="B130" t="str">
            <v>Expenses</v>
          </cell>
          <cell r="E130">
            <v>0</v>
          </cell>
          <cell r="F130">
            <v>0</v>
          </cell>
          <cell r="G130">
            <v>0</v>
          </cell>
          <cell r="P130">
            <v>0</v>
          </cell>
          <cell r="R130">
            <v>0</v>
          </cell>
          <cell r="S130">
            <v>0</v>
          </cell>
          <cell r="T130">
            <v>0</v>
          </cell>
          <cell r="U130">
            <v>0</v>
          </cell>
        </row>
        <row r="131">
          <cell r="B131" t="str">
            <v>Gross operating income</v>
          </cell>
          <cell r="E131">
            <v>0</v>
          </cell>
          <cell r="F131">
            <v>0</v>
          </cell>
          <cell r="G131">
            <v>0</v>
          </cell>
          <cell r="P131">
            <v>20</v>
          </cell>
          <cell r="R131">
            <v>0</v>
          </cell>
          <cell r="S131">
            <v>0</v>
          </cell>
          <cell r="T131">
            <v>0</v>
          </cell>
          <cell r="U131">
            <v>0</v>
          </cell>
        </row>
        <row r="132">
          <cell r="B132" t="str">
            <v>Cost of risk</v>
          </cell>
          <cell r="E132">
            <v>0</v>
          </cell>
          <cell r="F132">
            <v>0</v>
          </cell>
          <cell r="G132">
            <v>0</v>
          </cell>
          <cell r="P132">
            <v>0</v>
          </cell>
          <cell r="R132">
            <v>0</v>
          </cell>
          <cell r="S132">
            <v>0</v>
          </cell>
          <cell r="T132">
            <v>0</v>
          </cell>
          <cell r="U132">
            <v>0</v>
          </cell>
        </row>
        <row r="133">
          <cell r="B133" t="str">
            <v>Impairments on (in)tangible assets</v>
          </cell>
          <cell r="E133">
            <v>0</v>
          </cell>
          <cell r="F133">
            <v>0</v>
          </cell>
          <cell r="G133">
            <v>0</v>
          </cell>
          <cell r="P133">
            <v>0</v>
          </cell>
          <cell r="R133">
            <v>0</v>
          </cell>
          <cell r="S133">
            <v>0</v>
          </cell>
          <cell r="T133">
            <v>0</v>
          </cell>
          <cell r="U133">
            <v>0</v>
          </cell>
        </row>
        <row r="134">
          <cell r="B134" t="str">
            <v>Pre-tax income</v>
          </cell>
          <cell r="E134">
            <v>0</v>
          </cell>
          <cell r="F134">
            <v>0</v>
          </cell>
          <cell r="G134">
            <v>0</v>
          </cell>
          <cell r="P134">
            <v>20</v>
          </cell>
          <cell r="R134">
            <v>0</v>
          </cell>
          <cell r="S134">
            <v>0</v>
          </cell>
          <cell r="T134">
            <v>0</v>
          </cell>
          <cell r="U134">
            <v>0</v>
          </cell>
        </row>
        <row r="135">
          <cell r="B135" t="str">
            <v>Tax expense</v>
          </cell>
          <cell r="E135">
            <v>0</v>
          </cell>
          <cell r="F135">
            <v>0</v>
          </cell>
          <cell r="G135">
            <v>0</v>
          </cell>
          <cell r="P135">
            <v>-4</v>
          </cell>
          <cell r="R135">
            <v>0</v>
          </cell>
          <cell r="S135">
            <v>0</v>
          </cell>
          <cell r="T135">
            <v>0</v>
          </cell>
          <cell r="U135">
            <v>1</v>
          </cell>
        </row>
        <row r="136">
          <cell r="B136" t="str">
            <v xml:space="preserve">Net income </v>
          </cell>
          <cell r="E136">
            <v>0</v>
          </cell>
          <cell r="F136">
            <v>0</v>
          </cell>
          <cell r="G136">
            <v>0</v>
          </cell>
          <cell r="P136">
            <v>16</v>
          </cell>
          <cell r="R136">
            <v>0</v>
          </cell>
          <cell r="S136">
            <v>0</v>
          </cell>
          <cell r="T136">
            <v>0</v>
          </cell>
          <cell r="U136">
            <v>1</v>
          </cell>
        </row>
        <row r="137">
          <cell r="B137" t="str">
            <v>Minority interests</v>
          </cell>
          <cell r="E137">
            <v>0</v>
          </cell>
          <cell r="F137">
            <v>0</v>
          </cell>
          <cell r="G137">
            <v>0</v>
          </cell>
          <cell r="P137">
            <v>0</v>
          </cell>
          <cell r="R137">
            <v>0</v>
          </cell>
          <cell r="S137">
            <v>0</v>
          </cell>
          <cell r="T137">
            <v>0</v>
          </cell>
          <cell r="U137">
            <v>1</v>
          </cell>
        </row>
        <row r="138">
          <cell r="B138" t="str">
            <v>Net income Group share</v>
          </cell>
          <cell r="E138">
            <v>0</v>
          </cell>
          <cell r="F138">
            <v>0</v>
          </cell>
          <cell r="G138">
            <v>0</v>
          </cell>
          <cell r="P138">
            <v>16</v>
          </cell>
          <cell r="R138">
            <v>0</v>
          </cell>
          <cell r="S138">
            <v>0</v>
          </cell>
          <cell r="T138">
            <v>0</v>
          </cell>
          <cell r="U138">
            <v>2</v>
          </cell>
        </row>
        <row r="140">
          <cell r="B140" t="str">
            <v>Underlying - in EUR m</v>
          </cell>
        </row>
        <row r="141">
          <cell r="B141" t="str">
            <v>Income</v>
          </cell>
          <cell r="E141">
            <v>1965.54</v>
          </cell>
          <cell r="F141">
            <v>1947.5820000000001</v>
          </cell>
          <cell r="G141">
            <v>1961.4314719999998</v>
          </cell>
          <cell r="J141" t="str">
            <v>-</v>
          </cell>
          <cell r="K141" t="str">
            <v>-</v>
          </cell>
          <cell r="L141" t="str">
            <v>-</v>
          </cell>
          <cell r="M141" t="str">
            <v>-</v>
          </cell>
          <cell r="N141" t="str">
            <v>-</v>
          </cell>
          <cell r="O141" t="str">
            <v>-</v>
          </cell>
          <cell r="P141">
            <v>478</v>
          </cell>
          <cell r="R141">
            <v>484.15875</v>
          </cell>
          <cell r="S141">
            <v>493.79374999999999</v>
          </cell>
          <cell r="T141">
            <v>493.79374999999999</v>
          </cell>
          <cell r="U141">
            <v>493.79374999999999</v>
          </cell>
        </row>
        <row r="142">
          <cell r="B142" t="str">
            <v>Expenses</v>
          </cell>
          <cell r="E142">
            <v>-1415.1887999999999</v>
          </cell>
          <cell r="F142">
            <v>-1382.78322</v>
          </cell>
          <cell r="G142">
            <v>-1373.0020303999997</v>
          </cell>
          <cell r="J142" t="str">
            <v>-</v>
          </cell>
          <cell r="K142" t="str">
            <v>-</v>
          </cell>
          <cell r="L142" t="str">
            <v>-</v>
          </cell>
          <cell r="M142" t="str">
            <v>-</v>
          </cell>
          <cell r="N142" t="str">
            <v>-</v>
          </cell>
          <cell r="O142" t="str">
            <v>-</v>
          </cell>
          <cell r="P142">
            <v>-353</v>
          </cell>
          <cell r="R142">
            <v>-353.43588749999998</v>
          </cell>
          <cell r="S142">
            <v>-353.91763749999996</v>
          </cell>
          <cell r="T142">
            <v>-353.91763749999996</v>
          </cell>
          <cell r="U142">
            <v>-353.91763749999996</v>
          </cell>
        </row>
        <row r="143">
          <cell r="B143" t="str">
            <v>Gross operating income</v>
          </cell>
          <cell r="E143">
            <v>550.35120000000006</v>
          </cell>
          <cell r="F143">
            <v>564.79878000000008</v>
          </cell>
          <cell r="G143">
            <v>588.42944160000002</v>
          </cell>
          <cell r="J143" t="str">
            <v>-</v>
          </cell>
          <cell r="K143" t="str">
            <v>-</v>
          </cell>
          <cell r="L143" t="str">
            <v>-</v>
          </cell>
          <cell r="M143" t="str">
            <v>-</v>
          </cell>
          <cell r="N143" t="str">
            <v>-</v>
          </cell>
          <cell r="O143" t="str">
            <v>-</v>
          </cell>
          <cell r="P143">
            <v>125</v>
          </cell>
          <cell r="Q143">
            <v>0</v>
          </cell>
          <cell r="R143">
            <v>130.72286250000002</v>
          </cell>
          <cell r="S143">
            <v>139.87611250000003</v>
          </cell>
          <cell r="T143">
            <v>139.87611250000003</v>
          </cell>
          <cell r="U143">
            <v>139.87611250000003</v>
          </cell>
        </row>
        <row r="144">
          <cell r="B144" t="str">
            <v>Cost of risk</v>
          </cell>
          <cell r="E144">
            <v>-117.096</v>
          </cell>
          <cell r="F144">
            <v>-86.559200000000018</v>
          </cell>
          <cell r="G144">
            <v>-80.240378399999997</v>
          </cell>
          <cell r="J144" t="str">
            <v>-</v>
          </cell>
          <cell r="K144" t="str">
            <v>-</v>
          </cell>
          <cell r="L144" t="str">
            <v>-</v>
          </cell>
          <cell r="M144" t="str">
            <v>-</v>
          </cell>
          <cell r="N144" t="str">
            <v>-</v>
          </cell>
          <cell r="O144" t="str">
            <v>-</v>
          </cell>
          <cell r="P144">
            <v>-21</v>
          </cell>
          <cell r="R144">
            <v>-31.057500000000001</v>
          </cell>
          <cell r="S144">
            <v>-28.679500000000001</v>
          </cell>
          <cell r="T144">
            <v>-28.679500000000001</v>
          </cell>
          <cell r="U144">
            <v>-28.679500000000001</v>
          </cell>
        </row>
        <row r="145">
          <cell r="B145" t="str">
            <v>Impairments on (in)tangible assets</v>
          </cell>
          <cell r="E145">
            <v>0</v>
          </cell>
          <cell r="F145">
            <v>0</v>
          </cell>
          <cell r="G145">
            <v>0</v>
          </cell>
          <cell r="J145" t="str">
            <v>-</v>
          </cell>
          <cell r="K145" t="str">
            <v>-</v>
          </cell>
          <cell r="L145" t="str">
            <v>-</v>
          </cell>
          <cell r="M145" t="str">
            <v>-</v>
          </cell>
          <cell r="N145" t="str">
            <v>-</v>
          </cell>
          <cell r="O145" t="str">
            <v>-</v>
          </cell>
          <cell r="P145">
            <v>0</v>
          </cell>
          <cell r="R145">
            <v>0</v>
          </cell>
          <cell r="S145">
            <v>0</v>
          </cell>
          <cell r="T145">
            <v>0</v>
          </cell>
          <cell r="U145">
            <v>0</v>
          </cell>
          <cell r="AD145" t="str">
            <v>4Q2007</v>
          </cell>
          <cell r="AE145" t="str">
            <v>1Q2008</v>
          </cell>
          <cell r="AF145" t="str">
            <v>2Q2008</v>
          </cell>
          <cell r="AG145" t="str">
            <v>3Q2008</v>
          </cell>
          <cell r="AH145" t="str">
            <v>4Q2008</v>
          </cell>
          <cell r="AI145" t="str">
            <v>1Q2009</v>
          </cell>
          <cell r="AJ145" t="str">
            <v>2Q2009</v>
          </cell>
          <cell r="AK145" t="str">
            <v>3Q2009</v>
          </cell>
          <cell r="AL145" t="str">
            <v>4Q2009</v>
          </cell>
        </row>
        <row r="146">
          <cell r="B146" t="str">
            <v>Pre-tax income</v>
          </cell>
          <cell r="E146">
            <v>433.25520000000006</v>
          </cell>
          <cell r="F146">
            <v>478.23958000000005</v>
          </cell>
          <cell r="G146">
            <v>508.18906320000002</v>
          </cell>
          <cell r="J146" t="str">
            <v>-</v>
          </cell>
          <cell r="K146" t="str">
            <v>-</v>
          </cell>
          <cell r="L146" t="str">
            <v>-</v>
          </cell>
          <cell r="M146" t="str">
            <v>-</v>
          </cell>
          <cell r="N146" t="str">
            <v>-</v>
          </cell>
          <cell r="O146" t="str">
            <v>-</v>
          </cell>
          <cell r="P146">
            <v>104</v>
          </cell>
          <cell r="Q146">
            <v>0</v>
          </cell>
          <cell r="R146">
            <v>99.665362500000015</v>
          </cell>
          <cell r="S146">
            <v>111.19661250000003</v>
          </cell>
          <cell r="T146">
            <v>111.19661250000003</v>
          </cell>
          <cell r="U146">
            <v>111.19661250000003</v>
          </cell>
          <cell r="AC146" t="str">
            <v>Sovereign bond</v>
          </cell>
          <cell r="AD146">
            <v>74907.5</v>
          </cell>
          <cell r="AE146">
            <v>75984</v>
          </cell>
          <cell r="AF146">
            <v>78569.599999999991</v>
          </cell>
          <cell r="AG146">
            <v>75589.8</v>
          </cell>
          <cell r="AH146">
            <v>78800</v>
          </cell>
          <cell r="AI146">
            <v>76551</v>
          </cell>
          <cell r="AJ146">
            <v>76828</v>
          </cell>
          <cell r="AK146">
            <v>86120</v>
          </cell>
          <cell r="AL146">
            <v>74518</v>
          </cell>
        </row>
        <row r="147">
          <cell r="B147" t="str">
            <v>Tax expense</v>
          </cell>
          <cell r="E147">
            <v>-129.97656000000001</v>
          </cell>
          <cell r="F147">
            <v>-143.47187400000001</v>
          </cell>
          <cell r="G147">
            <v>-152.45671895999999</v>
          </cell>
          <cell r="J147" t="str">
            <v>-</v>
          </cell>
          <cell r="K147" t="str">
            <v>-</v>
          </cell>
          <cell r="L147" t="str">
            <v>-</v>
          </cell>
          <cell r="M147" t="str">
            <v>-</v>
          </cell>
          <cell r="N147" t="str">
            <v>-</v>
          </cell>
          <cell r="O147" t="str">
            <v>-</v>
          </cell>
          <cell r="P147">
            <v>-32</v>
          </cell>
          <cell r="R147">
            <v>-29.899608750000002</v>
          </cell>
          <cell r="S147">
            <v>-33.35898375</v>
          </cell>
          <cell r="T147">
            <v>-33.35898375</v>
          </cell>
          <cell r="U147">
            <v>-33.35898375</v>
          </cell>
          <cell r="AC147" t="str">
            <v>growth YoY</v>
          </cell>
          <cell r="AH147">
            <v>5.1964089043153194E-2</v>
          </cell>
          <cell r="AI147">
            <v>7.462097283638558E-3</v>
          </cell>
          <cell r="AJ147">
            <v>-2.2166334052865166E-2</v>
          </cell>
          <cell r="AK147">
            <v>0.13930715519818815</v>
          </cell>
          <cell r="AL147">
            <v>-5.4340101522842632E-2</v>
          </cell>
        </row>
        <row r="148">
          <cell r="B148" t="str">
            <v xml:space="preserve">Net income </v>
          </cell>
          <cell r="E148">
            <v>303.27864000000005</v>
          </cell>
          <cell r="F148">
            <v>334.76770600000003</v>
          </cell>
          <cell r="G148">
            <v>355.73234424000003</v>
          </cell>
          <cell r="J148" t="str">
            <v>-</v>
          </cell>
          <cell r="K148" t="str">
            <v>-</v>
          </cell>
          <cell r="L148" t="str">
            <v>-</v>
          </cell>
          <cell r="M148" t="str">
            <v>-</v>
          </cell>
          <cell r="N148" t="str">
            <v>-</v>
          </cell>
          <cell r="O148" t="str">
            <v>-</v>
          </cell>
          <cell r="P148">
            <v>72</v>
          </cell>
          <cell r="Q148">
            <v>0</v>
          </cell>
          <cell r="R148">
            <v>69.765753750000016</v>
          </cell>
          <cell r="S148">
            <v>77.837628750000022</v>
          </cell>
          <cell r="T148">
            <v>77.837628750000022</v>
          </cell>
          <cell r="U148">
            <v>77.837628750000022</v>
          </cell>
          <cell r="AC148" t="str">
            <v>Total assets</v>
          </cell>
          <cell r="AD148">
            <v>604564</v>
          </cell>
          <cell r="AE148">
            <v>613708</v>
          </cell>
          <cell r="AF148">
            <v>623108</v>
          </cell>
          <cell r="AG148">
            <v>636898</v>
          </cell>
          <cell r="AH148">
            <v>651006</v>
          </cell>
          <cell r="AI148">
            <v>636045</v>
          </cell>
          <cell r="AJ148">
            <v>592477</v>
          </cell>
          <cell r="AK148">
            <v>593256</v>
          </cell>
          <cell r="AL148">
            <v>577630</v>
          </cell>
        </row>
        <row r="149">
          <cell r="B149" t="str">
            <v>Minority interests</v>
          </cell>
          <cell r="E149">
            <v>0</v>
          </cell>
          <cell r="F149">
            <v>0</v>
          </cell>
          <cell r="G149">
            <v>0</v>
          </cell>
          <cell r="J149" t="str">
            <v>-</v>
          </cell>
          <cell r="K149" t="str">
            <v>-</v>
          </cell>
          <cell r="L149" t="str">
            <v>-</v>
          </cell>
          <cell r="M149" t="str">
            <v>-</v>
          </cell>
          <cell r="N149" t="str">
            <v>-</v>
          </cell>
          <cell r="O149" t="str">
            <v>-</v>
          </cell>
          <cell r="P149">
            <v>0</v>
          </cell>
          <cell r="R149">
            <v>0</v>
          </cell>
          <cell r="S149">
            <v>0</v>
          </cell>
          <cell r="T149">
            <v>0</v>
          </cell>
          <cell r="U149">
            <v>0</v>
          </cell>
          <cell r="AC149" t="str">
            <v>growth YoY</v>
          </cell>
          <cell r="AH149">
            <v>7.6818996830773978E-2</v>
          </cell>
          <cell r="AI149">
            <v>3.6396788049039674E-2</v>
          </cell>
          <cell r="AJ149">
            <v>-4.9158412345853386E-2</v>
          </cell>
          <cell r="AK149">
            <v>-6.8522746185417427E-2</v>
          </cell>
          <cell r="AL149">
            <v>-0.1127117107983644</v>
          </cell>
        </row>
        <row r="150">
          <cell r="B150" t="str">
            <v>Net income Group share</v>
          </cell>
          <cell r="E150">
            <v>303.27864000000005</v>
          </cell>
          <cell r="F150">
            <v>334.76770600000003</v>
          </cell>
          <cell r="G150">
            <v>355.73234424000003</v>
          </cell>
          <cell r="J150" t="str">
            <v>-</v>
          </cell>
          <cell r="K150" t="str">
            <v>-</v>
          </cell>
          <cell r="L150" t="str">
            <v>-</v>
          </cell>
          <cell r="M150" t="str">
            <v>-</v>
          </cell>
          <cell r="N150" t="str">
            <v>-</v>
          </cell>
          <cell r="O150" t="str">
            <v>-</v>
          </cell>
          <cell r="P150">
            <v>72</v>
          </cell>
          <cell r="R150">
            <v>69.765753750000016</v>
          </cell>
          <cell r="S150">
            <v>77.837628750000022</v>
          </cell>
          <cell r="T150">
            <v>77.837628750000022</v>
          </cell>
          <cell r="U150">
            <v>77.837628750000022</v>
          </cell>
        </row>
        <row r="151">
          <cell r="AC151" t="str">
            <v>Sovereign bonsd as % of assets</v>
          </cell>
          <cell r="AD151">
            <v>0.12390334191251877</v>
          </cell>
          <cell r="AE151">
            <v>0.12381132395210752</v>
          </cell>
          <cell r="AF151">
            <v>0.12609306893828998</v>
          </cell>
          <cell r="AG151">
            <v>0.11868431051753971</v>
          </cell>
          <cell r="AH151">
            <v>0.12104343124333723</v>
          </cell>
          <cell r="AI151">
            <v>0.12035469188500814</v>
          </cell>
          <cell r="AJ151">
            <v>0.12967254425066291</v>
          </cell>
          <cell r="AK151">
            <v>0.14516498779616219</v>
          </cell>
          <cell r="AL151">
            <v>0.12900645742084033</v>
          </cell>
        </row>
        <row r="152">
          <cell r="B152" t="str">
            <v>Ratios Belgium &amp; Luxembourg</v>
          </cell>
          <cell r="AC152" t="str">
            <v>Sovereign bonds as % of TNAV</v>
          </cell>
          <cell r="AD152">
            <v>50.376135322056498</v>
          </cell>
          <cell r="AE152">
            <v>10.421615690577424</v>
          </cell>
          <cell r="AF152">
            <v>12.541037509976055</v>
          </cell>
          <cell r="AG152">
            <v>12.39177049180328</v>
          </cell>
          <cell r="AH152">
            <v>45.734184561810793</v>
          </cell>
          <cell r="AI152">
            <v>62.541666666666664</v>
          </cell>
          <cell r="AJ152">
            <v>15.07909715407262</v>
          </cell>
          <cell r="AK152">
            <v>11.20770432066632</v>
          </cell>
          <cell r="AL152">
            <v>9.3100949525237375</v>
          </cell>
        </row>
        <row r="153">
          <cell r="B153" t="str">
            <v>Revenue margin Belgium</v>
          </cell>
          <cell r="E153">
            <v>4.7E-2</v>
          </cell>
          <cell r="F153">
            <v>4.4999999999999998E-2</v>
          </cell>
          <cell r="G153">
            <v>4.3999999999999997E-2</v>
          </cell>
          <cell r="L153">
            <v>4.2769230769230768E-2</v>
          </cell>
          <cell r="N153">
            <v>4.8099999999999997E-2</v>
          </cell>
          <cell r="O153">
            <v>4.8099999999999997E-2</v>
          </cell>
          <cell r="P153">
            <v>4.7800000000000002E-2</v>
          </cell>
          <cell r="R153">
            <v>4.7E-2</v>
          </cell>
          <cell r="S153">
            <v>4.746305418719212E-2</v>
          </cell>
          <cell r="T153">
            <v>4.7E-2</v>
          </cell>
          <cell r="U153">
            <v>4.6545893719806761E-2</v>
          </cell>
        </row>
        <row r="154">
          <cell r="B154" t="str">
            <v>Cost income Belgium</v>
          </cell>
          <cell r="E154">
            <v>0.72</v>
          </cell>
          <cell r="F154">
            <v>0.71</v>
          </cell>
          <cell r="G154">
            <v>0.7</v>
          </cell>
          <cell r="L154">
            <v>0.92805755395683454</v>
          </cell>
          <cell r="N154">
            <v>0.72349272349272353</v>
          </cell>
          <cell r="O154">
            <v>0.7214137214137214</v>
          </cell>
          <cell r="P154">
            <v>0.7384937238493724</v>
          </cell>
          <cell r="R154">
            <v>0.73</v>
          </cell>
          <cell r="S154">
            <v>0.71673170731707314</v>
          </cell>
          <cell r="T154">
            <v>0.71673170731707314</v>
          </cell>
          <cell r="U154">
            <v>0.71673170731707314</v>
          </cell>
        </row>
        <row r="155">
          <cell r="B155" t="str">
            <v>Cost of risk Belgium/Lux</v>
          </cell>
          <cell r="E155">
            <v>2.8E-3</v>
          </cell>
          <cell r="F155">
            <v>2E-3</v>
          </cell>
          <cell r="G155">
            <v>1.8E-3</v>
          </cell>
          <cell r="L155">
            <v>4.1025641025641026E-3</v>
          </cell>
          <cell r="N155">
            <v>1.0126582278481013E-4</v>
          </cell>
          <cell r="O155">
            <v>2.3E-3</v>
          </cell>
          <cell r="P155">
            <v>2.0999999999999999E-3</v>
          </cell>
          <cell r="R155">
            <v>3.0000000000000001E-3</v>
          </cell>
          <cell r="S155">
            <v>2.756650246305419E-3</v>
          </cell>
          <cell r="T155">
            <v>2.7297560975609756E-3</v>
          </cell>
          <cell r="U155">
            <v>2.7033816425120773E-3</v>
          </cell>
        </row>
        <row r="156">
          <cell r="B156" t="str">
            <v>Tax rate</v>
          </cell>
          <cell r="E156">
            <v>0.3</v>
          </cell>
          <cell r="F156">
            <v>0.3</v>
          </cell>
          <cell r="G156">
            <v>0.3</v>
          </cell>
          <cell r="L156">
            <v>0</v>
          </cell>
          <cell r="N156">
            <v>0.28030303030303028</v>
          </cell>
          <cell r="O156">
            <v>0.24324324324324326</v>
          </cell>
          <cell r="P156">
            <v>0.30769230769230771</v>
          </cell>
          <cell r="R156">
            <v>0.3</v>
          </cell>
          <cell r="S156">
            <v>0.29999999999999993</v>
          </cell>
          <cell r="T156">
            <v>0.29999999999999993</v>
          </cell>
          <cell r="U156">
            <v>0.29999999999999993</v>
          </cell>
        </row>
        <row r="157">
          <cell r="B157" t="str">
            <v>PBT margin</v>
          </cell>
          <cell r="E157">
            <v>0.22042553191489364</v>
          </cell>
          <cell r="F157">
            <v>0.24555555555555555</v>
          </cell>
          <cell r="G157">
            <v>0.25909090909090915</v>
          </cell>
          <cell r="R157">
            <v>0.20585265163543986</v>
          </cell>
          <cell r="S157">
            <v>0.22518837571354444</v>
          </cell>
          <cell r="T157">
            <v>0.22518837571354444</v>
          </cell>
          <cell r="U157">
            <v>0.22518837571354444</v>
          </cell>
        </row>
        <row r="159">
          <cell r="B159" t="str">
            <v>Belgium - loans</v>
          </cell>
          <cell r="D159">
            <v>32000</v>
          </cell>
          <cell r="E159">
            <v>33280</v>
          </cell>
          <cell r="F159">
            <v>34278.400000000001</v>
          </cell>
          <cell r="G159">
            <v>35306.752</v>
          </cell>
          <cell r="L159">
            <v>30000</v>
          </cell>
          <cell r="M159">
            <v>30000</v>
          </cell>
          <cell r="N159">
            <v>31000</v>
          </cell>
          <cell r="O159">
            <v>31000</v>
          </cell>
          <cell r="P159">
            <v>31000</v>
          </cell>
          <cell r="Q159">
            <v>32000</v>
          </cell>
          <cell r="R159">
            <v>32320</v>
          </cell>
          <cell r="S159">
            <v>32640</v>
          </cell>
          <cell r="T159">
            <v>32960</v>
          </cell>
          <cell r="U159">
            <v>33280</v>
          </cell>
        </row>
        <row r="160">
          <cell r="B160" t="str">
            <v>YoY growth</v>
          </cell>
          <cell r="E160">
            <v>0.04</v>
          </cell>
          <cell r="F160">
            <v>0.03</v>
          </cell>
          <cell r="G160">
            <v>0.03</v>
          </cell>
        </row>
        <row r="161">
          <cell r="B161" t="str">
            <v>Luxembourg - loans</v>
          </cell>
          <cell r="D161">
            <v>9000</v>
          </cell>
          <cell r="E161">
            <v>9360</v>
          </cell>
          <cell r="F161">
            <v>9640.8000000000011</v>
          </cell>
          <cell r="G161">
            <v>9930.0240000000013</v>
          </cell>
          <cell r="L161">
            <v>9000</v>
          </cell>
          <cell r="M161">
            <v>9000</v>
          </cell>
          <cell r="N161">
            <v>9000</v>
          </cell>
          <cell r="O161">
            <v>9000</v>
          </cell>
          <cell r="P161">
            <v>9000</v>
          </cell>
          <cell r="Q161">
            <v>9000</v>
          </cell>
          <cell r="R161">
            <v>9090</v>
          </cell>
          <cell r="S161">
            <v>9180</v>
          </cell>
          <cell r="T161">
            <v>9270</v>
          </cell>
          <cell r="U161">
            <v>9360</v>
          </cell>
        </row>
        <row r="162">
          <cell r="B162" t="str">
            <v>YoY growth</v>
          </cell>
          <cell r="E162">
            <v>0.04</v>
          </cell>
          <cell r="F162">
            <v>0.03</v>
          </cell>
          <cell r="G162">
            <v>0.03</v>
          </cell>
        </row>
        <row r="163">
          <cell r="B163" t="str">
            <v>Total</v>
          </cell>
          <cell r="D163">
            <v>41000</v>
          </cell>
          <cell r="E163">
            <v>42640</v>
          </cell>
          <cell r="F163">
            <v>43919.200000000004</v>
          </cell>
          <cell r="G163">
            <v>45236.775999999998</v>
          </cell>
          <cell r="L163">
            <v>39000</v>
          </cell>
          <cell r="M163">
            <v>39000</v>
          </cell>
          <cell r="N163">
            <v>40000</v>
          </cell>
          <cell r="O163">
            <v>40000</v>
          </cell>
          <cell r="P163">
            <v>40000</v>
          </cell>
          <cell r="Q163">
            <v>41000</v>
          </cell>
          <cell r="R163">
            <v>41410</v>
          </cell>
          <cell r="S163">
            <v>41820</v>
          </cell>
          <cell r="T163">
            <v>42230</v>
          </cell>
          <cell r="U163">
            <v>42640</v>
          </cell>
        </row>
        <row r="165">
          <cell r="B165" t="str">
            <v>Belgium - deposits</v>
          </cell>
          <cell r="D165">
            <v>59600</v>
          </cell>
          <cell r="E165">
            <v>61984</v>
          </cell>
          <cell r="F165">
            <v>64463.360000000001</v>
          </cell>
          <cell r="G165">
            <v>67041.894400000005</v>
          </cell>
          <cell r="L165">
            <v>52000</v>
          </cell>
          <cell r="O165">
            <v>58000</v>
          </cell>
          <cell r="P165">
            <v>59000</v>
          </cell>
          <cell r="Q165">
            <v>59600</v>
          </cell>
          <cell r="R165">
            <v>60196</v>
          </cell>
          <cell r="S165">
            <v>60792</v>
          </cell>
          <cell r="T165">
            <v>61388</v>
          </cell>
          <cell r="U165">
            <v>61984</v>
          </cell>
        </row>
        <row r="166">
          <cell r="B166" t="str">
            <v>YoY growth</v>
          </cell>
          <cell r="E166">
            <v>0.04</v>
          </cell>
          <cell r="F166">
            <v>0.04</v>
          </cell>
          <cell r="G166">
            <v>0.04</v>
          </cell>
        </row>
        <row r="167">
          <cell r="B167" t="str">
            <v>Luxembourg - deposits</v>
          </cell>
          <cell r="D167">
            <v>13000</v>
          </cell>
          <cell r="E167">
            <v>13520</v>
          </cell>
          <cell r="F167">
            <v>14060.800000000001</v>
          </cell>
          <cell r="G167">
            <v>14623.232000000002</v>
          </cell>
          <cell r="L167">
            <v>13000</v>
          </cell>
          <cell r="O167">
            <v>13000</v>
          </cell>
          <cell r="P167">
            <v>13000</v>
          </cell>
          <cell r="Q167">
            <v>13000</v>
          </cell>
          <cell r="R167">
            <v>13130</v>
          </cell>
          <cell r="S167">
            <v>13260</v>
          </cell>
          <cell r="T167">
            <v>13390</v>
          </cell>
          <cell r="U167">
            <v>13520</v>
          </cell>
        </row>
        <row r="168">
          <cell r="B168" t="str">
            <v>YoY growth</v>
          </cell>
          <cell r="E168">
            <v>0.04</v>
          </cell>
          <cell r="F168">
            <v>0.04</v>
          </cell>
          <cell r="G168">
            <v>0.04</v>
          </cell>
        </row>
        <row r="169">
          <cell r="B169" t="str">
            <v>Total</v>
          </cell>
          <cell r="D169">
            <v>72600</v>
          </cell>
          <cell r="E169">
            <v>75504</v>
          </cell>
          <cell r="F169">
            <v>78524.160000000003</v>
          </cell>
          <cell r="G169">
            <v>81665.126400000008</v>
          </cell>
          <cell r="L169">
            <v>65000</v>
          </cell>
          <cell r="M169">
            <v>0</v>
          </cell>
          <cell r="N169">
            <v>0</v>
          </cell>
          <cell r="O169">
            <v>71000</v>
          </cell>
          <cell r="P169">
            <v>72000</v>
          </cell>
          <cell r="Q169">
            <v>72600</v>
          </cell>
          <cell r="R169">
            <v>73326</v>
          </cell>
          <cell r="S169">
            <v>74052</v>
          </cell>
          <cell r="T169">
            <v>74778</v>
          </cell>
          <cell r="U169">
            <v>75504</v>
          </cell>
        </row>
        <row r="173">
          <cell r="B173" t="str">
            <v>Denizbank - standalone - as reported</v>
          </cell>
        </row>
        <row r="174">
          <cell r="B174" t="str">
            <v>in EUR m</v>
          </cell>
          <cell r="C174">
            <v>2008</v>
          </cell>
          <cell r="D174">
            <v>2009</v>
          </cell>
          <cell r="E174" t="str">
            <v>2010E</v>
          </cell>
          <cell r="F174" t="str">
            <v>2011E</v>
          </cell>
          <cell r="G174" t="str">
            <v>2012E</v>
          </cell>
          <cell r="J174" t="str">
            <v>1Q 2008</v>
          </cell>
          <cell r="K174" t="str">
            <v>2Q 2008</v>
          </cell>
          <cell r="L174" t="str">
            <v>3Q 2008</v>
          </cell>
          <cell r="M174" t="str">
            <v>4Q 2008</v>
          </cell>
          <cell r="N174" t="str">
            <v>1Q 2009</v>
          </cell>
          <cell r="O174" t="str">
            <v>2Q 2009</v>
          </cell>
          <cell r="P174" t="str">
            <v>3Q 2009</v>
          </cell>
          <cell r="Q174" t="str">
            <v>4Q 2009</v>
          </cell>
          <cell r="R174" t="str">
            <v>1Q 2010</v>
          </cell>
          <cell r="S174" t="str">
            <v>2Q 2010</v>
          </cell>
          <cell r="T174" t="str">
            <v>3Q2010</v>
          </cell>
          <cell r="U174" t="str">
            <v>4Q2010</v>
          </cell>
        </row>
        <row r="175">
          <cell r="B175" t="str">
            <v>Income</v>
          </cell>
          <cell r="E175">
            <v>815.08320000000003</v>
          </cell>
          <cell r="F175">
            <v>865.5444</v>
          </cell>
          <cell r="G175">
            <v>950.48682080000015</v>
          </cell>
          <cell r="J175">
            <v>167</v>
          </cell>
          <cell r="K175">
            <v>193</v>
          </cell>
          <cell r="L175">
            <v>186</v>
          </cell>
          <cell r="N175">
            <v>229</v>
          </cell>
          <cell r="O175">
            <v>278</v>
          </cell>
          <cell r="P175">
            <v>253</v>
          </cell>
          <cell r="Q175">
            <v>243</v>
          </cell>
          <cell r="R175">
            <v>207.23759999999999</v>
          </cell>
          <cell r="S175">
            <v>202.61520000000004</v>
          </cell>
          <cell r="T175">
            <v>202.61520000000004</v>
          </cell>
          <cell r="U175">
            <v>202.61520000000004</v>
          </cell>
        </row>
        <row r="176">
          <cell r="B176" t="str">
            <v>Expenses</v>
          </cell>
          <cell r="E176">
            <v>-326.03328000000005</v>
          </cell>
          <cell r="F176">
            <v>-354.87320399999999</v>
          </cell>
          <cell r="G176">
            <v>-399.20446473600003</v>
          </cell>
          <cell r="J176">
            <v>-92</v>
          </cell>
          <cell r="K176">
            <v>-102</v>
          </cell>
          <cell r="L176">
            <v>-105</v>
          </cell>
          <cell r="N176">
            <v>-89</v>
          </cell>
          <cell r="O176">
            <v>-100</v>
          </cell>
          <cell r="P176">
            <v>-97</v>
          </cell>
          <cell r="Q176">
            <v>-101</v>
          </cell>
          <cell r="R176">
            <v>-93.256919999999994</v>
          </cell>
          <cell r="S176">
            <v>-77.592120000000023</v>
          </cell>
          <cell r="T176">
            <v>-77.592120000000023</v>
          </cell>
          <cell r="U176">
            <v>-77.592120000000023</v>
          </cell>
        </row>
        <row r="177">
          <cell r="B177" t="str">
            <v>Gross operating income</v>
          </cell>
          <cell r="E177">
            <v>489.04991999999999</v>
          </cell>
          <cell r="F177">
            <v>510.67119600000001</v>
          </cell>
          <cell r="G177">
            <v>551.28235606400017</v>
          </cell>
          <cell r="J177">
            <v>75</v>
          </cell>
          <cell r="K177">
            <v>91</v>
          </cell>
          <cell r="L177">
            <v>81</v>
          </cell>
          <cell r="M177">
            <v>0</v>
          </cell>
          <cell r="N177">
            <v>140</v>
          </cell>
          <cell r="O177">
            <v>178</v>
          </cell>
          <cell r="P177">
            <v>156</v>
          </cell>
          <cell r="Q177">
            <v>142</v>
          </cell>
          <cell r="R177">
            <v>113.98067999999999</v>
          </cell>
          <cell r="S177">
            <v>125.02308000000002</v>
          </cell>
          <cell r="T177">
            <v>125.02308000000002</v>
          </cell>
          <cell r="U177">
            <v>125.02308000000002</v>
          </cell>
        </row>
        <row r="178">
          <cell r="B178" t="str">
            <v>Cost of risk</v>
          </cell>
          <cell r="E178">
            <v>-265.78800000000001</v>
          </cell>
          <cell r="F178">
            <v>-192.3432</v>
          </cell>
          <cell r="G178">
            <v>-160.19440800000004</v>
          </cell>
          <cell r="J178">
            <v>-19</v>
          </cell>
          <cell r="K178">
            <v>-20</v>
          </cell>
          <cell r="L178">
            <v>-32</v>
          </cell>
          <cell r="N178">
            <v>-68</v>
          </cell>
          <cell r="O178">
            <v>-55</v>
          </cell>
          <cell r="P178">
            <v>-47</v>
          </cell>
          <cell r="Q178">
            <v>-72</v>
          </cell>
          <cell r="R178">
            <v>-66.920474999999996</v>
          </cell>
          <cell r="S178">
            <v>-66.289175</v>
          </cell>
          <cell r="T178">
            <v>-66.289175</v>
          </cell>
          <cell r="U178">
            <v>-66.289175</v>
          </cell>
        </row>
        <row r="179">
          <cell r="B179" t="str">
            <v>Impairments on (in)tangible assets</v>
          </cell>
          <cell r="E179">
            <v>0</v>
          </cell>
          <cell r="F179">
            <v>0</v>
          </cell>
          <cell r="G179">
            <v>0</v>
          </cell>
          <cell r="J179">
            <v>0</v>
          </cell>
          <cell r="K179">
            <v>0</v>
          </cell>
          <cell r="L179">
            <v>0</v>
          </cell>
          <cell r="N179">
            <v>0</v>
          </cell>
          <cell r="O179">
            <v>-32</v>
          </cell>
          <cell r="P179">
            <v>-18</v>
          </cell>
          <cell r="Q179">
            <v>0</v>
          </cell>
          <cell r="R179">
            <v>0</v>
          </cell>
          <cell r="S179">
            <v>0</v>
          </cell>
          <cell r="T179">
            <v>0</v>
          </cell>
          <cell r="U179">
            <v>0</v>
          </cell>
        </row>
        <row r="180">
          <cell r="B180" t="str">
            <v>Pre-tax income</v>
          </cell>
          <cell r="E180">
            <v>223.26191999999998</v>
          </cell>
          <cell r="F180">
            <v>318.32799599999998</v>
          </cell>
          <cell r="G180">
            <v>391.0879480640001</v>
          </cell>
          <cell r="J180">
            <v>56</v>
          </cell>
          <cell r="K180">
            <v>71</v>
          </cell>
          <cell r="L180">
            <v>49</v>
          </cell>
          <cell r="M180">
            <v>0</v>
          </cell>
          <cell r="N180">
            <v>72</v>
          </cell>
          <cell r="O180">
            <v>91</v>
          </cell>
          <cell r="P180">
            <v>91</v>
          </cell>
          <cell r="Q180">
            <v>70</v>
          </cell>
          <cell r="R180">
            <v>47.060204999999996</v>
          </cell>
          <cell r="S180">
            <v>58.733905000000021</v>
          </cell>
          <cell r="T180">
            <v>58.733905000000021</v>
          </cell>
          <cell r="U180">
            <v>58.733905000000021</v>
          </cell>
        </row>
        <row r="181">
          <cell r="B181" t="str">
            <v>Tax expense</v>
          </cell>
          <cell r="E181">
            <v>-64.745956799999988</v>
          </cell>
          <cell r="F181">
            <v>-92.315118839999982</v>
          </cell>
          <cell r="G181">
            <v>-113.41550493856002</v>
          </cell>
          <cell r="J181">
            <v>-8</v>
          </cell>
          <cell r="K181">
            <v>-18</v>
          </cell>
          <cell r="L181">
            <v>-6</v>
          </cell>
          <cell r="N181">
            <v>-13</v>
          </cell>
          <cell r="O181">
            <v>-26</v>
          </cell>
          <cell r="P181">
            <v>-23</v>
          </cell>
          <cell r="Q181">
            <v>-13</v>
          </cell>
          <cell r="R181">
            <v>0</v>
          </cell>
          <cell r="S181">
            <v>-21.581985599999996</v>
          </cell>
          <cell r="T181">
            <v>-21.581985599999996</v>
          </cell>
          <cell r="U181">
            <v>-21.581985599999996</v>
          </cell>
        </row>
        <row r="182">
          <cell r="B182" t="str">
            <v xml:space="preserve">Net income </v>
          </cell>
          <cell r="E182">
            <v>158.51596319999999</v>
          </cell>
          <cell r="F182">
            <v>226.01287716000002</v>
          </cell>
          <cell r="G182">
            <v>277.67244312544005</v>
          </cell>
          <cell r="J182">
            <v>48</v>
          </cell>
          <cell r="K182">
            <v>53</v>
          </cell>
          <cell r="L182">
            <v>43</v>
          </cell>
          <cell r="M182">
            <v>0</v>
          </cell>
          <cell r="N182">
            <v>59</v>
          </cell>
          <cell r="O182">
            <v>65</v>
          </cell>
          <cell r="P182">
            <v>68</v>
          </cell>
          <cell r="Q182">
            <v>57</v>
          </cell>
          <cell r="R182">
            <v>47.060204999999996</v>
          </cell>
          <cell r="S182">
            <v>37.151919400000025</v>
          </cell>
          <cell r="T182">
            <v>37.151919400000025</v>
          </cell>
          <cell r="U182">
            <v>37.151919400000025</v>
          </cell>
        </row>
        <row r="183">
          <cell r="B183" t="str">
            <v>Minority interests</v>
          </cell>
          <cell r="E183">
            <v>0</v>
          </cell>
          <cell r="F183">
            <v>0</v>
          </cell>
          <cell r="G183">
            <v>0</v>
          </cell>
          <cell r="H183">
            <v>0.45</v>
          </cell>
          <cell r="J183">
            <v>0</v>
          </cell>
          <cell r="K183">
            <v>0</v>
          </cell>
          <cell r="L183">
            <v>0</v>
          </cell>
          <cell r="N183">
            <v>0</v>
          </cell>
          <cell r="O183">
            <v>0</v>
          </cell>
          <cell r="P183">
            <v>0</v>
          </cell>
          <cell r="Q183">
            <v>0</v>
          </cell>
          <cell r="R183">
            <v>0</v>
          </cell>
          <cell r="S183">
            <v>0</v>
          </cell>
          <cell r="T183">
            <v>0</v>
          </cell>
          <cell r="U183">
            <v>0</v>
          </cell>
        </row>
        <row r="184">
          <cell r="B184" t="str">
            <v>Net income Group share</v>
          </cell>
          <cell r="E184">
            <v>158.51596319999999</v>
          </cell>
          <cell r="F184">
            <v>226.01287716000002</v>
          </cell>
          <cell r="G184">
            <v>277.67244312544005</v>
          </cell>
          <cell r="J184">
            <v>48</v>
          </cell>
          <cell r="K184">
            <v>53</v>
          </cell>
          <cell r="L184">
            <v>43</v>
          </cell>
          <cell r="M184">
            <v>0</v>
          </cell>
          <cell r="N184">
            <v>59</v>
          </cell>
          <cell r="O184">
            <v>65</v>
          </cell>
          <cell r="P184">
            <v>68</v>
          </cell>
          <cell r="Q184">
            <v>57</v>
          </cell>
          <cell r="R184">
            <v>47.060204999999996</v>
          </cell>
          <cell r="S184">
            <v>37.151919400000025</v>
          </cell>
          <cell r="T184">
            <v>37.151919400000025</v>
          </cell>
          <cell r="U184">
            <v>37.151919400000025</v>
          </cell>
        </row>
        <row r="186">
          <cell r="B186" t="str">
            <v>Adjustments</v>
          </cell>
        </row>
        <row r="187">
          <cell r="B187" t="str">
            <v>Income</v>
          </cell>
          <cell r="E187">
            <v>0</v>
          </cell>
          <cell r="F187">
            <v>0</v>
          </cell>
          <cell r="G187">
            <v>0</v>
          </cell>
          <cell r="P187">
            <v>-66</v>
          </cell>
          <cell r="Q187">
            <v>-40</v>
          </cell>
          <cell r="R187">
            <v>0</v>
          </cell>
          <cell r="S187">
            <v>0</v>
          </cell>
          <cell r="T187">
            <v>0</v>
          </cell>
          <cell r="U187">
            <v>0</v>
          </cell>
        </row>
        <row r="188">
          <cell r="B188" t="str">
            <v>Expenses</v>
          </cell>
          <cell r="E188">
            <v>0</v>
          </cell>
          <cell r="F188">
            <v>0</v>
          </cell>
          <cell r="G188">
            <v>0</v>
          </cell>
          <cell r="P188">
            <v>26.400000000000002</v>
          </cell>
          <cell r="R188">
            <v>0</v>
          </cell>
          <cell r="S188">
            <v>0</v>
          </cell>
          <cell r="T188">
            <v>0</v>
          </cell>
          <cell r="U188">
            <v>0</v>
          </cell>
        </row>
        <row r="189">
          <cell r="B189" t="str">
            <v>Gross operating income</v>
          </cell>
          <cell r="E189">
            <v>0</v>
          </cell>
          <cell r="F189">
            <v>0</v>
          </cell>
          <cell r="G189">
            <v>0</v>
          </cell>
          <cell r="P189">
            <v>-39.599999999999994</v>
          </cell>
          <cell r="R189">
            <v>0</v>
          </cell>
          <cell r="S189">
            <v>0</v>
          </cell>
          <cell r="T189">
            <v>0</v>
          </cell>
          <cell r="U189">
            <v>0</v>
          </cell>
        </row>
        <row r="190">
          <cell r="B190" t="str">
            <v>Cost of risk</v>
          </cell>
          <cell r="E190">
            <v>0</v>
          </cell>
          <cell r="F190">
            <v>0</v>
          </cell>
          <cell r="G190">
            <v>0</v>
          </cell>
          <cell r="P190">
            <v>0</v>
          </cell>
          <cell r="R190">
            <v>0</v>
          </cell>
          <cell r="S190">
            <v>0</v>
          </cell>
          <cell r="T190">
            <v>0</v>
          </cell>
          <cell r="U190">
            <v>0</v>
          </cell>
        </row>
        <row r="191">
          <cell r="B191" t="str">
            <v>Impairments on (in)tangible assets</v>
          </cell>
          <cell r="E191">
            <v>0</v>
          </cell>
          <cell r="F191">
            <v>0</v>
          </cell>
          <cell r="G191">
            <v>0</v>
          </cell>
          <cell r="P191">
            <v>4.8</v>
          </cell>
          <cell r="R191">
            <v>0</v>
          </cell>
          <cell r="S191">
            <v>0</v>
          </cell>
          <cell r="T191">
            <v>0</v>
          </cell>
          <cell r="U191">
            <v>0</v>
          </cell>
        </row>
        <row r="192">
          <cell r="B192" t="str">
            <v>Pre-tax income</v>
          </cell>
          <cell r="E192">
            <v>0</v>
          </cell>
          <cell r="F192">
            <v>0</v>
          </cell>
          <cell r="G192">
            <v>0</v>
          </cell>
          <cell r="P192">
            <v>-34.799999999999997</v>
          </cell>
          <cell r="R192">
            <v>0</v>
          </cell>
          <cell r="S192">
            <v>0</v>
          </cell>
          <cell r="T192">
            <v>0</v>
          </cell>
          <cell r="U192">
            <v>0</v>
          </cell>
        </row>
        <row r="193">
          <cell r="B193" t="str">
            <v>Tax expense</v>
          </cell>
          <cell r="E193">
            <v>0</v>
          </cell>
          <cell r="F193">
            <v>0</v>
          </cell>
          <cell r="G193">
            <v>0</v>
          </cell>
          <cell r="P193">
            <v>6.96</v>
          </cell>
          <cell r="R193">
            <v>0</v>
          </cell>
          <cell r="S193">
            <v>0</v>
          </cell>
          <cell r="T193">
            <v>0</v>
          </cell>
          <cell r="U193">
            <v>0</v>
          </cell>
        </row>
        <row r="194">
          <cell r="B194" t="str">
            <v xml:space="preserve">Net income </v>
          </cell>
          <cell r="E194">
            <v>0</v>
          </cell>
          <cell r="F194">
            <v>0</v>
          </cell>
          <cell r="G194">
            <v>0</v>
          </cell>
          <cell r="P194">
            <v>-27.839999999999996</v>
          </cell>
          <cell r="R194">
            <v>0</v>
          </cell>
          <cell r="S194">
            <v>0</v>
          </cell>
          <cell r="T194">
            <v>0</v>
          </cell>
          <cell r="U194">
            <v>0</v>
          </cell>
        </row>
        <row r="195">
          <cell r="B195" t="str">
            <v>Minority interests</v>
          </cell>
          <cell r="E195">
            <v>0</v>
          </cell>
          <cell r="F195">
            <v>0</v>
          </cell>
          <cell r="G195">
            <v>0</v>
          </cell>
          <cell r="P195">
            <v>0</v>
          </cell>
          <cell r="R195">
            <v>0</v>
          </cell>
          <cell r="S195">
            <v>0</v>
          </cell>
          <cell r="T195">
            <v>0</v>
          </cell>
          <cell r="U195">
            <v>0</v>
          </cell>
        </row>
        <row r="196">
          <cell r="B196" t="str">
            <v>Net income Group share</v>
          </cell>
          <cell r="E196">
            <v>0</v>
          </cell>
          <cell r="F196">
            <v>0</v>
          </cell>
          <cell r="G196">
            <v>0</v>
          </cell>
          <cell r="P196">
            <v>-27.839999999999996</v>
          </cell>
          <cell r="R196">
            <v>0</v>
          </cell>
          <cell r="S196">
            <v>0</v>
          </cell>
          <cell r="T196">
            <v>0</v>
          </cell>
          <cell r="U196">
            <v>0</v>
          </cell>
        </row>
        <row r="197">
          <cell r="F197">
            <v>6.1909262759924255E-2</v>
          </cell>
          <cell r="G197">
            <v>9.8137566137566301E-2</v>
          </cell>
        </row>
        <row r="198">
          <cell r="B198" t="str">
            <v>Underlying - in EUR m</v>
          </cell>
        </row>
        <row r="199">
          <cell r="B199" t="str">
            <v>Income</v>
          </cell>
          <cell r="E199">
            <v>815.08320000000003</v>
          </cell>
          <cell r="F199">
            <v>865.5444</v>
          </cell>
          <cell r="G199">
            <v>950.48682080000015</v>
          </cell>
          <cell r="J199" t="str">
            <v>-</v>
          </cell>
          <cell r="K199" t="str">
            <v>-</v>
          </cell>
          <cell r="L199" t="str">
            <v>-</v>
          </cell>
          <cell r="M199" t="str">
            <v>-</v>
          </cell>
          <cell r="N199" t="str">
            <v>-</v>
          </cell>
          <cell r="O199" t="str">
            <v>-</v>
          </cell>
          <cell r="P199">
            <v>187</v>
          </cell>
          <cell r="Q199">
            <v>203</v>
          </cell>
          <cell r="R199">
            <v>207.23759999999999</v>
          </cell>
          <cell r="S199">
            <v>202.61520000000004</v>
          </cell>
          <cell r="T199">
            <v>202.61520000000004</v>
          </cell>
          <cell r="U199">
            <v>202.61520000000004</v>
          </cell>
        </row>
        <row r="200">
          <cell r="B200" t="str">
            <v>Expenses</v>
          </cell>
          <cell r="E200">
            <v>-326.03328000000005</v>
          </cell>
          <cell r="F200">
            <v>-354.87320399999999</v>
          </cell>
          <cell r="G200">
            <v>-399.20446473600003</v>
          </cell>
          <cell r="J200" t="str">
            <v>-</v>
          </cell>
          <cell r="K200" t="str">
            <v>-</v>
          </cell>
          <cell r="L200" t="str">
            <v>-</v>
          </cell>
          <cell r="M200" t="str">
            <v>-</v>
          </cell>
          <cell r="N200" t="str">
            <v>-</v>
          </cell>
          <cell r="O200" t="str">
            <v>-</v>
          </cell>
          <cell r="P200">
            <v>-70.599999999999994</v>
          </cell>
          <cell r="Q200">
            <v>-101</v>
          </cell>
          <cell r="R200">
            <v>-93.256919999999994</v>
          </cell>
          <cell r="S200">
            <v>-77.592120000000023</v>
          </cell>
          <cell r="T200">
            <v>-77.592120000000023</v>
          </cell>
          <cell r="U200">
            <v>-77.592120000000023</v>
          </cell>
        </row>
        <row r="201">
          <cell r="B201" t="str">
            <v>Gross operating income</v>
          </cell>
          <cell r="E201">
            <v>489.04991999999999</v>
          </cell>
          <cell r="F201">
            <v>510.67119600000001</v>
          </cell>
          <cell r="G201">
            <v>551.28235606400017</v>
          </cell>
          <cell r="J201" t="str">
            <v>-</v>
          </cell>
          <cell r="K201" t="str">
            <v>-</v>
          </cell>
          <cell r="L201" t="str">
            <v>-</v>
          </cell>
          <cell r="M201" t="str">
            <v>-</v>
          </cell>
          <cell r="N201" t="str">
            <v>-</v>
          </cell>
          <cell r="O201" t="str">
            <v>-</v>
          </cell>
          <cell r="P201">
            <v>116.4</v>
          </cell>
          <cell r="Q201">
            <v>102</v>
          </cell>
          <cell r="R201">
            <v>113.98067999999999</v>
          </cell>
          <cell r="S201">
            <v>125.02308000000002</v>
          </cell>
          <cell r="T201">
            <v>125.02308000000002</v>
          </cell>
          <cell r="U201">
            <v>125.02308000000002</v>
          </cell>
        </row>
        <row r="202">
          <cell r="B202" t="str">
            <v>Cost of risk</v>
          </cell>
          <cell r="E202">
            <v>-265.78800000000001</v>
          </cell>
          <cell r="F202">
            <v>-192.3432</v>
          </cell>
          <cell r="G202">
            <v>-160.19440800000004</v>
          </cell>
          <cell r="J202" t="str">
            <v>-</v>
          </cell>
          <cell r="K202" t="str">
            <v>-</v>
          </cell>
          <cell r="L202" t="str">
            <v>-</v>
          </cell>
          <cell r="M202" t="str">
            <v>-</v>
          </cell>
          <cell r="N202" t="str">
            <v>-</v>
          </cell>
          <cell r="O202" t="str">
            <v>-</v>
          </cell>
          <cell r="P202">
            <v>-47</v>
          </cell>
          <cell r="Q202">
            <v>-72</v>
          </cell>
          <cell r="R202">
            <v>-66.920474999999996</v>
          </cell>
          <cell r="S202">
            <v>-66.289175</v>
          </cell>
          <cell r="T202">
            <v>-66.289175</v>
          </cell>
          <cell r="U202">
            <v>-66.289175</v>
          </cell>
        </row>
        <row r="203">
          <cell r="B203" t="str">
            <v>Impairments on (in)tangible assets</v>
          </cell>
          <cell r="E203">
            <v>0</v>
          </cell>
          <cell r="F203">
            <v>0</v>
          </cell>
          <cell r="G203">
            <v>0</v>
          </cell>
          <cell r="J203" t="str">
            <v>-</v>
          </cell>
          <cell r="K203" t="str">
            <v>-</v>
          </cell>
          <cell r="L203" t="str">
            <v>-</v>
          </cell>
          <cell r="M203" t="str">
            <v>-</v>
          </cell>
          <cell r="N203" t="str">
            <v>-</v>
          </cell>
          <cell r="O203" t="str">
            <v>-</v>
          </cell>
          <cell r="P203">
            <v>-13.2</v>
          </cell>
          <cell r="Q203">
            <v>0</v>
          </cell>
          <cell r="S203">
            <v>0</v>
          </cell>
          <cell r="T203">
            <v>0</v>
          </cell>
          <cell r="U203">
            <v>0</v>
          </cell>
          <cell r="X203" t="str">
            <v xml:space="preserve"> </v>
          </cell>
        </row>
        <row r="204">
          <cell r="B204" t="str">
            <v>Pre-tax income</v>
          </cell>
          <cell r="E204">
            <v>223.26191999999998</v>
          </cell>
          <cell r="F204">
            <v>318.32799599999998</v>
          </cell>
          <cell r="G204">
            <v>391.0879480640001</v>
          </cell>
          <cell r="J204" t="str">
            <v>-</v>
          </cell>
          <cell r="K204" t="str">
            <v>-</v>
          </cell>
          <cell r="L204" t="str">
            <v>-</v>
          </cell>
          <cell r="M204" t="str">
            <v>-</v>
          </cell>
          <cell r="N204" t="str">
            <v>-</v>
          </cell>
          <cell r="O204" t="str">
            <v>-</v>
          </cell>
          <cell r="P204">
            <v>56.2</v>
          </cell>
          <cell r="Q204">
            <v>30</v>
          </cell>
          <cell r="R204">
            <v>47.060204999999996</v>
          </cell>
          <cell r="S204">
            <v>58.733905000000021</v>
          </cell>
          <cell r="T204">
            <v>58.733905000000021</v>
          </cell>
          <cell r="U204">
            <v>58.733905000000021</v>
          </cell>
        </row>
        <row r="205">
          <cell r="B205" t="str">
            <v>Tax expense</v>
          </cell>
          <cell r="E205">
            <v>-64.745956799999988</v>
          </cell>
          <cell r="F205">
            <v>-92.315118839999982</v>
          </cell>
          <cell r="G205">
            <v>-113.41550493856002</v>
          </cell>
          <cell r="J205" t="str">
            <v>-</v>
          </cell>
          <cell r="K205" t="str">
            <v>-</v>
          </cell>
          <cell r="L205" t="str">
            <v>-</v>
          </cell>
          <cell r="M205" t="str">
            <v>-</v>
          </cell>
          <cell r="N205" t="str">
            <v>-</v>
          </cell>
          <cell r="O205" t="str">
            <v>-</v>
          </cell>
          <cell r="P205">
            <v>-16.04</v>
          </cell>
          <cell r="Q205">
            <v>-13</v>
          </cell>
          <cell r="S205">
            <v>-21.581985599999996</v>
          </cell>
          <cell r="T205">
            <v>-21.581985599999996</v>
          </cell>
          <cell r="U205">
            <v>-21.581985599999996</v>
          </cell>
        </row>
        <row r="206">
          <cell r="B206" t="str">
            <v xml:space="preserve">Net income </v>
          </cell>
          <cell r="E206">
            <v>158.51596319999999</v>
          </cell>
          <cell r="F206">
            <v>226.01287716000002</v>
          </cell>
          <cell r="G206">
            <v>277.67244312544005</v>
          </cell>
          <cell r="J206" t="str">
            <v>-</v>
          </cell>
          <cell r="K206" t="str">
            <v>-</v>
          </cell>
          <cell r="L206" t="str">
            <v>-</v>
          </cell>
          <cell r="M206" t="str">
            <v>-</v>
          </cell>
          <cell r="N206" t="str">
            <v>-</v>
          </cell>
          <cell r="O206" t="str">
            <v>-</v>
          </cell>
          <cell r="P206">
            <v>40.160000000000004</v>
          </cell>
          <cell r="Q206">
            <v>17</v>
          </cell>
          <cell r="R206">
            <v>47.060204999999996</v>
          </cell>
          <cell r="S206">
            <v>37.151919400000025</v>
          </cell>
          <cell r="T206">
            <v>37.151919400000025</v>
          </cell>
          <cell r="U206">
            <v>37.151919400000025</v>
          </cell>
        </row>
        <row r="207">
          <cell r="B207" t="str">
            <v>Minority interests</v>
          </cell>
          <cell r="E207">
            <v>0</v>
          </cell>
          <cell r="F207">
            <v>0</v>
          </cell>
          <cell r="G207">
            <v>0</v>
          </cell>
          <cell r="J207" t="str">
            <v>-</v>
          </cell>
          <cell r="K207" t="str">
            <v>-</v>
          </cell>
          <cell r="L207" t="str">
            <v>-</v>
          </cell>
          <cell r="M207" t="str">
            <v>-</v>
          </cell>
          <cell r="N207" t="str">
            <v>-</v>
          </cell>
          <cell r="O207" t="str">
            <v>-</v>
          </cell>
          <cell r="P207">
            <v>0</v>
          </cell>
          <cell r="Q207">
            <v>0</v>
          </cell>
          <cell r="S207">
            <v>0</v>
          </cell>
          <cell r="T207">
            <v>0</v>
          </cell>
          <cell r="U207">
            <v>0</v>
          </cell>
        </row>
        <row r="208">
          <cell r="B208" t="str">
            <v>Net income Group share</v>
          </cell>
          <cell r="E208">
            <v>158.51596319999999</v>
          </cell>
          <cell r="F208">
            <v>226.01287716000002</v>
          </cell>
          <cell r="G208">
            <v>277.67244312544005</v>
          </cell>
          <cell r="J208" t="str">
            <v>-</v>
          </cell>
          <cell r="K208" t="str">
            <v>-</v>
          </cell>
          <cell r="L208" t="str">
            <v>-</v>
          </cell>
          <cell r="M208" t="str">
            <v>-</v>
          </cell>
          <cell r="N208" t="str">
            <v>-</v>
          </cell>
          <cell r="O208" t="str">
            <v>-</v>
          </cell>
          <cell r="P208">
            <v>40.160000000000004</v>
          </cell>
          <cell r="Q208">
            <v>17</v>
          </cell>
          <cell r="R208">
            <v>47.060204999999996</v>
          </cell>
          <cell r="S208">
            <v>37.151919400000025</v>
          </cell>
          <cell r="T208">
            <v>37.151919400000025</v>
          </cell>
          <cell r="U208">
            <v>37.151919400000025</v>
          </cell>
        </row>
        <row r="209">
          <cell r="G209">
            <v>0.32351811158861388</v>
          </cell>
          <cell r="N209">
            <v>2.8625000000000001E-2</v>
          </cell>
          <cell r="O209">
            <v>3.4750000000000003E-2</v>
          </cell>
          <cell r="P209">
            <v>3.1625E-2</v>
          </cell>
          <cell r="Q209">
            <v>2.9347826086956522E-2</v>
          </cell>
        </row>
        <row r="210">
          <cell r="B210" t="str">
            <v>Ratios Turkey</v>
          </cell>
        </row>
        <row r="211">
          <cell r="B211" t="str">
            <v>Revenue margin Turkey</v>
          </cell>
          <cell r="E211">
            <v>9.1999999999999998E-2</v>
          </cell>
          <cell r="F211">
            <v>0.09</v>
          </cell>
          <cell r="G211">
            <v>8.8999999999999996E-2</v>
          </cell>
          <cell r="L211">
            <v>9.2999999999999999E-2</v>
          </cell>
          <cell r="N211">
            <v>0.1145</v>
          </cell>
          <cell r="O211">
            <v>0.13900000000000001</v>
          </cell>
          <cell r="P211">
            <v>9.35E-2</v>
          </cell>
          <cell r="Q211">
            <v>9.8067632850241546E-2</v>
          </cell>
          <cell r="R211">
            <v>9.6000000000000002E-2</v>
          </cell>
          <cell r="S211">
            <v>9.2258221680877009E-2</v>
          </cell>
          <cell r="T211">
            <v>9.0711377245509026E-2</v>
          </cell>
          <cell r="U211">
            <v>8.9215547703180242E-2</v>
          </cell>
        </row>
        <row r="212">
          <cell r="B212" t="str">
            <v>Cost income Turkey</v>
          </cell>
          <cell r="E212">
            <v>0.4</v>
          </cell>
          <cell r="F212">
            <v>0.41</v>
          </cell>
          <cell r="G212">
            <v>0.42</v>
          </cell>
          <cell r="L212">
            <v>0.56451612903225812</v>
          </cell>
          <cell r="N212">
            <v>0.388646288209607</v>
          </cell>
          <cell r="O212">
            <v>0.35971223021582732</v>
          </cell>
          <cell r="P212">
            <v>0.37754010695187162</v>
          </cell>
          <cell r="Q212">
            <v>0.49753694581280788</v>
          </cell>
          <cell r="R212">
            <v>0.45</v>
          </cell>
          <cell r="S212">
            <v>0.38295310519645126</v>
          </cell>
          <cell r="T212">
            <v>0.38295310519645126</v>
          </cell>
          <cell r="U212">
            <v>0.38295310519645126</v>
          </cell>
        </row>
        <row r="213">
          <cell r="B213" t="str">
            <v>Cost of risk Turkey</v>
          </cell>
          <cell r="E213">
            <v>0.03</v>
          </cell>
          <cell r="F213">
            <v>0.02</v>
          </cell>
          <cell r="G213">
            <v>1.4999999999999999E-2</v>
          </cell>
          <cell r="L213">
            <v>1.6E-2</v>
          </cell>
          <cell r="N213">
            <v>3.4000000000000002E-2</v>
          </cell>
          <cell r="O213">
            <v>2.75E-2</v>
          </cell>
          <cell r="P213">
            <v>2.35E-2</v>
          </cell>
          <cell r="Q213">
            <v>3.4782608695652174E-2</v>
          </cell>
          <cell r="R213">
            <v>3.1E-2</v>
          </cell>
          <cell r="S213">
            <v>3.0183922046285023E-2</v>
          </cell>
          <cell r="T213">
            <v>2.9677844311377252E-2</v>
          </cell>
          <cell r="U213">
            <v>2.9188457008244996E-2</v>
          </cell>
        </row>
        <row r="214">
          <cell r="B214" t="str">
            <v>Tax rate</v>
          </cell>
          <cell r="E214">
            <v>0.28999999999999998</v>
          </cell>
          <cell r="F214">
            <v>0.28999999999999998</v>
          </cell>
          <cell r="G214">
            <v>0.28999999999999998</v>
          </cell>
          <cell r="P214">
            <v>0.2854092526690391</v>
          </cell>
        </row>
        <row r="216">
          <cell r="B216" t="str">
            <v>Turkey - loans</v>
          </cell>
          <cell r="D216">
            <v>8560</v>
          </cell>
          <cell r="E216">
            <v>9159.2000000000007</v>
          </cell>
          <cell r="F216">
            <v>10075.120000000001</v>
          </cell>
          <cell r="G216">
            <v>11284.134400000003</v>
          </cell>
          <cell r="L216">
            <v>8000</v>
          </cell>
          <cell r="M216">
            <v>8000</v>
          </cell>
          <cell r="N216">
            <v>8000</v>
          </cell>
          <cell r="O216">
            <v>8000</v>
          </cell>
          <cell r="P216">
            <v>8000</v>
          </cell>
          <cell r="Q216">
            <v>8560</v>
          </cell>
          <cell r="R216">
            <v>8709.7999999999993</v>
          </cell>
          <cell r="S216">
            <v>8859.5999999999985</v>
          </cell>
          <cell r="T216">
            <v>9009.3999999999978</v>
          </cell>
          <cell r="U216">
            <v>9159.2000000000007</v>
          </cell>
        </row>
        <row r="217">
          <cell r="B217" t="str">
            <v>YoY growth</v>
          </cell>
          <cell r="E217">
            <v>7.0000000000000007E-2</v>
          </cell>
          <cell r="F217">
            <v>0.1</v>
          </cell>
          <cell r="G217">
            <v>0.12</v>
          </cell>
        </row>
        <row r="218">
          <cell r="B218" t="str">
            <v>Turkey - deposits</v>
          </cell>
          <cell r="D218">
            <v>7440</v>
          </cell>
          <cell r="E218">
            <v>8928</v>
          </cell>
          <cell r="F218">
            <v>10535.039999999999</v>
          </cell>
          <cell r="G218">
            <v>12325.996799999999</v>
          </cell>
          <cell r="L218">
            <v>6000</v>
          </cell>
          <cell r="M218">
            <v>6000</v>
          </cell>
          <cell r="O218">
            <v>6000</v>
          </cell>
          <cell r="P218">
            <v>7000</v>
          </cell>
          <cell r="Q218">
            <v>7440</v>
          </cell>
        </row>
        <row r="219">
          <cell r="B219" t="str">
            <v>YoY growth</v>
          </cell>
          <cell r="E219">
            <v>0.2</v>
          </cell>
          <cell r="F219">
            <v>0.18</v>
          </cell>
          <cell r="G219">
            <v>0.17</v>
          </cell>
        </row>
        <row r="220">
          <cell r="E220">
            <v>1.0258960573476703</v>
          </cell>
          <cell r="F220">
            <v>0.95634378227325212</v>
          </cell>
          <cell r="G220">
            <v>0.91547438986841234</v>
          </cell>
        </row>
        <row r="222">
          <cell r="B222" t="str">
            <v>Other - Slovakia (implied)</v>
          </cell>
          <cell r="G222" t="str">
            <v>SOLD</v>
          </cell>
        </row>
        <row r="223">
          <cell r="B223" t="str">
            <v>Stated - in EUR m</v>
          </cell>
          <cell r="P223" t="str">
            <v>3Q 2009</v>
          </cell>
          <cell r="Q223" t="str">
            <v>4Q 2009</v>
          </cell>
          <cell r="R223" t="str">
            <v>1Q 2010</v>
          </cell>
          <cell r="S223" t="str">
            <v>2Q 2010</v>
          </cell>
          <cell r="T223" t="str">
            <v>3Q2010</v>
          </cell>
          <cell r="U223" t="str">
            <v>4Q2010</v>
          </cell>
        </row>
        <row r="224">
          <cell r="B224" t="str">
            <v>Income</v>
          </cell>
          <cell r="E224">
            <v>209</v>
          </cell>
          <cell r="F224">
            <v>206.01</v>
          </cell>
          <cell r="G224">
            <v>0</v>
          </cell>
          <cell r="J224" t="str">
            <v>-</v>
          </cell>
          <cell r="K224" t="str">
            <v>-</v>
          </cell>
          <cell r="L224" t="str">
            <v>-</v>
          </cell>
          <cell r="M224" t="str">
            <v>-</v>
          </cell>
          <cell r="N224" t="str">
            <v>-</v>
          </cell>
          <cell r="O224" t="str">
            <v>-</v>
          </cell>
          <cell r="P224">
            <v>47.844558000000234</v>
          </cell>
          <cell r="R224">
            <v>50.5625</v>
          </cell>
          <cell r="S224">
            <v>52.8125</v>
          </cell>
          <cell r="T224">
            <v>52.8125</v>
          </cell>
          <cell r="U224">
            <v>52.8125</v>
          </cell>
        </row>
        <row r="225">
          <cell r="B225" t="str">
            <v>Expenses</v>
          </cell>
          <cell r="E225">
            <v>-177.65</v>
          </cell>
          <cell r="F225">
            <v>-164.80799999999999</v>
          </cell>
          <cell r="G225">
            <v>0</v>
          </cell>
          <cell r="J225" t="str">
            <v>-</v>
          </cell>
          <cell r="K225" t="str">
            <v>-</v>
          </cell>
          <cell r="L225" t="str">
            <v>-</v>
          </cell>
          <cell r="M225" t="str">
            <v>-</v>
          </cell>
          <cell r="N225" t="str">
            <v>-</v>
          </cell>
          <cell r="O225" t="str">
            <v>-</v>
          </cell>
          <cell r="P225">
            <v>-45.306856999999951</v>
          </cell>
          <cell r="R225">
            <v>-42.978124999999999</v>
          </cell>
          <cell r="S225">
            <v>-44.890625</v>
          </cell>
          <cell r="T225">
            <v>-44.890625</v>
          </cell>
          <cell r="U225">
            <v>-44.890625</v>
          </cell>
        </row>
        <row r="226">
          <cell r="B226" t="str">
            <v>Gross operating income</v>
          </cell>
          <cell r="E226">
            <v>31.349999999999994</v>
          </cell>
          <cell r="F226">
            <v>41.201999999999998</v>
          </cell>
          <cell r="G226">
            <v>0</v>
          </cell>
          <cell r="J226" t="str">
            <v>-</v>
          </cell>
          <cell r="K226" t="str">
            <v>-</v>
          </cell>
          <cell r="L226" t="str">
            <v>-</v>
          </cell>
          <cell r="M226" t="str">
            <v>-</v>
          </cell>
          <cell r="N226" t="str">
            <v>-</v>
          </cell>
          <cell r="O226" t="str">
            <v>-</v>
          </cell>
          <cell r="P226">
            <v>2.5377010000002826</v>
          </cell>
          <cell r="R226">
            <v>7.5843750000000014</v>
          </cell>
          <cell r="S226">
            <v>7.921875</v>
          </cell>
          <cell r="T226">
            <v>7.921875</v>
          </cell>
          <cell r="U226">
            <v>7.921875</v>
          </cell>
        </row>
        <row r="227">
          <cell r="B227" t="str">
            <v>Cost of risk</v>
          </cell>
          <cell r="E227">
            <v>-27.169999999999998</v>
          </cell>
          <cell r="F227">
            <v>-22.89</v>
          </cell>
          <cell r="G227">
            <v>0</v>
          </cell>
          <cell r="J227" t="str">
            <v>-</v>
          </cell>
          <cell r="K227" t="str">
            <v>-</v>
          </cell>
          <cell r="L227" t="str">
            <v>-</v>
          </cell>
          <cell r="M227" t="str">
            <v>-</v>
          </cell>
          <cell r="N227" t="str">
            <v>-</v>
          </cell>
          <cell r="O227" t="str">
            <v>-</v>
          </cell>
          <cell r="P227">
            <v>-1.8299280000000238</v>
          </cell>
          <cell r="R227">
            <v>-6.5731250000000001</v>
          </cell>
          <cell r="S227">
            <v>-6.8656249999999988</v>
          </cell>
          <cell r="T227">
            <v>-6.8656249999999988</v>
          </cell>
          <cell r="U227">
            <v>-6.8656249999999988</v>
          </cell>
        </row>
        <row r="228">
          <cell r="B228" t="str">
            <v>Impairments on (in)tangible assets</v>
          </cell>
          <cell r="E228">
            <v>0</v>
          </cell>
          <cell r="F228">
            <v>0</v>
          </cell>
          <cell r="G228">
            <v>0</v>
          </cell>
          <cell r="J228" t="str">
            <v>-</v>
          </cell>
          <cell r="K228" t="str">
            <v>-</v>
          </cell>
          <cell r="L228" t="str">
            <v>-</v>
          </cell>
          <cell r="M228" t="str">
            <v>-</v>
          </cell>
          <cell r="N228" t="str">
            <v>-</v>
          </cell>
          <cell r="O228" t="str">
            <v>-</v>
          </cell>
          <cell r="P228">
            <v>-5.3021980000000006</v>
          </cell>
          <cell r="R228">
            <v>0</v>
          </cell>
          <cell r="S228">
            <v>0</v>
          </cell>
          <cell r="T228">
            <v>0</v>
          </cell>
          <cell r="U228">
            <v>0</v>
          </cell>
        </row>
        <row r="229">
          <cell r="B229" t="str">
            <v>Pre-tax income</v>
          </cell>
          <cell r="E229">
            <v>4.1799999999999962</v>
          </cell>
          <cell r="F229">
            <v>18.311999999999998</v>
          </cell>
          <cell r="G229">
            <v>0</v>
          </cell>
          <cell r="J229" t="str">
            <v>-</v>
          </cell>
          <cell r="K229" t="str">
            <v>-</v>
          </cell>
          <cell r="L229" t="str">
            <v>-</v>
          </cell>
          <cell r="M229" t="str">
            <v>-</v>
          </cell>
          <cell r="N229" t="str">
            <v>-</v>
          </cell>
          <cell r="O229" t="str">
            <v>-</v>
          </cell>
          <cell r="P229">
            <v>-4.5944249999997311</v>
          </cell>
          <cell r="R229">
            <v>1.0112500000000013</v>
          </cell>
          <cell r="S229">
            <v>1.0562500000000012</v>
          </cell>
          <cell r="T229">
            <v>1.0562500000000012</v>
          </cell>
          <cell r="U229">
            <v>1.0562500000000012</v>
          </cell>
        </row>
        <row r="230">
          <cell r="B230" t="str">
            <v>Tax expense</v>
          </cell>
          <cell r="E230">
            <v>-1.2539999999999989</v>
          </cell>
          <cell r="F230">
            <v>-5.4935999999999989</v>
          </cell>
          <cell r="G230">
            <v>0</v>
          </cell>
          <cell r="J230" t="str">
            <v>-</v>
          </cell>
          <cell r="K230" t="str">
            <v>-</v>
          </cell>
          <cell r="L230" t="str">
            <v>-</v>
          </cell>
          <cell r="M230" t="str">
            <v>-</v>
          </cell>
          <cell r="N230" t="str">
            <v>-</v>
          </cell>
          <cell r="O230" t="str">
            <v>-</v>
          </cell>
          <cell r="P230">
            <v>1.0790990000000207</v>
          </cell>
          <cell r="R230">
            <v>-0.30337500000000039</v>
          </cell>
          <cell r="S230">
            <v>-0.31687499999999952</v>
          </cell>
          <cell r="T230">
            <v>-0.31687499999999952</v>
          </cell>
          <cell r="U230">
            <v>-0.31687499999999952</v>
          </cell>
        </row>
        <row r="231">
          <cell r="B231" t="str">
            <v xml:space="preserve">Net income </v>
          </cell>
          <cell r="E231">
            <v>2.9259999999999975</v>
          </cell>
          <cell r="F231">
            <v>12.818399999999999</v>
          </cell>
          <cell r="G231">
            <v>0</v>
          </cell>
          <cell r="J231" t="str">
            <v>-</v>
          </cell>
          <cell r="K231" t="str">
            <v>-</v>
          </cell>
          <cell r="L231" t="str">
            <v>-</v>
          </cell>
          <cell r="M231" t="str">
            <v>-</v>
          </cell>
          <cell r="N231" t="str">
            <v>-</v>
          </cell>
          <cell r="O231" t="str">
            <v>-</v>
          </cell>
          <cell r="P231">
            <v>-3.5153259999997104</v>
          </cell>
          <cell r="R231">
            <v>0.70787500000000092</v>
          </cell>
          <cell r="S231">
            <v>0.73937500000000167</v>
          </cell>
          <cell r="T231">
            <v>0.73937500000000167</v>
          </cell>
          <cell r="U231">
            <v>0.73937500000000167</v>
          </cell>
        </row>
        <row r="232">
          <cell r="B232" t="str">
            <v>Minority interests</v>
          </cell>
          <cell r="E232">
            <v>0</v>
          </cell>
          <cell r="F232">
            <v>0</v>
          </cell>
          <cell r="G232">
            <v>0</v>
          </cell>
          <cell r="J232" t="str">
            <v>-</v>
          </cell>
          <cell r="K232" t="str">
            <v>-</v>
          </cell>
          <cell r="L232" t="str">
            <v>-</v>
          </cell>
          <cell r="M232" t="str">
            <v>-</v>
          </cell>
          <cell r="N232" t="str">
            <v>-</v>
          </cell>
          <cell r="O232" t="str">
            <v>-</v>
          </cell>
          <cell r="P232">
            <v>0.71973500000000001</v>
          </cell>
          <cell r="R232">
            <v>0</v>
          </cell>
          <cell r="S232">
            <v>0</v>
          </cell>
          <cell r="T232">
            <v>0</v>
          </cell>
          <cell r="U232">
            <v>0</v>
          </cell>
        </row>
        <row r="233">
          <cell r="B233" t="str">
            <v>Net income Group share</v>
          </cell>
          <cell r="E233">
            <v>2.9259999999999975</v>
          </cell>
          <cell r="F233">
            <v>12.818399999999999</v>
          </cell>
          <cell r="G233">
            <v>0</v>
          </cell>
          <cell r="P233">
            <v>-2.7955909999997104</v>
          </cell>
          <cell r="R233">
            <v>0.70787500000000092</v>
          </cell>
          <cell r="S233">
            <v>0.73937500000000167</v>
          </cell>
          <cell r="T233">
            <v>0.73937500000000167</v>
          </cell>
          <cell r="U233">
            <v>0.73937500000000167</v>
          </cell>
        </row>
        <row r="235">
          <cell r="B235" t="str">
            <v>Adjustments</v>
          </cell>
        </row>
        <row r="236">
          <cell r="B236" t="str">
            <v>Income</v>
          </cell>
          <cell r="E236">
            <v>0</v>
          </cell>
          <cell r="F236">
            <v>0</v>
          </cell>
          <cell r="G236">
            <v>0</v>
          </cell>
          <cell r="J236" t="str">
            <v>-</v>
          </cell>
          <cell r="K236" t="str">
            <v>-</v>
          </cell>
          <cell r="L236" t="str">
            <v>-</v>
          </cell>
          <cell r="M236" t="str">
            <v>-</v>
          </cell>
          <cell r="N236" t="str">
            <v>-</v>
          </cell>
          <cell r="O236" t="str">
            <v>-</v>
          </cell>
          <cell r="P236">
            <v>-2.3761930000000575</v>
          </cell>
          <cell r="R236">
            <v>0</v>
          </cell>
          <cell r="S236">
            <v>0</v>
          </cell>
          <cell r="T236">
            <v>0</v>
          </cell>
          <cell r="U236">
            <v>0</v>
          </cell>
        </row>
        <row r="237">
          <cell r="B237" t="str">
            <v>Expenses</v>
          </cell>
          <cell r="E237">
            <v>0</v>
          </cell>
          <cell r="F237">
            <v>0</v>
          </cell>
          <cell r="G237">
            <v>0</v>
          </cell>
          <cell r="J237" t="str">
            <v>-</v>
          </cell>
          <cell r="K237" t="str">
            <v>-</v>
          </cell>
          <cell r="L237" t="str">
            <v>-</v>
          </cell>
          <cell r="M237" t="str">
            <v>-</v>
          </cell>
          <cell r="N237" t="str">
            <v>-</v>
          </cell>
          <cell r="O237" t="str">
            <v>-</v>
          </cell>
          <cell r="P237">
            <v>0</v>
          </cell>
          <cell r="R237">
            <v>0</v>
          </cell>
          <cell r="S237">
            <v>0</v>
          </cell>
          <cell r="T237">
            <v>0</v>
          </cell>
          <cell r="U237">
            <v>0</v>
          </cell>
        </row>
        <row r="238">
          <cell r="B238" t="str">
            <v>Gross operating income</v>
          </cell>
          <cell r="E238">
            <v>0</v>
          </cell>
          <cell r="F238">
            <v>0</v>
          </cell>
          <cell r="G238">
            <v>0</v>
          </cell>
          <cell r="J238" t="str">
            <v>-</v>
          </cell>
          <cell r="K238" t="str">
            <v>-</v>
          </cell>
          <cell r="L238" t="str">
            <v>-</v>
          </cell>
          <cell r="M238" t="str">
            <v>-</v>
          </cell>
          <cell r="N238" t="str">
            <v>-</v>
          </cell>
          <cell r="O238" t="str">
            <v>-</v>
          </cell>
          <cell r="P238">
            <v>-2.3761930000000575</v>
          </cell>
          <cell r="R238">
            <v>0</v>
          </cell>
          <cell r="S238">
            <v>0</v>
          </cell>
          <cell r="T238">
            <v>0</v>
          </cell>
          <cell r="U238">
            <v>0</v>
          </cell>
        </row>
        <row r="239">
          <cell r="B239" t="str">
            <v>Cost of risk</v>
          </cell>
          <cell r="E239">
            <v>0</v>
          </cell>
          <cell r="F239">
            <v>0</v>
          </cell>
          <cell r="G239">
            <v>0</v>
          </cell>
          <cell r="J239" t="str">
            <v>-</v>
          </cell>
          <cell r="K239" t="str">
            <v>-</v>
          </cell>
          <cell r="L239" t="str">
            <v>-</v>
          </cell>
          <cell r="M239" t="str">
            <v>-</v>
          </cell>
          <cell r="N239" t="str">
            <v>-</v>
          </cell>
          <cell r="O239" t="str">
            <v>-</v>
          </cell>
          <cell r="P239">
            <v>5.1655479999999727</v>
          </cell>
          <cell r="R239">
            <v>0</v>
          </cell>
          <cell r="S239">
            <v>0</v>
          </cell>
          <cell r="T239">
            <v>0</v>
          </cell>
          <cell r="U239">
            <v>0</v>
          </cell>
        </row>
        <row r="240">
          <cell r="B240" t="str">
            <v>Impairments on (in)tangible assets</v>
          </cell>
          <cell r="E240">
            <v>0</v>
          </cell>
          <cell r="F240">
            <v>0</v>
          </cell>
          <cell r="G240">
            <v>0</v>
          </cell>
          <cell r="J240" t="str">
            <v>-</v>
          </cell>
          <cell r="K240" t="str">
            <v>-</v>
          </cell>
          <cell r="L240" t="str">
            <v>-</v>
          </cell>
          <cell r="M240" t="str">
            <v>-</v>
          </cell>
          <cell r="N240" t="str">
            <v>-</v>
          </cell>
          <cell r="O240" t="str">
            <v>-</v>
          </cell>
          <cell r="P240">
            <v>0</v>
          </cell>
          <cell r="R240">
            <v>0</v>
          </cell>
          <cell r="S240">
            <v>0</v>
          </cell>
          <cell r="T240">
            <v>0</v>
          </cell>
          <cell r="U240">
            <v>0</v>
          </cell>
        </row>
        <row r="241">
          <cell r="B241" t="str">
            <v>Pre-tax income</v>
          </cell>
          <cell r="E241">
            <v>0</v>
          </cell>
          <cell r="F241">
            <v>0</v>
          </cell>
          <cell r="G241">
            <v>0</v>
          </cell>
          <cell r="J241" t="str">
            <v>-</v>
          </cell>
          <cell r="K241" t="str">
            <v>-</v>
          </cell>
          <cell r="L241" t="str">
            <v>-</v>
          </cell>
          <cell r="M241" t="str">
            <v>-</v>
          </cell>
          <cell r="N241" t="str">
            <v>-</v>
          </cell>
          <cell r="O241" t="str">
            <v>-</v>
          </cell>
          <cell r="P241">
            <v>2.7893549999999152</v>
          </cell>
          <cell r="R241">
            <v>0</v>
          </cell>
          <cell r="S241">
            <v>0</v>
          </cell>
          <cell r="T241">
            <v>0</v>
          </cell>
          <cell r="U241">
            <v>0</v>
          </cell>
        </row>
        <row r="242">
          <cell r="B242" t="str">
            <v>Tax expense</v>
          </cell>
          <cell r="E242">
            <v>0</v>
          </cell>
          <cell r="F242">
            <v>0</v>
          </cell>
          <cell r="G242">
            <v>0</v>
          </cell>
          <cell r="J242" t="str">
            <v>-</v>
          </cell>
          <cell r="K242" t="str">
            <v>-</v>
          </cell>
          <cell r="L242" t="str">
            <v>-</v>
          </cell>
          <cell r="M242" t="str">
            <v>-</v>
          </cell>
          <cell r="N242" t="str">
            <v>-</v>
          </cell>
          <cell r="O242" t="str">
            <v>-</v>
          </cell>
          <cell r="P242">
            <v>-2.9160289999999947</v>
          </cell>
          <cell r="R242">
            <v>0</v>
          </cell>
          <cell r="S242">
            <v>0</v>
          </cell>
          <cell r="T242">
            <v>0</v>
          </cell>
          <cell r="U242">
            <v>0</v>
          </cell>
        </row>
        <row r="243">
          <cell r="B243" t="str">
            <v xml:space="preserve">Net income </v>
          </cell>
          <cell r="E243">
            <v>0</v>
          </cell>
          <cell r="F243">
            <v>0</v>
          </cell>
          <cell r="G243">
            <v>0</v>
          </cell>
          <cell r="J243" t="str">
            <v>-</v>
          </cell>
          <cell r="K243" t="str">
            <v>-</v>
          </cell>
          <cell r="L243" t="str">
            <v>-</v>
          </cell>
          <cell r="M243" t="str">
            <v>-</v>
          </cell>
          <cell r="N243" t="str">
            <v>-</v>
          </cell>
          <cell r="O243" t="str">
            <v>-</v>
          </cell>
          <cell r="P243">
            <v>-0.12667400000007945</v>
          </cell>
          <cell r="R243">
            <v>0</v>
          </cell>
          <cell r="S243">
            <v>0</v>
          </cell>
          <cell r="T243">
            <v>0</v>
          </cell>
          <cell r="U243">
            <v>0</v>
          </cell>
        </row>
        <row r="244">
          <cell r="B244" t="str">
            <v>Minority interests</v>
          </cell>
          <cell r="E244">
            <v>0</v>
          </cell>
          <cell r="F244">
            <v>0</v>
          </cell>
          <cell r="G244">
            <v>0</v>
          </cell>
          <cell r="J244" t="str">
            <v>-</v>
          </cell>
          <cell r="K244" t="str">
            <v>-</v>
          </cell>
          <cell r="L244" t="str">
            <v>-</v>
          </cell>
          <cell r="M244" t="str">
            <v>-</v>
          </cell>
          <cell r="N244" t="str">
            <v>-</v>
          </cell>
          <cell r="O244" t="str">
            <v>-</v>
          </cell>
          <cell r="P244">
            <v>0</v>
          </cell>
          <cell r="R244">
            <v>0</v>
          </cell>
          <cell r="S244">
            <v>0</v>
          </cell>
          <cell r="T244">
            <v>0</v>
          </cell>
          <cell r="U244">
            <v>0</v>
          </cell>
        </row>
        <row r="245">
          <cell r="B245" t="str">
            <v>Net income Group share</v>
          </cell>
          <cell r="E245">
            <v>0</v>
          </cell>
          <cell r="F245">
            <v>0</v>
          </cell>
          <cell r="G245">
            <v>0</v>
          </cell>
          <cell r="P245">
            <v>-0.12667400000007945</v>
          </cell>
          <cell r="R245">
            <v>0</v>
          </cell>
          <cell r="S245">
            <v>0</v>
          </cell>
          <cell r="T245">
            <v>0</v>
          </cell>
          <cell r="U245">
            <v>0</v>
          </cell>
        </row>
        <row r="247">
          <cell r="B247" t="str">
            <v>Underlying - in EUR m</v>
          </cell>
        </row>
        <row r="248">
          <cell r="B248" t="str">
            <v>Income</v>
          </cell>
          <cell r="E248">
            <v>209</v>
          </cell>
          <cell r="F248">
            <v>206.01</v>
          </cell>
          <cell r="G248">
            <v>0</v>
          </cell>
          <cell r="J248" t="str">
            <v>-</v>
          </cell>
          <cell r="K248" t="str">
            <v>-</v>
          </cell>
          <cell r="L248" t="str">
            <v>-</v>
          </cell>
          <cell r="M248" t="str">
            <v>-</v>
          </cell>
          <cell r="N248" t="str">
            <v>-</v>
          </cell>
          <cell r="O248" t="str">
            <v>-</v>
          </cell>
          <cell r="P248">
            <v>50.220751000000291</v>
          </cell>
          <cell r="R248">
            <v>50.5625</v>
          </cell>
          <cell r="S248">
            <v>52.8125</v>
          </cell>
          <cell r="T248">
            <v>52.8125</v>
          </cell>
          <cell r="U248">
            <v>52.8125</v>
          </cell>
        </row>
        <row r="249">
          <cell r="B249" t="str">
            <v>Expenses</v>
          </cell>
          <cell r="E249">
            <v>-177.65</v>
          </cell>
          <cell r="F249">
            <v>-164.80799999999999</v>
          </cell>
          <cell r="G249">
            <v>0</v>
          </cell>
          <cell r="J249" t="str">
            <v>-</v>
          </cell>
          <cell r="K249" t="str">
            <v>-</v>
          </cell>
          <cell r="L249" t="str">
            <v>-</v>
          </cell>
          <cell r="M249" t="str">
            <v>-</v>
          </cell>
          <cell r="N249" t="str">
            <v>-</v>
          </cell>
          <cell r="O249" t="str">
            <v>-</v>
          </cell>
          <cell r="P249">
            <v>-45.306856999999951</v>
          </cell>
          <cell r="R249">
            <v>-42.978124999999999</v>
          </cell>
          <cell r="S249">
            <v>-44.890625</v>
          </cell>
          <cell r="T249">
            <v>-44.890625</v>
          </cell>
          <cell r="U249">
            <v>-44.890625</v>
          </cell>
        </row>
        <row r="250">
          <cell r="B250" t="str">
            <v>Gross operating income</v>
          </cell>
          <cell r="E250">
            <v>31.349999999999994</v>
          </cell>
          <cell r="F250">
            <v>41.201999999999998</v>
          </cell>
          <cell r="G250">
            <v>0</v>
          </cell>
          <cell r="J250" t="str">
            <v>-</v>
          </cell>
          <cell r="K250" t="str">
            <v>-</v>
          </cell>
          <cell r="L250" t="str">
            <v>-</v>
          </cell>
          <cell r="M250" t="str">
            <v>-</v>
          </cell>
          <cell r="N250" t="str">
            <v>-</v>
          </cell>
          <cell r="O250" t="str">
            <v>-</v>
          </cell>
          <cell r="P250">
            <v>4.9138940000003402</v>
          </cell>
          <cell r="R250">
            <v>7.5843750000000014</v>
          </cell>
          <cell r="S250">
            <v>7.921875</v>
          </cell>
          <cell r="T250">
            <v>7.921875</v>
          </cell>
          <cell r="U250">
            <v>7.921875</v>
          </cell>
        </row>
        <row r="251">
          <cell r="B251" t="str">
            <v>Cost of risk</v>
          </cell>
          <cell r="E251">
            <v>-27.169999999999998</v>
          </cell>
          <cell r="F251">
            <v>-22.89</v>
          </cell>
          <cell r="G251">
            <v>0</v>
          </cell>
          <cell r="J251" t="str">
            <v>-</v>
          </cell>
          <cell r="K251" t="str">
            <v>-</v>
          </cell>
          <cell r="L251" t="str">
            <v>-</v>
          </cell>
          <cell r="M251" t="str">
            <v>-</v>
          </cell>
          <cell r="N251" t="str">
            <v>-</v>
          </cell>
          <cell r="O251" t="str">
            <v>-</v>
          </cell>
          <cell r="P251">
            <v>-6.9954759999999965</v>
          </cell>
          <cell r="R251">
            <v>-6.5731250000000001</v>
          </cell>
          <cell r="S251">
            <v>-6.8656249999999988</v>
          </cell>
          <cell r="T251">
            <v>-6.8656249999999988</v>
          </cell>
          <cell r="U251">
            <v>-6.8656249999999988</v>
          </cell>
        </row>
        <row r="252">
          <cell r="B252" t="str">
            <v>Impairments on (in)tangible assets</v>
          </cell>
          <cell r="E252">
            <v>0</v>
          </cell>
          <cell r="F252">
            <v>0</v>
          </cell>
          <cell r="G252">
            <v>0</v>
          </cell>
          <cell r="J252" t="str">
            <v>-</v>
          </cell>
          <cell r="K252" t="str">
            <v>-</v>
          </cell>
          <cell r="L252" t="str">
            <v>-</v>
          </cell>
          <cell r="M252" t="str">
            <v>-</v>
          </cell>
          <cell r="N252" t="str">
            <v>-</v>
          </cell>
          <cell r="O252" t="str">
            <v>-</v>
          </cell>
          <cell r="P252">
            <v>-5.3021980000000006</v>
          </cell>
          <cell r="R252">
            <v>0</v>
          </cell>
          <cell r="S252">
            <v>0</v>
          </cell>
          <cell r="T252">
            <v>0</v>
          </cell>
          <cell r="U252">
            <v>0</v>
          </cell>
        </row>
        <row r="253">
          <cell r="B253" t="str">
            <v>Pre-tax income</v>
          </cell>
          <cell r="E253">
            <v>4.1799999999999962</v>
          </cell>
          <cell r="F253">
            <v>18.311999999999998</v>
          </cell>
          <cell r="G253">
            <v>0</v>
          </cell>
          <cell r="J253" t="str">
            <v>-</v>
          </cell>
          <cell r="K253" t="str">
            <v>-</v>
          </cell>
          <cell r="L253" t="str">
            <v>-</v>
          </cell>
          <cell r="M253" t="str">
            <v>-</v>
          </cell>
          <cell r="N253" t="str">
            <v>-</v>
          </cell>
          <cell r="O253" t="str">
            <v>-</v>
          </cell>
          <cell r="P253">
            <v>-7.3837799999996463</v>
          </cell>
          <cell r="R253">
            <v>1.0112500000000013</v>
          </cell>
          <cell r="S253">
            <v>1.0562500000000012</v>
          </cell>
          <cell r="T253">
            <v>1.0562500000000012</v>
          </cell>
          <cell r="U253">
            <v>1.0562500000000012</v>
          </cell>
        </row>
        <row r="254">
          <cell r="B254" t="str">
            <v>Tax expense</v>
          </cell>
          <cell r="E254">
            <v>-1.2539999999999989</v>
          </cell>
          <cell r="F254">
            <v>-5.4935999999999989</v>
          </cell>
          <cell r="G254">
            <v>0</v>
          </cell>
          <cell r="J254" t="str">
            <v>-</v>
          </cell>
          <cell r="K254" t="str">
            <v>-</v>
          </cell>
          <cell r="L254" t="str">
            <v>-</v>
          </cell>
          <cell r="M254" t="str">
            <v>-</v>
          </cell>
          <cell r="N254" t="str">
            <v>-</v>
          </cell>
          <cell r="O254" t="str">
            <v>-</v>
          </cell>
          <cell r="P254">
            <v>3.9951280000000153</v>
          </cell>
          <cell r="R254">
            <v>-0.30337500000000039</v>
          </cell>
          <cell r="S254">
            <v>-0.31687499999999952</v>
          </cell>
          <cell r="T254">
            <v>-0.31687499999999952</v>
          </cell>
          <cell r="U254">
            <v>-0.31687499999999952</v>
          </cell>
        </row>
        <row r="255">
          <cell r="B255" t="str">
            <v xml:space="preserve">Net income </v>
          </cell>
          <cell r="E255">
            <v>2.9259999999999975</v>
          </cell>
          <cell r="F255">
            <v>12.818399999999999</v>
          </cell>
          <cell r="G255">
            <v>0</v>
          </cell>
          <cell r="J255" t="str">
            <v>-</v>
          </cell>
          <cell r="K255" t="str">
            <v>-</v>
          </cell>
          <cell r="L255" t="str">
            <v>-</v>
          </cell>
          <cell r="M255" t="str">
            <v>-</v>
          </cell>
          <cell r="N255" t="str">
            <v>-</v>
          </cell>
          <cell r="O255" t="str">
            <v>-</v>
          </cell>
          <cell r="P255">
            <v>-3.388651999999631</v>
          </cell>
          <cell r="R255">
            <v>0.70787500000000092</v>
          </cell>
          <cell r="S255">
            <v>0.73937500000000167</v>
          </cell>
          <cell r="T255">
            <v>0.73937500000000167</v>
          </cell>
          <cell r="U255">
            <v>0.73937500000000167</v>
          </cell>
        </row>
        <row r="256">
          <cell r="B256" t="str">
            <v>Minority interests</v>
          </cell>
          <cell r="E256">
            <v>0</v>
          </cell>
          <cell r="F256">
            <v>0</v>
          </cell>
          <cell r="G256">
            <v>0</v>
          </cell>
          <cell r="J256" t="str">
            <v>-</v>
          </cell>
          <cell r="K256" t="str">
            <v>-</v>
          </cell>
          <cell r="L256" t="str">
            <v>-</v>
          </cell>
          <cell r="M256" t="str">
            <v>-</v>
          </cell>
          <cell r="N256" t="str">
            <v>-</v>
          </cell>
          <cell r="O256" t="str">
            <v>-</v>
          </cell>
          <cell r="P256">
            <v>0.71973500000000001</v>
          </cell>
          <cell r="R256">
            <v>0</v>
          </cell>
          <cell r="S256">
            <v>0</v>
          </cell>
          <cell r="T256">
            <v>0</v>
          </cell>
          <cell r="U256">
            <v>0</v>
          </cell>
        </row>
        <row r="257">
          <cell r="B257" t="str">
            <v>Net income Group share</v>
          </cell>
          <cell r="E257">
            <v>2.9259999999999975</v>
          </cell>
          <cell r="F257">
            <v>12.818399999999999</v>
          </cell>
          <cell r="G257">
            <v>0</v>
          </cell>
          <cell r="P257">
            <v>-2.6689169999996309</v>
          </cell>
          <cell r="R257">
            <v>0.70787500000000092</v>
          </cell>
          <cell r="S257">
            <v>0.73937500000000167</v>
          </cell>
          <cell r="T257">
            <v>0.73937500000000167</v>
          </cell>
          <cell r="U257">
            <v>0.73937500000000167</v>
          </cell>
        </row>
        <row r="259">
          <cell r="B259" t="str">
            <v>Ratios Slovakia - implied</v>
          </cell>
        </row>
        <row r="260">
          <cell r="B260" t="str">
            <v>Revenue margin Slovakia</v>
          </cell>
          <cell r="E260">
            <v>0.1</v>
          </cell>
          <cell r="F260">
            <v>0.09</v>
          </cell>
          <cell r="G260">
            <v>0</v>
          </cell>
          <cell r="P260">
            <v>0.10044150200000058</v>
          </cell>
          <cell r="R260">
            <v>0.1</v>
          </cell>
          <cell r="S260">
            <v>0.10217654171704958</v>
          </cell>
          <cell r="T260">
            <v>0.1</v>
          </cell>
          <cell r="U260">
            <v>9.7914252607184241E-2</v>
          </cell>
        </row>
        <row r="261">
          <cell r="B261" t="str">
            <v>Cost income Slovakia</v>
          </cell>
          <cell r="E261">
            <v>0.85</v>
          </cell>
          <cell r="F261">
            <v>0.8</v>
          </cell>
          <cell r="G261">
            <v>0</v>
          </cell>
          <cell r="P261">
            <v>0.90215411155439884</v>
          </cell>
          <cell r="R261">
            <v>0.85</v>
          </cell>
          <cell r="S261">
            <v>0.85</v>
          </cell>
          <cell r="T261">
            <v>0.85</v>
          </cell>
          <cell r="U261">
            <v>0.85</v>
          </cell>
        </row>
        <row r="262">
          <cell r="B262" t="str">
            <v>Cost of risk Slovakia</v>
          </cell>
          <cell r="E262">
            <v>1.2999999999999999E-2</v>
          </cell>
          <cell r="F262">
            <v>0.01</v>
          </cell>
          <cell r="G262">
            <v>0</v>
          </cell>
          <cell r="I262">
            <v>1.95E-2</v>
          </cell>
          <cell r="P262">
            <v>1.3990951999999992E-2</v>
          </cell>
          <cell r="R262">
            <v>1.2999999999999999E-2</v>
          </cell>
          <cell r="S262">
            <v>1.3282950423216443E-2</v>
          </cell>
          <cell r="T262">
            <v>1.2999999999999998E-2</v>
          </cell>
          <cell r="U262">
            <v>1.2728852838933949E-2</v>
          </cell>
        </row>
        <row r="263">
          <cell r="B263" t="str">
            <v>Tax rate</v>
          </cell>
          <cell r="E263">
            <v>0.3</v>
          </cell>
          <cell r="F263">
            <v>0.3</v>
          </cell>
          <cell r="G263">
            <v>0</v>
          </cell>
          <cell r="P263">
            <v>0.54106812499833512</v>
          </cell>
          <cell r="R263">
            <v>0.3</v>
          </cell>
          <cell r="S263">
            <v>0.29999999999999921</v>
          </cell>
          <cell r="T263">
            <v>0.29999999999999921</v>
          </cell>
          <cell r="U263">
            <v>0.29999999999999921</v>
          </cell>
        </row>
        <row r="265">
          <cell r="B265" t="str">
            <v>Slovakia</v>
          </cell>
          <cell r="D265">
            <v>2000</v>
          </cell>
          <cell r="E265">
            <v>2180</v>
          </cell>
          <cell r="F265">
            <v>2398</v>
          </cell>
          <cell r="G265">
            <v>0</v>
          </cell>
          <cell r="L265">
            <v>2000</v>
          </cell>
          <cell r="M265">
            <v>2000</v>
          </cell>
          <cell r="N265">
            <v>2000</v>
          </cell>
          <cell r="O265">
            <v>2000</v>
          </cell>
          <cell r="P265">
            <v>2000</v>
          </cell>
          <cell r="Q265">
            <v>2000</v>
          </cell>
          <cell r="R265">
            <v>2045</v>
          </cell>
          <cell r="S265">
            <v>2090</v>
          </cell>
          <cell r="T265">
            <v>2135</v>
          </cell>
          <cell r="U265">
            <v>2180</v>
          </cell>
        </row>
        <row r="266">
          <cell r="B266" t="str">
            <v>YoY growth</v>
          </cell>
          <cell r="E266">
            <v>0.09</v>
          </cell>
          <cell r="F266">
            <v>0.1</v>
          </cell>
          <cell r="G266">
            <v>0</v>
          </cell>
        </row>
        <row r="267">
          <cell r="B267" t="str">
            <v>Slovakia</v>
          </cell>
          <cell r="D267">
            <v>2000</v>
          </cell>
          <cell r="E267">
            <v>2180</v>
          </cell>
          <cell r="F267">
            <v>2376.2000000000003</v>
          </cell>
          <cell r="G267">
            <v>0</v>
          </cell>
          <cell r="L267">
            <v>2000</v>
          </cell>
          <cell r="O267">
            <v>2000</v>
          </cell>
          <cell r="P267">
            <v>2000</v>
          </cell>
          <cell r="Q267">
            <v>2000</v>
          </cell>
        </row>
        <row r="268">
          <cell r="B268" t="str">
            <v>YoY growth</v>
          </cell>
          <cell r="E268">
            <v>0.09</v>
          </cell>
          <cell r="F268">
            <v>0.09</v>
          </cell>
          <cell r="G268">
            <v>0</v>
          </cell>
        </row>
        <row r="285">
          <cell r="G285" t="str">
            <v>4Q08</v>
          </cell>
          <cell r="H285" t="str">
            <v>1Q09</v>
          </cell>
          <cell r="I285" t="str">
            <v>2Q09</v>
          </cell>
          <cell r="J285" t="str">
            <v>3Q09</v>
          </cell>
          <cell r="K285" t="str">
            <v>4Q09</v>
          </cell>
        </row>
        <row r="286">
          <cell r="F286" t="str">
            <v>Turkey</v>
          </cell>
          <cell r="G286">
            <v>403</v>
          </cell>
          <cell r="H286">
            <v>227</v>
          </cell>
          <cell r="I286">
            <v>268</v>
          </cell>
          <cell r="J286">
            <v>314</v>
          </cell>
          <cell r="K286">
            <v>340</v>
          </cell>
        </row>
        <row r="287">
          <cell r="F287" t="str">
            <v>Belgium / Luxembourg</v>
          </cell>
          <cell r="G287">
            <v>15</v>
          </cell>
          <cell r="H287">
            <v>18</v>
          </cell>
          <cell r="I287">
            <v>23</v>
          </cell>
          <cell r="J287">
            <v>26</v>
          </cell>
          <cell r="K287">
            <v>23</v>
          </cell>
        </row>
      </sheetData>
      <sheetData sheetId="42" refreshError="1">
        <row r="1">
          <cell r="B1" t="str">
            <v>Back to cover</v>
          </cell>
        </row>
        <row r="2">
          <cell r="B2" t="str">
            <v>PUBLIC AND WHOLESALE BANKING</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1482.8314199999998</v>
          </cell>
          <cell r="D6">
            <v>1481.5726950000021</v>
          </cell>
          <cell r="E6">
            <v>1174.0602584999999</v>
          </cell>
          <cell r="F6">
            <v>1061.4853783599999</v>
          </cell>
          <cell r="G6">
            <v>837.92821715999992</v>
          </cell>
          <cell r="J6">
            <v>395.35866299999998</v>
          </cell>
          <cell r="K6">
            <v>418.61727099999996</v>
          </cell>
          <cell r="L6">
            <v>288.53820099999973</v>
          </cell>
          <cell r="M6">
            <v>380.31728500000008</v>
          </cell>
          <cell r="N6">
            <v>460.30871400000029</v>
          </cell>
          <cell r="O6">
            <v>370.12368399999758</v>
          </cell>
          <cell r="P6">
            <v>341.02086100000247</v>
          </cell>
          <cell r="Q6">
            <v>310.11943600000177</v>
          </cell>
          <cell r="R6">
            <v>291.81280331249997</v>
          </cell>
          <cell r="S6">
            <v>294.08248506249998</v>
          </cell>
          <cell r="T6">
            <v>294.08248506249998</v>
          </cell>
          <cell r="U6">
            <v>294.08248506249998</v>
          </cell>
        </row>
        <row r="7">
          <cell r="B7" t="str">
            <v>Expenses</v>
          </cell>
          <cell r="C7">
            <v>-636.78391799999997</v>
          </cell>
          <cell r="D7">
            <v>-588.88178099999993</v>
          </cell>
          <cell r="E7">
            <v>-457.88350081499999</v>
          </cell>
          <cell r="F7">
            <v>-413.97929756039997</v>
          </cell>
          <cell r="G7">
            <v>-326.79200469239998</v>
          </cell>
          <cell r="J7">
            <v>-155.07138999999998</v>
          </cell>
          <cell r="K7">
            <v>-161.48570600000002</v>
          </cell>
          <cell r="L7">
            <v>-162.96275700000001</v>
          </cell>
          <cell r="M7">
            <v>-157.26406499999996</v>
          </cell>
          <cell r="N7">
            <v>-144.016986</v>
          </cell>
          <cell r="O7">
            <v>-145.77988900000005</v>
          </cell>
          <cell r="P7">
            <v>-146.73903099999995</v>
          </cell>
          <cell r="Q7">
            <v>-152.34587499999992</v>
          </cell>
          <cell r="R7">
            <v>-134.23388952374998</v>
          </cell>
          <cell r="S7">
            <v>-107.88320376375002</v>
          </cell>
          <cell r="T7">
            <v>-107.88320376375002</v>
          </cell>
          <cell r="U7">
            <v>-107.88320376375002</v>
          </cell>
        </row>
        <row r="8">
          <cell r="B8" t="str">
            <v>Gross operating income</v>
          </cell>
          <cell r="C8">
            <v>846.04750199999978</v>
          </cell>
          <cell r="D8">
            <v>892.69091400000218</v>
          </cell>
          <cell r="E8">
            <v>716.17675768499998</v>
          </cell>
          <cell r="F8">
            <v>647.50608079959989</v>
          </cell>
          <cell r="G8">
            <v>511.13621246759993</v>
          </cell>
          <cell r="J8">
            <v>240.287273</v>
          </cell>
          <cell r="K8">
            <v>257.13156499999991</v>
          </cell>
          <cell r="L8">
            <v>125.57544399999972</v>
          </cell>
          <cell r="M8">
            <v>223.05322000000012</v>
          </cell>
          <cell r="N8">
            <v>316.29172800000026</v>
          </cell>
          <cell r="O8">
            <v>224.34379499999753</v>
          </cell>
          <cell r="P8">
            <v>194.28183000000251</v>
          </cell>
          <cell r="Q8">
            <v>157.77356100000191</v>
          </cell>
          <cell r="R8">
            <v>157.57891378874999</v>
          </cell>
          <cell r="S8">
            <v>186.19928129874995</v>
          </cell>
          <cell r="T8">
            <v>186.19928129874995</v>
          </cell>
          <cell r="U8">
            <v>186.19928129874995</v>
          </cell>
        </row>
        <row r="9">
          <cell r="B9" t="str">
            <v>Cost of risk</v>
          </cell>
          <cell r="C9">
            <v>-234.00134699999992</v>
          </cell>
          <cell r="D9">
            <v>-141.62895800000001</v>
          </cell>
          <cell r="E9">
            <v>-172.27847</v>
          </cell>
          <cell r="F9">
            <v>-95.491494799999984</v>
          </cell>
          <cell r="G9">
            <v>-56.539932396999994</v>
          </cell>
          <cell r="J9">
            <v>-9.8151029999999864</v>
          </cell>
          <cell r="K9">
            <v>-9.3172139999999786</v>
          </cell>
          <cell r="L9">
            <v>-73.570396000000073</v>
          </cell>
          <cell r="M9">
            <v>-141.29863399999988</v>
          </cell>
          <cell r="N9">
            <v>-20.696756999999998</v>
          </cell>
          <cell r="O9">
            <v>-38.925483999999997</v>
          </cell>
          <cell r="P9">
            <v>-29.778929999999995</v>
          </cell>
          <cell r="Q9">
            <v>-52.227787000000021</v>
          </cell>
          <cell r="R9">
            <v>-47.295374749999993</v>
          </cell>
          <cell r="S9">
            <v>-41.661031749999999</v>
          </cell>
          <cell r="T9">
            <v>-41.661031749999999</v>
          </cell>
          <cell r="U9">
            <v>-41.661031749999999</v>
          </cell>
        </row>
        <row r="10">
          <cell r="B10" t="str">
            <v>Impairments on (in)tangible assets</v>
          </cell>
          <cell r="C10">
            <v>2.6313000000000919E-2</v>
          </cell>
          <cell r="D10">
            <v>0.63406600000000002</v>
          </cell>
          <cell r="E10">
            <v>0</v>
          </cell>
          <cell r="F10">
            <v>0</v>
          </cell>
          <cell r="G10">
            <v>0</v>
          </cell>
          <cell r="J10">
            <v>0</v>
          </cell>
          <cell r="K10">
            <v>8.7710000000003063E-3</v>
          </cell>
          <cell r="L10">
            <v>8.7710000000003063E-3</v>
          </cell>
          <cell r="M10">
            <v>8.7710000000003063E-3</v>
          </cell>
          <cell r="N10">
            <v>0</v>
          </cell>
          <cell r="O10">
            <v>0</v>
          </cell>
          <cell r="P10">
            <v>0</v>
          </cell>
          <cell r="Q10">
            <v>0.63406600000000002</v>
          </cell>
          <cell r="R10">
            <v>0</v>
          </cell>
          <cell r="S10">
            <v>0</v>
          </cell>
          <cell r="T10">
            <v>0</v>
          </cell>
          <cell r="U10">
            <v>0</v>
          </cell>
        </row>
        <row r="11">
          <cell r="B11" t="str">
            <v>Pre-tax income</v>
          </cell>
          <cell r="C11">
            <v>612.07246799999984</v>
          </cell>
          <cell r="D11">
            <v>751.69602200000213</v>
          </cell>
          <cell r="E11">
            <v>543.89828768500001</v>
          </cell>
          <cell r="F11">
            <v>552.01458599959994</v>
          </cell>
          <cell r="G11">
            <v>454.59628007059996</v>
          </cell>
          <cell r="J11">
            <v>230.47217000000001</v>
          </cell>
          <cell r="K11">
            <v>247.82312199999993</v>
          </cell>
          <cell r="L11">
            <v>52.013818999999643</v>
          </cell>
          <cell r="M11">
            <v>81.763357000000241</v>
          </cell>
          <cell r="N11">
            <v>295.59497100000027</v>
          </cell>
          <cell r="O11">
            <v>185.41831099999752</v>
          </cell>
          <cell r="P11">
            <v>164.50290000000251</v>
          </cell>
          <cell r="Q11">
            <v>106.17984000000183</v>
          </cell>
          <cell r="R11">
            <v>110.28353903874999</v>
          </cell>
          <cell r="S11">
            <v>144.53824954874995</v>
          </cell>
          <cell r="T11">
            <v>144.53824954874995</v>
          </cell>
          <cell r="U11">
            <v>144.53824954874995</v>
          </cell>
        </row>
        <row r="12">
          <cell r="B12" t="str">
            <v>Tax expense</v>
          </cell>
          <cell r="C12">
            <v>-183.347971</v>
          </cell>
          <cell r="D12">
            <v>-221.74142499999999</v>
          </cell>
          <cell r="E12">
            <v>-152.29152055180001</v>
          </cell>
          <cell r="F12">
            <v>-154.564084079888</v>
          </cell>
          <cell r="G12">
            <v>-127.286958419768</v>
          </cell>
          <cell r="J12">
            <v>-74.137439000000001</v>
          </cell>
          <cell r="K12">
            <v>-13.014541999999992</v>
          </cell>
          <cell r="L12">
            <v>-86.676606000000007</v>
          </cell>
          <cell r="M12">
            <v>-9.5193840000000023</v>
          </cell>
          <cell r="N12">
            <v>-89.424014999999997</v>
          </cell>
          <cell r="O12">
            <v>-42.731351999999987</v>
          </cell>
          <cell r="P12">
            <v>-60.970956999999999</v>
          </cell>
          <cell r="Q12">
            <v>-28.61510100000001</v>
          </cell>
          <cell r="R12">
            <v>-30.879390930850001</v>
          </cell>
          <cell r="S12">
            <v>-40.470709873650001</v>
          </cell>
          <cell r="T12">
            <v>-40.470709873650001</v>
          </cell>
          <cell r="U12">
            <v>-40.470709873650001</v>
          </cell>
        </row>
        <row r="13">
          <cell r="B13" t="str">
            <v xml:space="preserve">Net income </v>
          </cell>
          <cell r="C13">
            <v>428.72449699999981</v>
          </cell>
          <cell r="D13">
            <v>529.9545970000022</v>
          </cell>
          <cell r="E13">
            <v>391.60676713320004</v>
          </cell>
          <cell r="F13">
            <v>397.45050191971194</v>
          </cell>
          <cell r="G13">
            <v>327.30932165083198</v>
          </cell>
          <cell r="J13">
            <v>156.334731</v>
          </cell>
          <cell r="K13">
            <v>234.80857999999995</v>
          </cell>
          <cell r="L13">
            <v>-34.662787000000364</v>
          </cell>
          <cell r="M13">
            <v>72.243973000000238</v>
          </cell>
          <cell r="N13">
            <v>206.17095600000027</v>
          </cell>
          <cell r="O13">
            <v>142.68695899999753</v>
          </cell>
          <cell r="P13">
            <v>103.53194300000251</v>
          </cell>
          <cell r="Q13">
            <v>77.564739000001794</v>
          </cell>
          <cell r="R13">
            <v>79.404148107899999</v>
          </cell>
          <cell r="S13">
            <v>104.06753967509994</v>
          </cell>
          <cell r="T13">
            <v>104.06753967509994</v>
          </cell>
          <cell r="U13">
            <v>104.06753967509994</v>
          </cell>
        </row>
        <row r="14">
          <cell r="B14" t="str">
            <v>Minority interests</v>
          </cell>
          <cell r="C14">
            <v>-40.081743999999993</v>
          </cell>
          <cell r="D14">
            <v>-28.582933000000001</v>
          </cell>
          <cell r="E14">
            <v>-23.496406027992002</v>
          </cell>
          <cell r="F14">
            <v>-23.847030115182715</v>
          </cell>
          <cell r="G14">
            <v>-9.8192796495249581</v>
          </cell>
          <cell r="J14">
            <v>-10.359033</v>
          </cell>
          <cell r="K14">
            <v>-32.281301999999997</v>
          </cell>
          <cell r="L14">
            <v>-3.4315840000000009</v>
          </cell>
          <cell r="M14">
            <v>5.9901750000000007</v>
          </cell>
          <cell r="N14">
            <v>-11.066580999999999</v>
          </cell>
          <cell r="O14">
            <v>-12.143927999999999</v>
          </cell>
          <cell r="P14">
            <v>-8.3724240000000023</v>
          </cell>
          <cell r="Q14">
            <v>3</v>
          </cell>
          <cell r="R14">
            <v>-3.1761659243159999</v>
          </cell>
          <cell r="S14">
            <v>-6.773413367892001</v>
          </cell>
          <cell r="T14">
            <v>-6.773413367892001</v>
          </cell>
          <cell r="U14">
            <v>-6.773413367892001</v>
          </cell>
        </row>
        <row r="15">
          <cell r="B15" t="str">
            <v>Net income Group share</v>
          </cell>
          <cell r="C15">
            <v>388.6427529999998</v>
          </cell>
          <cell r="D15">
            <v>501.37166400000217</v>
          </cell>
          <cell r="E15">
            <v>368.11036110520803</v>
          </cell>
          <cell r="F15">
            <v>373.60347180452925</v>
          </cell>
          <cell r="G15">
            <v>317.49004200130702</v>
          </cell>
          <cell r="J15">
            <v>145.97569799999999</v>
          </cell>
          <cell r="K15">
            <v>202.52727799999997</v>
          </cell>
          <cell r="L15">
            <v>-38.094371000000365</v>
          </cell>
          <cell r="M15">
            <v>78.234148000000232</v>
          </cell>
          <cell r="N15">
            <v>195.10437500000029</v>
          </cell>
          <cell r="O15">
            <v>130.54303099999754</v>
          </cell>
          <cell r="P15">
            <v>95.159519000002518</v>
          </cell>
          <cell r="Q15">
            <v>80.564739000001794</v>
          </cell>
          <cell r="R15">
            <v>76.227982183584004</v>
          </cell>
          <cell r="S15">
            <v>97.294126307207932</v>
          </cell>
          <cell r="T15">
            <v>97.294126307207932</v>
          </cell>
          <cell r="U15">
            <v>97.294126307207932</v>
          </cell>
        </row>
        <row r="18">
          <cell r="B18" t="str">
            <v>Adjustments - in EUR m</v>
          </cell>
        </row>
        <row r="19">
          <cell r="B19" t="str">
            <v>Income</v>
          </cell>
          <cell r="C19">
            <v>-188.577</v>
          </cell>
          <cell r="D19">
            <v>0</v>
          </cell>
          <cell r="E19">
            <v>0</v>
          </cell>
          <cell r="F19">
            <v>0</v>
          </cell>
          <cell r="G19">
            <v>0</v>
          </cell>
          <cell r="J19">
            <v>0</v>
          </cell>
          <cell r="K19">
            <v>0</v>
          </cell>
          <cell r="L19">
            <v>-182.07676100000003</v>
          </cell>
          <cell r="M19">
            <v>-6.500238999999965</v>
          </cell>
          <cell r="N19">
            <v>0</v>
          </cell>
          <cell r="O19">
            <v>0</v>
          </cell>
          <cell r="P19">
            <v>0</v>
          </cell>
          <cell r="Q19">
            <v>0</v>
          </cell>
          <cell r="R19">
            <v>0</v>
          </cell>
          <cell r="S19">
            <v>0</v>
          </cell>
          <cell r="T19">
            <v>0</v>
          </cell>
          <cell r="U19">
            <v>0</v>
          </cell>
        </row>
        <row r="20">
          <cell r="B20" t="str">
            <v>Expenses</v>
          </cell>
          <cell r="C20">
            <v>0</v>
          </cell>
          <cell r="D20">
            <v>0</v>
          </cell>
          <cell r="E20">
            <v>0</v>
          </cell>
          <cell r="F20">
            <v>0</v>
          </cell>
          <cell r="G20">
            <v>0</v>
          </cell>
          <cell r="J20">
            <v>0</v>
          </cell>
          <cell r="K20">
            <v>0</v>
          </cell>
          <cell r="L20">
            <v>0</v>
          </cell>
          <cell r="M20">
            <v>0</v>
          </cell>
          <cell r="N20">
            <v>0</v>
          </cell>
          <cell r="O20">
            <v>0</v>
          </cell>
          <cell r="P20">
            <v>0</v>
          </cell>
          <cell r="Q20">
            <v>0</v>
          </cell>
          <cell r="R20">
            <v>0</v>
          </cell>
          <cell r="S20">
            <v>0</v>
          </cell>
          <cell r="T20">
            <v>0</v>
          </cell>
          <cell r="U20">
            <v>0</v>
          </cell>
        </row>
        <row r="21">
          <cell r="B21" t="str">
            <v>Gross operating income</v>
          </cell>
          <cell r="C21">
            <v>-188.57699999999988</v>
          </cell>
          <cell r="D21">
            <v>0</v>
          </cell>
          <cell r="E21">
            <v>0</v>
          </cell>
          <cell r="F21">
            <v>0</v>
          </cell>
          <cell r="G21">
            <v>0</v>
          </cell>
          <cell r="J21">
            <v>0</v>
          </cell>
          <cell r="K21">
            <v>0</v>
          </cell>
          <cell r="L21">
            <v>-182.07676100000003</v>
          </cell>
          <cell r="M21">
            <v>-6.500238999999965</v>
          </cell>
          <cell r="N21">
            <v>0</v>
          </cell>
          <cell r="O21">
            <v>0</v>
          </cell>
          <cell r="P21">
            <v>0</v>
          </cell>
          <cell r="Q21">
            <v>0</v>
          </cell>
          <cell r="R21">
            <v>0</v>
          </cell>
          <cell r="S21">
            <v>0</v>
          </cell>
          <cell r="T21">
            <v>0</v>
          </cell>
          <cell r="U21">
            <v>0</v>
          </cell>
        </row>
        <row r="22">
          <cell r="B22" t="str">
            <v>Cost of risk</v>
          </cell>
          <cell r="C22">
            <v>-154.010131</v>
          </cell>
          <cell r="D22">
            <v>-8.3000000000000114</v>
          </cell>
          <cell r="E22">
            <v>0</v>
          </cell>
          <cell r="F22">
            <v>0</v>
          </cell>
          <cell r="G22">
            <v>0</v>
          </cell>
          <cell r="J22">
            <v>0</v>
          </cell>
          <cell r="K22">
            <v>0</v>
          </cell>
          <cell r="L22">
            <v>-56.185422000000038</v>
          </cell>
          <cell r="M22">
            <v>-97.824708999999956</v>
          </cell>
          <cell r="N22">
            <v>0</v>
          </cell>
          <cell r="O22">
            <v>-17.362000000000002</v>
          </cell>
          <cell r="P22">
            <v>6.6991429999999994</v>
          </cell>
          <cell r="Q22">
            <v>2.3628569999999911</v>
          </cell>
          <cell r="R22">
            <v>0</v>
          </cell>
          <cell r="S22">
            <v>0</v>
          </cell>
          <cell r="T22">
            <v>0</v>
          </cell>
          <cell r="U22">
            <v>0</v>
          </cell>
        </row>
        <row r="23">
          <cell r="B23" t="str">
            <v>Impairments on (in)tangible assets</v>
          </cell>
          <cell r="C23">
            <v>0</v>
          </cell>
          <cell r="D23">
            <v>0</v>
          </cell>
          <cell r="E23">
            <v>0</v>
          </cell>
          <cell r="F23">
            <v>0</v>
          </cell>
          <cell r="G23">
            <v>0</v>
          </cell>
          <cell r="J23">
            <v>0</v>
          </cell>
          <cell r="K23">
            <v>0</v>
          </cell>
          <cell r="L23">
            <v>0</v>
          </cell>
          <cell r="M23">
            <v>0</v>
          </cell>
          <cell r="N23">
            <v>0</v>
          </cell>
          <cell r="O23">
            <v>0</v>
          </cell>
          <cell r="P23">
            <v>0</v>
          </cell>
          <cell r="Q23">
            <v>0</v>
          </cell>
          <cell r="R23">
            <v>0</v>
          </cell>
          <cell r="S23">
            <v>0</v>
          </cell>
          <cell r="T23">
            <v>0</v>
          </cell>
          <cell r="U23">
            <v>0</v>
          </cell>
        </row>
        <row r="24">
          <cell r="B24" t="str">
            <v>Pre-tax income</v>
          </cell>
          <cell r="C24">
            <v>-342.58713099999989</v>
          </cell>
          <cell r="D24">
            <v>-8.3000000000000682</v>
          </cell>
          <cell r="E24">
            <v>0</v>
          </cell>
          <cell r="F24">
            <v>0</v>
          </cell>
          <cell r="G24">
            <v>0</v>
          </cell>
          <cell r="J24">
            <v>0</v>
          </cell>
          <cell r="K24">
            <v>0</v>
          </cell>
          <cell r="L24">
            <v>-238.26218300000008</v>
          </cell>
          <cell r="M24">
            <v>-104.32494799999992</v>
          </cell>
          <cell r="N24">
            <v>0</v>
          </cell>
          <cell r="O24">
            <v>-17.362000000000023</v>
          </cell>
          <cell r="P24">
            <v>6.6991429999999923</v>
          </cell>
          <cell r="Q24">
            <v>2.3628570000000764</v>
          </cell>
          <cell r="R24">
            <v>0</v>
          </cell>
          <cell r="S24">
            <v>0</v>
          </cell>
          <cell r="T24">
            <v>0</v>
          </cell>
          <cell r="U24">
            <v>0</v>
          </cell>
        </row>
        <row r="25">
          <cell r="B25" t="str">
            <v>Tax expense</v>
          </cell>
          <cell r="C25">
            <v>61.818235999999985</v>
          </cell>
          <cell r="D25">
            <v>0.46110999999999081</v>
          </cell>
          <cell r="E25">
            <v>0</v>
          </cell>
          <cell r="F25">
            <v>0</v>
          </cell>
          <cell r="G25">
            <v>0</v>
          </cell>
          <cell r="J25">
            <v>0</v>
          </cell>
          <cell r="K25">
            <v>0</v>
          </cell>
          <cell r="L25">
            <v>13.730000999999973</v>
          </cell>
          <cell r="M25">
            <v>48.088234999999997</v>
          </cell>
          <cell r="N25">
            <v>0</v>
          </cell>
          <cell r="O25">
            <v>1.8045109999999909</v>
          </cell>
          <cell r="P25">
            <v>-0.64485799999999927</v>
          </cell>
          <cell r="Q25">
            <v>-0.6985430000000008</v>
          </cell>
          <cell r="R25">
            <v>0</v>
          </cell>
          <cell r="S25">
            <v>0</v>
          </cell>
          <cell r="T25">
            <v>0</v>
          </cell>
          <cell r="U25">
            <v>0</v>
          </cell>
        </row>
        <row r="26">
          <cell r="B26" t="str">
            <v xml:space="preserve">Net income </v>
          </cell>
          <cell r="C26">
            <v>-280.76889499999993</v>
          </cell>
          <cell r="D26">
            <v>-7.8388899999999921</v>
          </cell>
          <cell r="E26">
            <v>0</v>
          </cell>
          <cell r="F26">
            <v>0</v>
          </cell>
          <cell r="G26">
            <v>0</v>
          </cell>
          <cell r="J26">
            <v>0</v>
          </cell>
          <cell r="K26">
            <v>0</v>
          </cell>
          <cell r="L26">
            <v>-224.53218200000009</v>
          </cell>
          <cell r="M26">
            <v>-56.236712999999924</v>
          </cell>
          <cell r="N26">
            <v>0</v>
          </cell>
          <cell r="O26">
            <v>-15.557489000000032</v>
          </cell>
          <cell r="P26">
            <v>6.054284999999993</v>
          </cell>
          <cell r="Q26">
            <v>1.6643139999999903</v>
          </cell>
          <cell r="R26">
            <v>0</v>
          </cell>
          <cell r="S26">
            <v>0</v>
          </cell>
          <cell r="T26">
            <v>0</v>
          </cell>
          <cell r="U26">
            <v>0</v>
          </cell>
        </row>
        <row r="27">
          <cell r="B27" t="str">
            <v>Minority interests</v>
          </cell>
          <cell r="C27">
            <v>2.311712</v>
          </cell>
          <cell r="D27">
            <v>0</v>
          </cell>
          <cell r="E27">
            <v>0</v>
          </cell>
          <cell r="F27">
            <v>0</v>
          </cell>
          <cell r="G27">
            <v>0</v>
          </cell>
          <cell r="J27">
            <v>0</v>
          </cell>
          <cell r="K27">
            <v>0</v>
          </cell>
          <cell r="L27">
            <v>0</v>
          </cell>
          <cell r="M27">
            <v>2.311712</v>
          </cell>
          <cell r="N27">
            <v>0</v>
          </cell>
          <cell r="O27">
            <v>0</v>
          </cell>
          <cell r="P27">
            <v>0</v>
          </cell>
          <cell r="Q27">
            <v>0</v>
          </cell>
          <cell r="R27">
            <v>0</v>
          </cell>
          <cell r="S27">
            <v>0</v>
          </cell>
          <cell r="T27">
            <v>0</v>
          </cell>
          <cell r="U27">
            <v>0</v>
          </cell>
        </row>
        <row r="28">
          <cell r="B28" t="str">
            <v>Net income Group share</v>
          </cell>
          <cell r="C28">
            <v>-278.45718299999993</v>
          </cell>
          <cell r="D28">
            <v>-7.8388899999999921</v>
          </cell>
          <cell r="E28">
            <v>0</v>
          </cell>
          <cell r="F28">
            <v>0</v>
          </cell>
          <cell r="G28">
            <v>0</v>
          </cell>
          <cell r="J28">
            <v>0</v>
          </cell>
          <cell r="K28">
            <v>0</v>
          </cell>
          <cell r="L28">
            <v>-224.53218200000009</v>
          </cell>
          <cell r="M28">
            <v>-53.925000999999924</v>
          </cell>
          <cell r="N28">
            <v>0</v>
          </cell>
          <cell r="O28">
            <v>-15.557489000000032</v>
          </cell>
          <cell r="P28">
            <v>6.054284999999993</v>
          </cell>
          <cell r="Q28">
            <v>1.6643139999999903</v>
          </cell>
          <cell r="R28">
            <v>0</v>
          </cell>
          <cell r="S28">
            <v>0</v>
          </cell>
          <cell r="T28">
            <v>0</v>
          </cell>
          <cell r="U28">
            <v>0</v>
          </cell>
        </row>
        <row r="31">
          <cell r="B31" t="str">
            <v>Underlying - in EUR m</v>
          </cell>
        </row>
        <row r="32">
          <cell r="B32" t="str">
            <v>Income</v>
          </cell>
          <cell r="C32">
            <v>1671.4084199999998</v>
          </cell>
          <cell r="D32">
            <v>1481.5726950000021</v>
          </cell>
          <cell r="E32">
            <v>1174.0602584999999</v>
          </cell>
          <cell r="F32">
            <v>1061.4853783599999</v>
          </cell>
          <cell r="G32">
            <v>837.92821715999992</v>
          </cell>
          <cell r="J32">
            <v>395.35866299999998</v>
          </cell>
          <cell r="K32">
            <v>418.61727099999996</v>
          </cell>
          <cell r="L32">
            <v>470.61496199999976</v>
          </cell>
          <cell r="M32">
            <v>386.81752400000005</v>
          </cell>
          <cell r="N32">
            <v>460.30871400000029</v>
          </cell>
          <cell r="O32">
            <v>370.12368399999758</v>
          </cell>
          <cell r="P32">
            <v>341.02086100000247</v>
          </cell>
          <cell r="Q32">
            <v>310.11943600000177</v>
          </cell>
          <cell r="R32">
            <v>291.81280331249997</v>
          </cell>
          <cell r="S32">
            <v>294.08248506249998</v>
          </cell>
          <cell r="T32">
            <v>294.08248506249998</v>
          </cell>
          <cell r="U32">
            <v>294.08248506249998</v>
          </cell>
        </row>
        <row r="33">
          <cell r="B33" t="str">
            <v>Expenses</v>
          </cell>
          <cell r="C33">
            <v>-636.78391799999997</v>
          </cell>
          <cell r="D33">
            <v>-588.88178099999993</v>
          </cell>
          <cell r="E33">
            <v>-457.88350081499999</v>
          </cell>
          <cell r="F33">
            <v>-413.97929756039997</v>
          </cell>
          <cell r="G33">
            <v>-326.79200469239998</v>
          </cell>
          <cell r="J33">
            <v>-155.07138999999998</v>
          </cell>
          <cell r="K33">
            <v>-161.48570600000002</v>
          </cell>
          <cell r="L33">
            <v>-162.96275700000001</v>
          </cell>
          <cell r="M33">
            <v>-157.26406499999996</v>
          </cell>
          <cell r="N33">
            <v>-144.016986</v>
          </cell>
          <cell r="O33">
            <v>-145.77988900000005</v>
          </cell>
          <cell r="P33">
            <v>-146.73903099999995</v>
          </cell>
          <cell r="Q33">
            <v>-152.34587499999992</v>
          </cell>
          <cell r="R33">
            <v>-134.23388952374998</v>
          </cell>
          <cell r="S33">
            <v>-107.88320376375002</v>
          </cell>
          <cell r="T33">
            <v>-107.88320376375002</v>
          </cell>
          <cell r="U33">
            <v>-107.88320376375002</v>
          </cell>
        </row>
        <row r="34">
          <cell r="B34" t="str">
            <v>Gross operating income</v>
          </cell>
          <cell r="C34">
            <v>1034.6245019999997</v>
          </cell>
          <cell r="D34">
            <v>892.69091400000218</v>
          </cell>
          <cell r="E34">
            <v>716.17675768499998</v>
          </cell>
          <cell r="F34">
            <v>647.50608079959989</v>
          </cell>
          <cell r="G34">
            <v>511.13621246759993</v>
          </cell>
          <cell r="J34">
            <v>240.287273</v>
          </cell>
          <cell r="K34">
            <v>257.13156499999991</v>
          </cell>
          <cell r="L34">
            <v>307.65220499999975</v>
          </cell>
          <cell r="M34">
            <v>229.55345900000009</v>
          </cell>
          <cell r="N34">
            <v>316.29172800000026</v>
          </cell>
          <cell r="O34">
            <v>224.34379499999753</v>
          </cell>
          <cell r="P34">
            <v>194.28183000000251</v>
          </cell>
          <cell r="Q34">
            <v>157.77356100000191</v>
          </cell>
          <cell r="R34">
            <v>157.57891378874999</v>
          </cell>
          <cell r="S34">
            <v>186.19928129874995</v>
          </cell>
          <cell r="T34">
            <v>186.19928129874995</v>
          </cell>
          <cell r="U34">
            <v>186.19928129874995</v>
          </cell>
        </row>
        <row r="35">
          <cell r="B35" t="str">
            <v>Cost of risk</v>
          </cell>
          <cell r="C35">
            <v>-79.991215999999923</v>
          </cell>
          <cell r="D35">
            <v>-133.328958</v>
          </cell>
          <cell r="E35">
            <v>-172.27847</v>
          </cell>
          <cell r="F35">
            <v>-95.491494799999984</v>
          </cell>
          <cell r="G35">
            <v>-56.539932396999994</v>
          </cell>
          <cell r="J35">
            <v>-9.8151029999999864</v>
          </cell>
          <cell r="K35">
            <v>-9.3172139999999786</v>
          </cell>
          <cell r="L35">
            <v>-17.384974000000035</v>
          </cell>
          <cell r="M35">
            <v>-43.473924999999923</v>
          </cell>
          <cell r="N35">
            <v>-20.696756999999998</v>
          </cell>
          <cell r="O35">
            <v>-21.563483999999995</v>
          </cell>
          <cell r="P35">
            <v>-36.478072999999995</v>
          </cell>
          <cell r="Q35">
            <v>-54.590644000000012</v>
          </cell>
          <cell r="R35">
            <v>-47.295374749999993</v>
          </cell>
          <cell r="S35">
            <v>-41.661031749999999</v>
          </cell>
          <cell r="T35">
            <v>-41.661031749999999</v>
          </cell>
          <cell r="U35">
            <v>-41.661031749999999</v>
          </cell>
        </row>
        <row r="36">
          <cell r="B36" t="str">
            <v>Impairments on (in)tangible assets</v>
          </cell>
          <cell r="C36">
            <v>2.6313000000000919E-2</v>
          </cell>
          <cell r="D36">
            <v>0.63406600000000002</v>
          </cell>
          <cell r="E36">
            <v>0</v>
          </cell>
          <cell r="F36">
            <v>0</v>
          </cell>
          <cell r="G36">
            <v>0</v>
          </cell>
          <cell r="J36">
            <v>0</v>
          </cell>
          <cell r="K36">
            <v>8.7710000000003063E-3</v>
          </cell>
          <cell r="L36">
            <v>8.7710000000003063E-3</v>
          </cell>
          <cell r="M36">
            <v>8.7710000000003063E-3</v>
          </cell>
          <cell r="N36">
            <v>0</v>
          </cell>
          <cell r="O36">
            <v>0</v>
          </cell>
          <cell r="P36">
            <v>0</v>
          </cell>
          <cell r="Q36">
            <v>0.63406600000000002</v>
          </cell>
          <cell r="R36">
            <v>0</v>
          </cell>
          <cell r="S36">
            <v>0</v>
          </cell>
          <cell r="T36">
            <v>0</v>
          </cell>
          <cell r="U36">
            <v>0</v>
          </cell>
        </row>
        <row r="37">
          <cell r="B37" t="str">
            <v>Pre-tax income</v>
          </cell>
          <cell r="C37">
            <v>954.65959899999973</v>
          </cell>
          <cell r="D37">
            <v>759.9960220000022</v>
          </cell>
          <cell r="E37">
            <v>543.89828768500001</v>
          </cell>
          <cell r="F37">
            <v>552.01458599959994</v>
          </cell>
          <cell r="G37">
            <v>454.59628007059996</v>
          </cell>
          <cell r="J37">
            <v>230.47217000000001</v>
          </cell>
          <cell r="K37">
            <v>247.82312199999993</v>
          </cell>
          <cell r="L37">
            <v>290.27600199999972</v>
          </cell>
          <cell r="M37">
            <v>186.08830500000016</v>
          </cell>
          <cell r="N37">
            <v>295.59497100000027</v>
          </cell>
          <cell r="O37">
            <v>202.78031099999754</v>
          </cell>
          <cell r="P37">
            <v>157.80375700000252</v>
          </cell>
          <cell r="Q37">
            <v>103.81698300000176</v>
          </cell>
          <cell r="R37">
            <v>110.28353903874999</v>
          </cell>
          <cell r="S37">
            <v>144.53824954874995</v>
          </cell>
          <cell r="T37">
            <v>144.53824954874995</v>
          </cell>
          <cell r="U37">
            <v>144.53824954874995</v>
          </cell>
        </row>
        <row r="38">
          <cell r="B38" t="str">
            <v>Tax expense</v>
          </cell>
          <cell r="C38">
            <v>-245.16620699999999</v>
          </cell>
          <cell r="D38">
            <v>-222.20253499999998</v>
          </cell>
          <cell r="E38">
            <v>-152.29152055180001</v>
          </cell>
          <cell r="F38">
            <v>-154.564084079888</v>
          </cell>
          <cell r="G38">
            <v>-127.286958419768</v>
          </cell>
          <cell r="J38">
            <v>-74.137439000000015</v>
          </cell>
          <cell r="K38">
            <v>-13.014541999999992</v>
          </cell>
          <cell r="L38">
            <v>-100.40660699999998</v>
          </cell>
          <cell r="M38">
            <v>-57.607619</v>
          </cell>
          <cell r="N38">
            <v>-89.424014999999997</v>
          </cell>
          <cell r="O38">
            <v>-44.535862999999978</v>
          </cell>
          <cell r="P38">
            <v>-60.326098999999999</v>
          </cell>
          <cell r="Q38">
            <v>-27.916558000000009</v>
          </cell>
          <cell r="R38">
            <v>-30.879390930850001</v>
          </cell>
          <cell r="S38">
            <v>-40.470709873650001</v>
          </cell>
          <cell r="T38">
            <v>-40.470709873650001</v>
          </cell>
          <cell r="U38">
            <v>-40.470709873650001</v>
          </cell>
        </row>
        <row r="39">
          <cell r="B39" t="str">
            <v xml:space="preserve">Net income </v>
          </cell>
          <cell r="C39">
            <v>709.49339199999974</v>
          </cell>
          <cell r="D39">
            <v>537.79348700000219</v>
          </cell>
          <cell r="E39">
            <v>391.60676713320004</v>
          </cell>
          <cell r="F39">
            <v>397.45050191971194</v>
          </cell>
          <cell r="G39">
            <v>327.30932165083198</v>
          </cell>
          <cell r="J39">
            <v>156.33473099999998</v>
          </cell>
          <cell r="K39">
            <v>234.80857999999995</v>
          </cell>
          <cell r="L39">
            <v>189.86939499999974</v>
          </cell>
          <cell r="M39">
            <v>128.48068600000016</v>
          </cell>
          <cell r="N39">
            <v>206.17095600000027</v>
          </cell>
          <cell r="O39">
            <v>158.24444799999756</v>
          </cell>
          <cell r="P39">
            <v>97.477658000002521</v>
          </cell>
          <cell r="Q39">
            <v>75.900425000001803</v>
          </cell>
          <cell r="R39">
            <v>79.404148107899999</v>
          </cell>
          <cell r="S39">
            <v>104.06753967509994</v>
          </cell>
          <cell r="T39">
            <v>104.06753967509994</v>
          </cell>
          <cell r="U39">
            <v>104.06753967509994</v>
          </cell>
        </row>
        <row r="40">
          <cell r="B40" t="str">
            <v>Minority interests</v>
          </cell>
          <cell r="C40">
            <v>-42.393455999999993</v>
          </cell>
          <cell r="D40">
            <v>-28.582933000000001</v>
          </cell>
          <cell r="E40">
            <v>-23.496406027992002</v>
          </cell>
          <cell r="F40">
            <v>-23.847030115182715</v>
          </cell>
          <cell r="G40">
            <v>-9.8192796495249581</v>
          </cell>
          <cell r="J40">
            <v>-10.359033</v>
          </cell>
          <cell r="K40">
            <v>-32.281301999999997</v>
          </cell>
          <cell r="L40">
            <v>-3.4315840000000009</v>
          </cell>
          <cell r="M40">
            <v>3.6784630000000007</v>
          </cell>
          <cell r="N40">
            <v>-11.066580999999999</v>
          </cell>
          <cell r="O40">
            <v>-12.143927999999999</v>
          </cell>
          <cell r="P40">
            <v>-8.3724240000000023</v>
          </cell>
          <cell r="Q40">
            <v>3</v>
          </cell>
          <cell r="R40">
            <v>-3.1761659243159999</v>
          </cell>
          <cell r="S40">
            <v>-6.773413367892001</v>
          </cell>
          <cell r="T40">
            <v>-6.773413367892001</v>
          </cell>
          <cell r="U40">
            <v>-6.773413367892001</v>
          </cell>
        </row>
        <row r="41">
          <cell r="B41" t="str">
            <v>Net income Group share</v>
          </cell>
          <cell r="C41">
            <v>667.09993599999973</v>
          </cell>
          <cell r="D41">
            <v>509.21055400000216</v>
          </cell>
          <cell r="E41">
            <v>368.11036110520803</v>
          </cell>
          <cell r="F41">
            <v>373.60347180452925</v>
          </cell>
          <cell r="G41">
            <v>317.49004200130702</v>
          </cell>
          <cell r="J41">
            <v>145.97569799999997</v>
          </cell>
          <cell r="K41">
            <v>202.52727799999997</v>
          </cell>
          <cell r="L41">
            <v>186.43781099999973</v>
          </cell>
          <cell r="M41">
            <v>132.15914900000016</v>
          </cell>
          <cell r="N41">
            <v>195.10437500000029</v>
          </cell>
          <cell r="O41">
            <v>146.10051999999757</v>
          </cell>
          <cell r="P41">
            <v>89.105234000002525</v>
          </cell>
          <cell r="Q41">
            <v>78.900425000001803</v>
          </cell>
          <cell r="R41">
            <v>76.227982183584004</v>
          </cell>
          <cell r="S41">
            <v>97.294126307208003</v>
          </cell>
          <cell r="T41">
            <v>97.294126307208003</v>
          </cell>
          <cell r="U41">
            <v>97.294126307208003</v>
          </cell>
        </row>
        <row r="42">
          <cell r="C42">
            <v>0.30576040900166218</v>
          </cell>
          <cell r="D42">
            <v>0.53122709178555838</v>
          </cell>
          <cell r="P42">
            <v>0.55716827033817962</v>
          </cell>
        </row>
        <row r="44">
          <cell r="B44" t="str">
            <v>Underlying Ratios and data</v>
          </cell>
        </row>
        <row r="45">
          <cell r="B45" t="str">
            <v>Cost/income ratio (%)</v>
          </cell>
          <cell r="C45">
            <v>0.38098642461068855</v>
          </cell>
          <cell r="D45">
            <v>0.3974707302499248</v>
          </cell>
          <cell r="E45">
            <v>0.39</v>
          </cell>
          <cell r="F45">
            <v>0.39</v>
          </cell>
          <cell r="G45">
            <v>0.39</v>
          </cell>
          <cell r="J45">
            <v>0.39222964996722481</v>
          </cell>
          <cell r="K45">
            <v>0.38575977912769882</v>
          </cell>
          <cell r="L45">
            <v>0.3462761921283754</v>
          </cell>
          <cell r="M45">
            <v>0.4065587912713074</v>
          </cell>
          <cell r="N45">
            <v>0.31287043155998107</v>
          </cell>
          <cell r="O45">
            <v>0.39386803736666853</v>
          </cell>
          <cell r="P45">
            <v>0.43029341539313892</v>
          </cell>
          <cell r="Q45">
            <v>0.49124903928949187</v>
          </cell>
          <cell r="R45">
            <v>0.46</v>
          </cell>
          <cell r="S45">
            <v>0.36684674961455832</v>
          </cell>
          <cell r="T45">
            <v>0.36684674961455832</v>
          </cell>
          <cell r="U45">
            <v>0.36684674961455832</v>
          </cell>
        </row>
        <row r="46">
          <cell r="B46" t="str">
            <v>Tax Ratio (%)</v>
          </cell>
          <cell r="C46">
            <v>0.25681007896093028</v>
          </cell>
          <cell r="D46">
            <v>0.29237328692228254</v>
          </cell>
          <cell r="E46">
            <v>0.28000000000000003</v>
          </cell>
          <cell r="F46">
            <v>0.28000000000000003</v>
          </cell>
          <cell r="G46">
            <v>0.28000000000000003</v>
          </cell>
          <cell r="J46">
            <v>0.32167631779576689</v>
          </cell>
          <cell r="K46">
            <v>5.251544688392714E-2</v>
          </cell>
          <cell r="L46">
            <v>0.34590047509335642</v>
          </cell>
          <cell r="M46">
            <v>0.30957141019689521</v>
          </cell>
          <cell r="N46">
            <v>0.30252211225880399</v>
          </cell>
          <cell r="O46">
            <v>0.2196261697221705</v>
          </cell>
          <cell r="P46">
            <v>0.38228556877767517</v>
          </cell>
          <cell r="Q46">
            <v>0.26890164974260078</v>
          </cell>
          <cell r="R46">
            <v>0.28000000000000003</v>
          </cell>
          <cell r="S46">
            <v>0.28000000000000014</v>
          </cell>
          <cell r="T46">
            <v>0.28000000000000014</v>
          </cell>
          <cell r="U46">
            <v>0.28000000000000014</v>
          </cell>
        </row>
        <row r="47">
          <cell r="B47" t="str">
            <v>Minorities Ratio (%)</v>
          </cell>
          <cell r="C47">
            <v>5.9751727751116264E-2</v>
          </cell>
          <cell r="D47">
            <v>5.3148529483771682E-2</v>
          </cell>
          <cell r="E47">
            <v>0.06</v>
          </cell>
          <cell r="F47">
            <v>0.06</v>
          </cell>
          <cell r="G47">
            <v>0.03</v>
          </cell>
          <cell r="J47">
            <v>6.6261878814375563E-2</v>
          </cell>
          <cell r="K47">
            <v>0.13747922669606027</v>
          </cell>
          <cell r="L47">
            <v>1.8073391975573554E-2</v>
          </cell>
          <cell r="M47">
            <v>-2.8630474466800372E-2</v>
          </cell>
          <cell r="N47">
            <v>5.3676721564990877E-2</v>
          </cell>
          <cell r="O47">
            <v>7.6741573897115084E-2</v>
          </cell>
          <cell r="P47">
            <v>8.5890697127743734E-2</v>
          </cell>
          <cell r="Q47">
            <v>-3.9525470377799979E-2</v>
          </cell>
          <cell r="R47">
            <v>0.04</v>
          </cell>
          <cell r="S47">
            <v>6.5086706085669715E-2</v>
          </cell>
          <cell r="T47">
            <v>6.5086706085669715E-2</v>
          </cell>
          <cell r="U47">
            <v>6.5086706085669715E-2</v>
          </cell>
        </row>
        <row r="48">
          <cell r="B48" t="str">
            <v>Economic ROE (%)</v>
          </cell>
          <cell r="C48">
            <v>0.21316693695517566</v>
          </cell>
          <cell r="D48">
            <v>0.18748547643593599</v>
          </cell>
          <cell r="E48">
            <v>0.12656928467749776</v>
          </cell>
          <cell r="F48">
            <v>0.13243093739201334</v>
          </cell>
          <cell r="G48">
            <v>0.13240053267542862</v>
          </cell>
          <cell r="J48">
            <v>0.20077285989942026</v>
          </cell>
          <cell r="K48">
            <v>0.26993396478729753</v>
          </cell>
          <cell r="L48">
            <v>0.23434343781399361</v>
          </cell>
          <cell r="M48">
            <v>0.16892198282527018</v>
          </cell>
          <cell r="N48">
            <v>0.23542006033182539</v>
          </cell>
          <cell r="O48">
            <v>0.19344656736179752</v>
          </cell>
          <cell r="P48">
            <v>0.11774725338619428</v>
          </cell>
          <cell r="Q48">
            <v>0.11620092047128396</v>
          </cell>
          <cell r="R48">
            <v>0.10207704729013319</v>
          </cell>
          <cell r="S48">
            <v>0.13127503284817399</v>
          </cell>
          <cell r="T48">
            <v>0.1322784088954212</v>
          </cell>
          <cell r="U48">
            <v>0.13329724131310094</v>
          </cell>
        </row>
        <row r="50">
          <cell r="B50" t="str">
            <v>Revenues / average loans</v>
          </cell>
          <cell r="C50">
            <v>6.2500465348147086E-3</v>
          </cell>
          <cell r="D50">
            <v>5.6711963302591047E-3</v>
          </cell>
          <cell r="E50">
            <v>4.7000000000000002E-3</v>
          </cell>
          <cell r="F50">
            <v>4.4000000000000003E-3</v>
          </cell>
          <cell r="G50">
            <v>4.4999999999999997E-3</v>
          </cell>
          <cell r="J50">
            <v>6.5258373094086147E-3</v>
          </cell>
          <cell r="K50">
            <v>6.4762573120463072E-3</v>
          </cell>
          <cell r="L50">
            <v>6.7201818202321587E-3</v>
          </cell>
          <cell r="M50">
            <v>5.5970435223796694E-3</v>
          </cell>
          <cell r="N50">
            <v>7.0148679484190101E-3</v>
          </cell>
          <cell r="O50">
            <v>5.6129913190471848E-3</v>
          </cell>
          <cell r="P50">
            <v>5.0979234855687517E-3</v>
          </cell>
          <cell r="Q50">
            <v>4.7690139017039085E-3</v>
          </cell>
          <cell r="R50">
            <v>4.5999999999999999E-3</v>
          </cell>
          <cell r="S50">
            <v>4.684393800966107E-3</v>
          </cell>
          <cell r="T50">
            <v>4.7340398790854448E-3</v>
          </cell>
          <cell r="U50">
            <v>4.7847495460859981E-3</v>
          </cell>
        </row>
        <row r="51">
          <cell r="B51" t="str">
            <v>Revenues / RWA</v>
          </cell>
          <cell r="C51">
            <v>3.2045184902475231E-2</v>
          </cell>
          <cell r="D51">
            <v>2.9013505474450536E-2</v>
          </cell>
          <cell r="E51">
            <v>2.3852144175357488E-2</v>
          </cell>
          <cell r="F51">
            <v>2.2232040258312095E-2</v>
          </cell>
          <cell r="G51">
            <v>1.9266147590332076E-2</v>
          </cell>
          <cell r="J51">
            <v>3.2626234590029272E-2</v>
          </cell>
          <cell r="K51">
            <v>3.4002745877977976E-2</v>
          </cell>
          <cell r="L51">
            <v>3.653229131240391E-2</v>
          </cell>
          <cell r="M51">
            <v>2.9416841991394656E-2</v>
          </cell>
          <cell r="N51">
            <v>3.5293027462308411E-2</v>
          </cell>
          <cell r="O51">
            <v>2.8749145309435314E-2</v>
          </cell>
          <cell r="P51">
            <v>2.7120303076693868E-2</v>
          </cell>
          <cell r="Q51">
            <v>2.4870487574557808E-2</v>
          </cell>
          <cell r="R51">
            <v>2.3446027406464308E-2</v>
          </cell>
          <cell r="S51">
            <v>2.3807616771080804E-2</v>
          </cell>
          <cell r="T51">
            <v>2.3989585816464865E-2</v>
          </cell>
          <cell r="U51">
            <v>2.4174357979364462E-2</v>
          </cell>
        </row>
        <row r="52">
          <cell r="B52" t="str">
            <v>Costs / RWAs</v>
          </cell>
          <cell r="C52">
            <v>1.2208780421982453E-2</v>
          </cell>
          <cell r="D52">
            <v>1.1532019208040045E-2</v>
          </cell>
          <cell r="E52">
            <v>9.3023362283894215E-3</v>
          </cell>
          <cell r="F52">
            <v>8.6704957007417167E-3</v>
          </cell>
          <cell r="G52">
            <v>7.5137975602295095E-3</v>
          </cell>
          <cell r="J52">
            <v>1.2796976572995744E-2</v>
          </cell>
          <cell r="K52">
            <v>1.3116891739624057E-2</v>
          </cell>
          <cell r="L52">
            <v>1.2650262725383755E-2</v>
          </cell>
          <cell r="M52">
            <v>1.1959675723040452E-2</v>
          </cell>
          <cell r="N52">
            <v>1.1042144733190698E-2</v>
          </cell>
          <cell r="O52">
            <v>1.132336943899645E-2</v>
          </cell>
          <cell r="P52">
            <v>1.1669687837367659E-2</v>
          </cell>
          <cell r="Q52">
            <v>1.2217603127662768E-2</v>
          </cell>
          <cell r="R52">
            <v>1.078517260697358E-2</v>
          </cell>
          <cell r="S52">
            <v>8.7337468285400392E-3</v>
          </cell>
          <cell r="T52">
            <v>8.8005015813696456E-3</v>
          </cell>
          <cell r="U52">
            <v>8.8682846487486144E-3</v>
          </cell>
        </row>
        <row r="53">
          <cell r="B53" t="str">
            <v>Operating Profit / RWAs</v>
          </cell>
          <cell r="C53">
            <v>1.9836404480492772E-2</v>
          </cell>
          <cell r="D53">
            <v>1.7481486266410492E-2</v>
          </cell>
          <cell r="E53">
            <v>1.454980794696807E-2</v>
          </cell>
          <cell r="F53">
            <v>1.3561544557570377E-2</v>
          </cell>
          <cell r="G53">
            <v>1.1752350030102564E-2</v>
          </cell>
          <cell r="J53">
            <v>1.982925801703353E-2</v>
          </cell>
          <cell r="K53">
            <v>2.0885854138353921E-2</v>
          </cell>
          <cell r="L53">
            <v>2.3882028587020154E-2</v>
          </cell>
          <cell r="M53">
            <v>1.7457166268354207E-2</v>
          </cell>
          <cell r="N53">
            <v>2.4250882729117712E-2</v>
          </cell>
          <cell r="O53">
            <v>1.7425775870438864E-2</v>
          </cell>
          <cell r="P53">
            <v>1.5450615239326211E-2</v>
          </cell>
          <cell r="Q53">
            <v>1.2652884446895045E-2</v>
          </cell>
          <cell r="R53">
            <v>1.2660854799490726E-2</v>
          </cell>
          <cell r="S53">
            <v>1.5073869942540764E-2</v>
          </cell>
          <cell r="T53">
            <v>1.5189084235095218E-2</v>
          </cell>
          <cell r="U53">
            <v>1.5306073330615847E-2</v>
          </cell>
        </row>
        <row r="54">
          <cell r="B54" t="str">
            <v>Provisions / RWAs</v>
          </cell>
          <cell r="C54">
            <v>1.5336367081923835E-3</v>
          </cell>
          <cell r="D54">
            <v>2.6109690505843049E-3</v>
          </cell>
          <cell r="E54">
            <v>3.5000000000000001E-3</v>
          </cell>
          <cell r="F54">
            <v>2E-3</v>
          </cell>
          <cell r="G54">
            <v>1.2999999999999999E-3</v>
          </cell>
          <cell r="J54">
            <v>8.0997302695577883E-4</v>
          </cell>
          <cell r="K54">
            <v>7.5680312753445382E-4</v>
          </cell>
          <cell r="L54">
            <v>1.3495383400635899E-3</v>
          </cell>
          <cell r="M54">
            <v>3.3061211116969446E-3</v>
          </cell>
          <cell r="N54">
            <v>1.5868724422664815E-3</v>
          </cell>
          <cell r="O54">
            <v>1.6749312775501482E-3</v>
          </cell>
          <cell r="P54">
            <v>2.9009849793727319E-3</v>
          </cell>
          <cell r="Q54">
            <v>4.3779775650343352E-3</v>
          </cell>
          <cell r="R54">
            <v>3.8E-3</v>
          </cell>
          <cell r="S54">
            <v>3.3726927939317316E-3</v>
          </cell>
          <cell r="T54">
            <v>3.398471337579618E-3</v>
          </cell>
          <cell r="U54">
            <v>3.4246469833119383E-3</v>
          </cell>
        </row>
        <row r="56">
          <cell r="B56" t="str">
            <v>RWA (EOP)</v>
          </cell>
          <cell r="C56">
            <v>52157.864749</v>
          </cell>
          <cell r="D56">
            <v>49972</v>
          </cell>
          <cell r="E56">
            <v>48472.84</v>
          </cell>
          <cell r="F56">
            <v>47018.654799999997</v>
          </cell>
          <cell r="G56">
            <v>39965.85658</v>
          </cell>
          <cell r="J56">
            <v>48471.258540000003</v>
          </cell>
          <cell r="K56">
            <v>50018.968691000002</v>
          </cell>
          <cell r="L56">
            <v>53038.341999000004</v>
          </cell>
          <cell r="M56">
            <v>52157.864749</v>
          </cell>
          <cell r="N56">
            <v>52182</v>
          </cell>
          <cell r="O56">
            <v>50812</v>
          </cell>
          <cell r="P56">
            <v>49783</v>
          </cell>
          <cell r="Q56">
            <v>49972</v>
          </cell>
          <cell r="R56">
            <v>49597.21</v>
          </cell>
          <cell r="S56">
            <v>49222.42</v>
          </cell>
          <cell r="T56">
            <v>48847.63</v>
          </cell>
          <cell r="U56">
            <v>48472.84</v>
          </cell>
        </row>
        <row r="57">
          <cell r="B57" t="str">
            <v>Average RWA</v>
          </cell>
          <cell r="C57">
            <v>52157.864749</v>
          </cell>
          <cell r="D57">
            <v>51064.9323745</v>
          </cell>
          <cell r="E57">
            <v>49222.42</v>
          </cell>
          <cell r="F57">
            <v>47745.747399999993</v>
          </cell>
          <cell r="G57">
            <v>43492.255689999998</v>
          </cell>
          <cell r="J57">
            <v>48471.258540000003</v>
          </cell>
          <cell r="K57">
            <v>49245.113615499999</v>
          </cell>
          <cell r="L57">
            <v>51528.655345000006</v>
          </cell>
          <cell r="M57">
            <v>52598.103373999998</v>
          </cell>
          <cell r="N57">
            <v>52169.9323745</v>
          </cell>
          <cell r="O57">
            <v>51497</v>
          </cell>
          <cell r="P57">
            <v>50297.5</v>
          </cell>
          <cell r="Q57">
            <v>49877.5</v>
          </cell>
          <cell r="R57">
            <v>49784.604999999996</v>
          </cell>
          <cell r="S57">
            <v>49409.815000000002</v>
          </cell>
          <cell r="T57">
            <v>49035.024999999994</v>
          </cell>
          <cell r="U57">
            <v>48660.235000000001</v>
          </cell>
        </row>
        <row r="58">
          <cell r="B58" t="str">
            <v>Allocated equity (average)</v>
          </cell>
          <cell r="C58">
            <v>3129.4718849400001</v>
          </cell>
          <cell r="D58">
            <v>2716</v>
          </cell>
          <cell r="E58">
            <v>2908.3703999999998</v>
          </cell>
          <cell r="F58">
            <v>2821.1192879999999</v>
          </cell>
          <cell r="G58">
            <v>2397.9513947999999</v>
          </cell>
          <cell r="J58">
            <v>2908.2755124</v>
          </cell>
          <cell r="K58">
            <v>3001.1381214600001</v>
          </cell>
          <cell r="L58">
            <v>3182.30051994</v>
          </cell>
          <cell r="M58">
            <v>3129.4718849400001</v>
          </cell>
          <cell r="N58">
            <v>3315</v>
          </cell>
          <cell r="O58">
            <v>3021</v>
          </cell>
          <cell r="P58">
            <v>3027</v>
          </cell>
          <cell r="Q58">
            <v>2716</v>
          </cell>
          <cell r="R58">
            <v>2987.0762999999997</v>
          </cell>
          <cell r="S58">
            <v>2964.5889000000002</v>
          </cell>
          <cell r="T58">
            <v>2942.1014999999998</v>
          </cell>
          <cell r="U58">
            <v>2919.6140999999998</v>
          </cell>
        </row>
        <row r="59">
          <cell r="B59" t="str">
            <v>Implied Equity / RWAs (%)</v>
          </cell>
          <cell r="C59">
            <v>6.0000000000000005E-2</v>
          </cell>
          <cell r="D59">
            <v>5.4350436244296807E-2</v>
          </cell>
          <cell r="E59">
            <v>0.06</v>
          </cell>
          <cell r="F59">
            <v>0.06</v>
          </cell>
          <cell r="G59">
            <v>0.06</v>
          </cell>
          <cell r="J59">
            <v>0.06</v>
          </cell>
          <cell r="K59">
            <v>0.06</v>
          </cell>
          <cell r="L59">
            <v>0.06</v>
          </cell>
          <cell r="M59">
            <v>0.06</v>
          </cell>
          <cell r="N59">
            <v>6.3527653213751867E-2</v>
          </cell>
          <cell r="O59">
            <v>5.9454459576477998E-2</v>
          </cell>
          <cell r="P59">
            <v>6.0803888877729348E-2</v>
          </cell>
          <cell r="Q59">
            <v>5.4350436244296807E-2</v>
          </cell>
          <cell r="R59">
            <v>0.06</v>
          </cell>
          <cell r="S59">
            <v>0.06</v>
          </cell>
          <cell r="T59">
            <v>0.06</v>
          </cell>
          <cell r="U59">
            <v>0.06</v>
          </cell>
        </row>
        <row r="61">
          <cell r="B61" t="str">
            <v>RWA (EOP)</v>
          </cell>
          <cell r="C61" t="str">
            <v>-</v>
          </cell>
          <cell r="D61">
            <v>-4.1908631795397833E-2</v>
          </cell>
          <cell r="E61">
            <v>-0.03</v>
          </cell>
          <cell r="F61">
            <v>-0.03</v>
          </cell>
          <cell r="G61">
            <v>-0.15</v>
          </cell>
          <cell r="J61" t="str">
            <v>-</v>
          </cell>
          <cell r="K61" t="str">
            <v>-</v>
          </cell>
          <cell r="L61" t="str">
            <v>-</v>
          </cell>
          <cell r="M61" t="str">
            <v>-</v>
          </cell>
          <cell r="N61">
            <v>7.6555500553751488E-2</v>
          </cell>
          <cell r="O61">
            <v>1.585461135552535E-2</v>
          </cell>
          <cell r="P61">
            <v>-6.1377144841016751E-2</v>
          </cell>
          <cell r="Q61">
            <v>-4.1908631795397833E-2</v>
          </cell>
          <cell r="R61">
            <v>-4.9534130543099186E-2</v>
          </cell>
          <cell r="S61">
            <v>-3.1283555065732549E-2</v>
          </cell>
          <cell r="T61">
            <v>-1.8788944017034015E-2</v>
          </cell>
          <cell r="U61">
            <v>-3.0000000000000027E-2</v>
          </cell>
        </row>
        <row r="62">
          <cell r="B62" t="str">
            <v xml:space="preserve">Allocated Equity </v>
          </cell>
          <cell r="C62" t="str">
            <v>-</v>
          </cell>
          <cell r="D62">
            <v>-0.13212193626974456</v>
          </cell>
          <cell r="E62">
            <v>7.0828571428571241E-2</v>
          </cell>
          <cell r="F62">
            <v>-3.0000000000000027E-2</v>
          </cell>
          <cell r="G62">
            <v>-0.15000000000000002</v>
          </cell>
          <cell r="J62" t="str">
            <v>-</v>
          </cell>
          <cell r="K62" t="str">
            <v>-</v>
          </cell>
          <cell r="L62" t="str">
            <v>-</v>
          </cell>
          <cell r="M62" t="str">
            <v>-</v>
          </cell>
          <cell r="N62">
            <v>0.13985074174226297</v>
          </cell>
          <cell r="O62">
            <v>6.6181154402642495E-3</v>
          </cell>
          <cell r="P62">
            <v>-4.8801336946935447E-2</v>
          </cell>
          <cell r="Q62">
            <v>-0.13212193626974456</v>
          </cell>
          <cell r="R62">
            <v>-9.892117647058829E-2</v>
          </cell>
          <cell r="S62">
            <v>-1.8672989076464641E-2</v>
          </cell>
          <cell r="T62">
            <v>-2.8047076313181485E-2</v>
          </cell>
          <cell r="U62">
            <v>7.4968372606774691E-2</v>
          </cell>
        </row>
        <row r="64">
          <cell r="B64" t="str">
            <v>YoY Growth % - underlying</v>
          </cell>
        </row>
        <row r="65">
          <cell r="B65" t="str">
            <v>Revenues</v>
          </cell>
          <cell r="C65" t="str">
            <v>-</v>
          </cell>
          <cell r="D65">
            <v>-0.11357829883374504</v>
          </cell>
          <cell r="E65">
            <v>-0.20755811546594527</v>
          </cell>
          <cell r="F65">
            <v>-9.5885095611555449E-2</v>
          </cell>
          <cell r="G65">
            <v>-0.21060785740204624</v>
          </cell>
          <cell r="J65" t="str">
            <v>-</v>
          </cell>
          <cell r="K65" t="str">
            <v>-</v>
          </cell>
          <cell r="L65" t="str">
            <v>-</v>
          </cell>
          <cell r="M65" t="str">
            <v>-</v>
          </cell>
          <cell r="N65">
            <v>0.164281340156192</v>
          </cell>
          <cell r="O65">
            <v>-0.1158422988238399</v>
          </cell>
          <cell r="P65">
            <v>-0.27537182508871738</v>
          </cell>
          <cell r="Q65">
            <v>-0.198279765629228</v>
          </cell>
          <cell r="R65">
            <v>-0.3660497956323725</v>
          </cell>
          <cell r="S65">
            <v>-0.20544807648001817</v>
          </cell>
          <cell r="T65">
            <v>-0.13764077599200641</v>
          </cell>
          <cell r="U65">
            <v>-5.1712176264572141E-2</v>
          </cell>
          <cell r="X65">
            <v>361.8</v>
          </cell>
        </row>
        <row r="66">
          <cell r="B66" t="str">
            <v>Costs</v>
          </cell>
          <cell r="C66" t="str">
            <v>-</v>
          </cell>
          <cell r="D66">
            <v>-7.5225104852600921E-2</v>
          </cell>
          <cell r="E66">
            <v>-0.22245259475093182</v>
          </cell>
          <cell r="F66">
            <v>-9.5885095611555449E-2</v>
          </cell>
          <cell r="G66">
            <v>-0.21060785740204624</v>
          </cell>
          <cell r="J66" t="str">
            <v>-</v>
          </cell>
          <cell r="K66" t="str">
            <v>-</v>
          </cell>
          <cell r="L66" t="str">
            <v>-</v>
          </cell>
          <cell r="M66" t="str">
            <v>-</v>
          </cell>
          <cell r="N66">
            <v>-7.1285902576871063E-2</v>
          </cell>
          <cell r="O66">
            <v>-9.7258248974679939E-2</v>
          </cell>
          <cell r="P66">
            <v>-9.9554808096429359E-2</v>
          </cell>
          <cell r="Q66">
            <v>-3.1273450803907643E-2</v>
          </cell>
          <cell r="R66">
            <v>-6.7930157045850259E-2</v>
          </cell>
          <cell r="S66">
            <v>-0.25995825278924467</v>
          </cell>
          <cell r="T66">
            <v>-0.26479544652472153</v>
          </cell>
          <cell r="U66">
            <v>-0.29185346328707573</v>
          </cell>
          <cell r="X66">
            <v>90.45</v>
          </cell>
        </row>
        <row r="67">
          <cell r="B67" t="str">
            <v>Gross operating income</v>
          </cell>
          <cell r="C67" t="str">
            <v>-</v>
          </cell>
          <cell r="D67">
            <v>-0.13718367168536039</v>
          </cell>
          <cell r="E67">
            <v>-0.1977326682133137</v>
          </cell>
          <cell r="F67">
            <v>-9.588509561155556E-2</v>
          </cell>
          <cell r="G67">
            <v>-0.21060785740204624</v>
          </cell>
          <cell r="J67" t="str">
            <v>-</v>
          </cell>
          <cell r="K67" t="str">
            <v>-</v>
          </cell>
          <cell r="L67" t="str">
            <v>-</v>
          </cell>
          <cell r="M67" t="str">
            <v>-</v>
          </cell>
          <cell r="N67">
            <v>0.31630661936889304</v>
          </cell>
          <cell r="O67">
            <v>-0.12751359406225526</v>
          </cell>
          <cell r="P67">
            <v>-0.36850174696455473</v>
          </cell>
          <cell r="Q67">
            <v>-0.31269360223405807</v>
          </cell>
          <cell r="R67">
            <v>-0.50179249142819859</v>
          </cell>
          <cell r="S67">
            <v>-0.170027050229974</v>
          </cell>
          <cell r="T67">
            <v>-4.1602185347196174E-2</v>
          </cell>
          <cell r="U67">
            <v>0.18016783115358415</v>
          </cell>
        </row>
        <row r="68">
          <cell r="B68" t="str">
            <v>Cost of risk</v>
          </cell>
          <cell r="C68" t="str">
            <v>-</v>
          </cell>
          <cell r="D68">
            <v>0.66679498908980372</v>
          </cell>
          <cell r="E68">
            <v>0.29213092627634585</v>
          </cell>
          <cell r="F68">
            <v>-0.44571428571428584</v>
          </cell>
          <cell r="G68">
            <v>-0.40790609137055833</v>
          </cell>
          <cell r="J68" t="str">
            <v>-</v>
          </cell>
          <cell r="K68" t="str">
            <v>-</v>
          </cell>
          <cell r="L68" t="str">
            <v>-</v>
          </cell>
          <cell r="M68" t="str">
            <v>-</v>
          </cell>
          <cell r="N68">
            <v>1.1086642697483691</v>
          </cell>
          <cell r="O68">
            <v>1.3143703686531238</v>
          </cell>
          <cell r="P68">
            <v>1.0982529510829249</v>
          </cell>
          <cell r="Q68">
            <v>0.25571003768351042</v>
          </cell>
          <cell r="R68">
            <v>1.2851587207599722</v>
          </cell>
          <cell r="S68">
            <v>0.93201765308426077</v>
          </cell>
          <cell r="T68">
            <v>0.14208422550171451</v>
          </cell>
          <cell r="U68">
            <v>-0.2368466700997337</v>
          </cell>
        </row>
        <row r="69">
          <cell r="B69" t="str">
            <v>Pre-tax income</v>
          </cell>
          <cell r="C69" t="str">
            <v>-</v>
          </cell>
          <cell r="D69">
            <v>-0.20390888773747884</v>
          </cell>
          <cell r="E69">
            <v>-0.28434061239731279</v>
          </cell>
          <cell r="F69">
            <v>1.492245608851861E-2</v>
          </cell>
          <cell r="G69">
            <v>-0.17647777504391993</v>
          </cell>
          <cell r="J69" t="str">
            <v>-</v>
          </cell>
          <cell r="K69" t="str">
            <v>-</v>
          </cell>
          <cell r="L69" t="str">
            <v>-</v>
          </cell>
          <cell r="M69" t="str">
            <v>-</v>
          </cell>
          <cell r="N69">
            <v>0.28256253672623588</v>
          </cell>
          <cell r="O69">
            <v>-0.18175386798654891</v>
          </cell>
          <cell r="P69">
            <v>-0.45636650666009015</v>
          </cell>
          <cell r="Q69">
            <v>-0.44210904065141732</v>
          </cell>
          <cell r="R69">
            <v>-0.62690996174373381</v>
          </cell>
          <cell r="S69">
            <v>-0.28721753687047213</v>
          </cell>
          <cell r="T69">
            <v>-8.4063318284952837E-2</v>
          </cell>
          <cell r="U69">
            <v>0.39224089712516008</v>
          </cell>
        </row>
        <row r="70">
          <cell r="B70" t="str">
            <v>Net income Group share</v>
          </cell>
          <cell r="C70" t="str">
            <v>-</v>
          </cell>
          <cell r="D70">
            <v>-0.23668025355648903</v>
          </cell>
          <cell r="E70">
            <v>-0.27709597098176708</v>
          </cell>
          <cell r="F70">
            <v>1.492245608851861E-2</v>
          </cell>
          <cell r="G70">
            <v>-0.15019515084319401</v>
          </cell>
          <cell r="J70" t="str">
            <v>-</v>
          </cell>
          <cell r="K70" t="str">
            <v>-</v>
          </cell>
          <cell r="L70" t="str">
            <v>-</v>
          </cell>
          <cell r="M70" t="str">
            <v>-</v>
          </cell>
          <cell r="N70">
            <v>0.33655380774408306</v>
          </cell>
          <cell r="O70">
            <v>-0.27861312588224485</v>
          </cell>
          <cell r="P70">
            <v>-0.52206457734046952</v>
          </cell>
          <cell r="Q70">
            <v>-0.40298930798955346</v>
          </cell>
          <cell r="R70">
            <v>-0.60929639746118514</v>
          </cell>
          <cell r="S70">
            <v>-0.33406036948253426</v>
          </cell>
          <cell r="T70">
            <v>9.190136134096516E-2</v>
          </cell>
          <cell r="U70">
            <v>0.23312550353443307</v>
          </cell>
        </row>
        <row r="72">
          <cell r="B72" t="str">
            <v>LONG TERM COMMITMENTS</v>
          </cell>
        </row>
        <row r="73">
          <cell r="B73" t="str">
            <v>DEXIA</v>
          </cell>
          <cell r="C73">
            <v>267423.35608058813</v>
          </cell>
          <cell r="D73">
            <v>255067</v>
          </cell>
          <cell r="E73">
            <v>244533.11</v>
          </cell>
          <cell r="F73">
            <v>237960.2438</v>
          </cell>
          <cell r="G73">
            <v>186206.27048000001</v>
          </cell>
          <cell r="J73">
            <v>242334.36676700003</v>
          </cell>
          <cell r="K73">
            <v>274775.74894300004</v>
          </cell>
          <cell r="L73">
            <v>285465</v>
          </cell>
          <cell r="M73">
            <v>267423.35608058813</v>
          </cell>
          <cell r="N73">
            <v>257528.75122600002</v>
          </cell>
          <cell r="O73">
            <v>269995.57647999999</v>
          </cell>
          <cell r="P73">
            <v>265157</v>
          </cell>
          <cell r="Q73">
            <v>255067</v>
          </cell>
          <cell r="R73">
            <v>252433.5275</v>
          </cell>
          <cell r="S73">
            <v>249800.05499999999</v>
          </cell>
          <cell r="T73">
            <v>247166.58249999999</v>
          </cell>
          <cell r="U73">
            <v>244533.11</v>
          </cell>
          <cell r="X73">
            <v>265000</v>
          </cell>
          <cell r="Y73">
            <v>120000</v>
          </cell>
        </row>
        <row r="74">
          <cell r="B74" t="str">
            <v>Belgium</v>
          </cell>
          <cell r="C74">
            <v>49236.67</v>
          </cell>
          <cell r="D74">
            <v>47169</v>
          </cell>
          <cell r="J74">
            <v>44542.734771999996</v>
          </cell>
          <cell r="K74">
            <v>45814.286506000004</v>
          </cell>
          <cell r="L74">
            <v>47733.976434000004</v>
          </cell>
          <cell r="M74">
            <v>49236.67</v>
          </cell>
          <cell r="N74">
            <v>46921.778477</v>
          </cell>
          <cell r="O74">
            <v>47515.908245999999</v>
          </cell>
          <cell r="P74">
            <v>47126.606582000008</v>
          </cell>
          <cell r="Q74">
            <v>47169</v>
          </cell>
          <cell r="Y74">
            <v>-60000</v>
          </cell>
        </row>
        <row r="75">
          <cell r="B75" t="str">
            <v>France</v>
          </cell>
          <cell r="C75">
            <v>81676.548319999987</v>
          </cell>
          <cell r="D75">
            <v>82303</v>
          </cell>
          <cell r="J75">
            <v>73901.826008000004</v>
          </cell>
          <cell r="K75">
            <v>91091.902470000001</v>
          </cell>
          <cell r="L75">
            <v>92114.017814999999</v>
          </cell>
          <cell r="M75">
            <v>81676.548319999987</v>
          </cell>
          <cell r="N75">
            <v>77302.740453999999</v>
          </cell>
          <cell r="O75">
            <v>89948</v>
          </cell>
          <cell r="P75">
            <v>89461</v>
          </cell>
          <cell r="Q75">
            <v>82303</v>
          </cell>
        </row>
        <row r="76">
          <cell r="B76" t="str">
            <v>Iberia (Spain &amp; Portugal)</v>
          </cell>
          <cell r="C76">
            <v>11488.91</v>
          </cell>
          <cell r="D76">
            <v>16916</v>
          </cell>
          <cell r="J76">
            <v>8468.8463360000005</v>
          </cell>
          <cell r="K76">
            <v>13750.702335000002</v>
          </cell>
          <cell r="L76">
            <v>15018.51</v>
          </cell>
          <cell r="M76">
            <v>11488.91</v>
          </cell>
          <cell r="N76">
            <v>11517.762253999999</v>
          </cell>
          <cell r="O76">
            <v>16122</v>
          </cell>
          <cell r="P76">
            <v>16429.250276999999</v>
          </cell>
          <cell r="Q76">
            <v>16916</v>
          </cell>
          <cell r="Z76">
            <v>0</v>
          </cell>
        </row>
        <row r="77">
          <cell r="B77" t="str">
            <v>Italy</v>
          </cell>
          <cell r="C77">
            <v>38314.984445999995</v>
          </cell>
          <cell r="D77">
            <v>35987</v>
          </cell>
          <cell r="J77">
            <v>39631.976777000003</v>
          </cell>
          <cell r="K77">
            <v>39215.708184000003</v>
          </cell>
          <cell r="L77">
            <v>39383.236124999996</v>
          </cell>
          <cell r="M77">
            <v>38314.984445999995</v>
          </cell>
          <cell r="N77">
            <v>38026.495263999997</v>
          </cell>
          <cell r="O77">
            <v>37168.875590999996</v>
          </cell>
          <cell r="P77">
            <v>36783.119999000002</v>
          </cell>
          <cell r="Q77">
            <v>35987</v>
          </cell>
        </row>
        <row r="78">
          <cell r="B78" t="str">
            <v>Total core markets</v>
          </cell>
          <cell r="C78">
            <v>180717.11276599998</v>
          </cell>
          <cell r="D78">
            <v>182375</v>
          </cell>
          <cell r="E78">
            <v>184198.75</v>
          </cell>
          <cell r="F78">
            <v>187882.72500000001</v>
          </cell>
          <cell r="G78">
            <v>191640.37950000001</v>
          </cell>
          <cell r="J78">
            <v>166545.38389300002</v>
          </cell>
          <cell r="K78">
            <v>189872.59949500003</v>
          </cell>
          <cell r="L78">
            <v>194249.74037400002</v>
          </cell>
          <cell r="M78">
            <v>180717.11276599998</v>
          </cell>
          <cell r="N78">
            <v>173768.776449</v>
          </cell>
          <cell r="O78">
            <v>190755.09014099996</v>
          </cell>
          <cell r="P78">
            <v>189799.97685799998</v>
          </cell>
          <cell r="Q78">
            <v>182375</v>
          </cell>
          <cell r="R78">
            <v>182830.9375</v>
          </cell>
          <cell r="S78">
            <v>183286.875</v>
          </cell>
          <cell r="T78">
            <v>183742.8125</v>
          </cell>
          <cell r="U78">
            <v>184198.75</v>
          </cell>
        </row>
        <row r="79">
          <cell r="B79" t="str">
            <v>United States and Canada</v>
          </cell>
          <cell r="C79">
            <v>40503.481648000001</v>
          </cell>
          <cell r="D79">
            <v>30354</v>
          </cell>
          <cell r="J79">
            <v>32748.534976999999</v>
          </cell>
          <cell r="K79">
            <v>38176.981539</v>
          </cell>
          <cell r="L79">
            <v>42570.306619000003</v>
          </cell>
          <cell r="M79">
            <v>40503.481648000001</v>
          </cell>
          <cell r="N79">
            <v>40244.399462000001</v>
          </cell>
          <cell r="O79">
            <v>36573.835936999996</v>
          </cell>
          <cell r="P79">
            <v>32875.403886</v>
          </cell>
          <cell r="Q79">
            <v>30354</v>
          </cell>
        </row>
        <row r="80">
          <cell r="B80" t="str">
            <v>Germany</v>
          </cell>
          <cell r="C80">
            <v>13568.763971999999</v>
          </cell>
          <cell r="D80">
            <v>11421</v>
          </cell>
          <cell r="J80">
            <v>13821.506506999998</v>
          </cell>
          <cell r="K80">
            <v>14061.247578999999</v>
          </cell>
          <cell r="L80">
            <v>13980.220190999999</v>
          </cell>
          <cell r="M80">
            <v>13568.763971999999</v>
          </cell>
          <cell r="N80">
            <v>13518.433084000002</v>
          </cell>
          <cell r="O80">
            <v>13075.796678000001</v>
          </cell>
          <cell r="P80">
            <v>12831.033015999999</v>
          </cell>
          <cell r="Q80">
            <v>11421</v>
          </cell>
        </row>
        <row r="81">
          <cell r="B81" t="str">
            <v>United Kingdom</v>
          </cell>
          <cell r="C81">
            <v>11246.056123</v>
          </cell>
          <cell r="D81">
            <v>12450</v>
          </cell>
          <cell r="J81">
            <v>12363.849612999998</v>
          </cell>
          <cell r="K81">
            <v>12986.974346999998</v>
          </cell>
          <cell r="L81">
            <v>13622.938189</v>
          </cell>
          <cell r="M81">
            <v>11246.056123</v>
          </cell>
          <cell r="N81">
            <v>11900.746974</v>
          </cell>
          <cell r="O81">
            <v>13027.049961999999</v>
          </cell>
          <cell r="P81">
            <v>12095.329039000002</v>
          </cell>
          <cell r="Q81">
            <v>12450</v>
          </cell>
        </row>
        <row r="82">
          <cell r="B82" t="str">
            <v>Australia</v>
          </cell>
          <cell r="C82">
            <v>1266.8163180000001</v>
          </cell>
          <cell r="D82">
            <v>1376</v>
          </cell>
          <cell r="J82">
            <v>1082.687191</v>
          </cell>
          <cell r="K82">
            <v>1447.1754000000001</v>
          </cell>
          <cell r="L82">
            <v>1491.992526</v>
          </cell>
          <cell r="M82">
            <v>1266.8163180000001</v>
          </cell>
          <cell r="N82">
            <v>1239.3083319999998</v>
          </cell>
          <cell r="O82">
            <v>1360.3108840000002</v>
          </cell>
          <cell r="P82">
            <v>1465.8984400000002</v>
          </cell>
          <cell r="Q82">
            <v>1376</v>
          </cell>
        </row>
        <row r="83">
          <cell r="B83" t="str">
            <v>Central and Eastern Europe</v>
          </cell>
          <cell r="C83">
            <v>2588.8919365881457</v>
          </cell>
          <cell r="D83">
            <v>2255</v>
          </cell>
          <cell r="J83">
            <v>1988.1505299999999</v>
          </cell>
          <cell r="K83">
            <v>2432.8909430000003</v>
          </cell>
          <cell r="L83">
            <v>2432.8909430000003</v>
          </cell>
          <cell r="M83">
            <v>2588.8919365881457</v>
          </cell>
          <cell r="N83">
            <v>2468.0016020000003</v>
          </cell>
          <cell r="O83">
            <v>2412.588315</v>
          </cell>
          <cell r="P83">
            <v>2132</v>
          </cell>
          <cell r="Q83">
            <v>2255</v>
          </cell>
          <cell r="W83">
            <v>2636.5885565881435</v>
          </cell>
        </row>
        <row r="84">
          <cell r="B84" t="str">
            <v>Sweden</v>
          </cell>
          <cell r="C84">
            <v>3228.6772850000002</v>
          </cell>
          <cell r="D84">
            <v>2713</v>
          </cell>
          <cell r="J84">
            <v>3350.6944010000002</v>
          </cell>
          <cell r="K84">
            <v>3462.7361030000002</v>
          </cell>
          <cell r="L84">
            <v>3611.5342920000003</v>
          </cell>
          <cell r="M84">
            <v>3228.6772850000002</v>
          </cell>
          <cell r="N84">
            <v>2342.5078399999998</v>
          </cell>
          <cell r="O84">
            <v>2914.8320250000002</v>
          </cell>
          <cell r="P84">
            <v>2872.5356970000003</v>
          </cell>
          <cell r="Q84">
            <v>2713</v>
          </cell>
        </row>
        <row r="85">
          <cell r="B85" t="str">
            <v>Switzerland</v>
          </cell>
          <cell r="C85">
            <v>5354.5599939999993</v>
          </cell>
          <cell r="D85">
            <v>5003</v>
          </cell>
          <cell r="J85">
            <v>5075.7609560000001</v>
          </cell>
          <cell r="K85">
            <v>5036.4637419999999</v>
          </cell>
          <cell r="L85">
            <v>5219.8114429999996</v>
          </cell>
          <cell r="M85">
            <v>5354.5599939999993</v>
          </cell>
          <cell r="N85">
            <v>3493.101643</v>
          </cell>
          <cell r="O85">
            <v>3290.1107469999997</v>
          </cell>
          <cell r="P85">
            <v>5008.5424490000005</v>
          </cell>
          <cell r="Q85">
            <v>5003</v>
          </cell>
        </row>
        <row r="86">
          <cell r="B86" t="str">
            <v>Israel</v>
          </cell>
          <cell r="C86">
            <v>794.41016200000001</v>
          </cell>
          <cell r="D86">
            <v>894</v>
          </cell>
          <cell r="J86">
            <v>630.34908599999994</v>
          </cell>
          <cell r="K86">
            <v>734.08703300000002</v>
          </cell>
          <cell r="L86">
            <v>882.82733800000005</v>
          </cell>
          <cell r="M86">
            <v>794.41016200000001</v>
          </cell>
          <cell r="N86">
            <v>755.20907399999999</v>
          </cell>
          <cell r="O86">
            <v>806.59648700000002</v>
          </cell>
          <cell r="P86">
            <v>861.12775599999998</v>
          </cell>
          <cell r="Q86">
            <v>894</v>
          </cell>
        </row>
        <row r="87">
          <cell r="B87" t="str">
            <v>Japan</v>
          </cell>
          <cell r="C87">
            <v>6958.1187629999995</v>
          </cell>
          <cell r="D87">
            <v>5073</v>
          </cell>
          <cell r="J87">
            <v>3831.0460560000001</v>
          </cell>
          <cell r="K87">
            <v>5144.8212949999997</v>
          </cell>
          <cell r="L87">
            <v>5901.0914389999998</v>
          </cell>
          <cell r="M87">
            <v>6958.1187629999995</v>
          </cell>
          <cell r="N87">
            <v>6584.6736730000002</v>
          </cell>
          <cell r="O87">
            <v>5779.3653040000008</v>
          </cell>
          <cell r="P87">
            <v>5214.7815600000004</v>
          </cell>
          <cell r="Q87">
            <v>5073</v>
          </cell>
        </row>
        <row r="88">
          <cell r="B88" t="str">
            <v>Mexico (1)</v>
          </cell>
          <cell r="C88">
            <v>1196.4671130000002</v>
          </cell>
          <cell r="D88">
            <v>1153</v>
          </cell>
          <cell r="J88">
            <v>896.40355699999998</v>
          </cell>
          <cell r="K88">
            <v>1419.771467</v>
          </cell>
          <cell r="L88">
            <v>1502.1026180000001</v>
          </cell>
          <cell r="M88">
            <v>1196.4671130000002</v>
          </cell>
          <cell r="N88">
            <v>1213.593093</v>
          </cell>
          <cell r="O88">
            <v>0</v>
          </cell>
          <cell r="P88">
            <v>0</v>
          </cell>
          <cell r="Q88">
            <v>1153</v>
          </cell>
          <cell r="Y88">
            <v>0.28419766402546415</v>
          </cell>
        </row>
        <row r="89">
          <cell r="B89" t="str">
            <v>Total other markets</v>
          </cell>
          <cell r="C89">
            <v>86706.243314588151</v>
          </cell>
          <cell r="D89">
            <v>72692</v>
          </cell>
          <cell r="E89">
            <v>60334.36</v>
          </cell>
          <cell r="F89">
            <v>50077.518799999998</v>
          </cell>
          <cell r="G89">
            <v>42565.890979999996</v>
          </cell>
          <cell r="J89">
            <v>75788.982874000008</v>
          </cell>
          <cell r="K89">
            <v>84903.149448000011</v>
          </cell>
          <cell r="L89">
            <v>91216</v>
          </cell>
          <cell r="M89">
            <v>86706.243314588151</v>
          </cell>
          <cell r="N89">
            <v>83759.97477700001</v>
          </cell>
          <cell r="O89">
            <v>79240.48633900001</v>
          </cell>
          <cell r="P89">
            <v>75357</v>
          </cell>
          <cell r="Q89">
            <v>72692</v>
          </cell>
          <cell r="R89">
            <v>69602.59</v>
          </cell>
          <cell r="S89">
            <v>66513.179999999993</v>
          </cell>
          <cell r="T89">
            <v>63423.76999999999</v>
          </cell>
          <cell r="U89">
            <v>60334.36</v>
          </cell>
        </row>
        <row r="91">
          <cell r="B91" t="str">
            <v>YoY GROWTH</v>
          </cell>
        </row>
        <row r="92">
          <cell r="B92" t="str">
            <v>DEXIA</v>
          </cell>
          <cell r="C92" t="str">
            <v>-</v>
          </cell>
          <cell r="D92">
            <v>-4.6205224037591308E-2</v>
          </cell>
          <cell r="E92">
            <v>-4.1298521564922197E-2</v>
          </cell>
          <cell r="F92">
            <v>-2.6879248376630804E-2</v>
          </cell>
          <cell r="G92">
            <v>-0.21748999956269166</v>
          </cell>
          <cell r="J92" t="str">
            <v>-</v>
          </cell>
          <cell r="K92" t="str">
            <v>-</v>
          </cell>
          <cell r="L92" t="str">
            <v>-</v>
          </cell>
          <cell r="M92" t="str">
            <v>-</v>
          </cell>
          <cell r="N92">
            <v>6.2700081138756136E-2</v>
          </cell>
          <cell r="O92">
            <v>-1.7396631549138841E-2</v>
          </cell>
          <cell r="P92">
            <v>-7.1140069710822651E-2</v>
          </cell>
          <cell r="Q92">
            <v>-4.6205224037591308E-2</v>
          </cell>
          <cell r="R92">
            <v>-1.9785067499234699E-2</v>
          </cell>
          <cell r="S92">
            <v>-7.4799453173618913E-2</v>
          </cell>
          <cell r="T92">
            <v>-6.7848171083546793E-2</v>
          </cell>
          <cell r="U92">
            <v>-4.1298521564922197E-2</v>
          </cell>
        </row>
        <row r="93">
          <cell r="B93" t="str">
            <v>Belgium</v>
          </cell>
          <cell r="C93" t="str">
            <v>-</v>
          </cell>
          <cell r="J93" t="str">
            <v>-</v>
          </cell>
          <cell r="K93" t="str">
            <v>-</v>
          </cell>
          <cell r="L93" t="str">
            <v>-</v>
          </cell>
          <cell r="M93" t="str">
            <v>-</v>
          </cell>
          <cell r="N93">
            <v>5.3410364612266559E-2</v>
          </cell>
          <cell r="O93">
            <v>3.7141727390584744E-2</v>
          </cell>
          <cell r="P93">
            <v>-1.2724057314600357E-2</v>
          </cell>
          <cell r="Q93">
            <v>-4.1994513438865733E-2</v>
          </cell>
          <cell r="R93">
            <v>-1</v>
          </cell>
          <cell r="S93">
            <v>-1</v>
          </cell>
          <cell r="T93">
            <v>-1</v>
          </cell>
          <cell r="U93">
            <v>-1</v>
          </cell>
        </row>
        <row r="94">
          <cell r="B94" t="str">
            <v>France</v>
          </cell>
          <cell r="C94" t="str">
            <v>-</v>
          </cell>
          <cell r="J94" t="str">
            <v>-</v>
          </cell>
          <cell r="K94" t="str">
            <v>-</v>
          </cell>
          <cell r="L94" t="str">
            <v>-</v>
          </cell>
          <cell r="M94" t="str">
            <v>-</v>
          </cell>
          <cell r="N94">
            <v>4.6019356079670448E-2</v>
          </cell>
          <cell r="O94">
            <v>-1.2557674600952917E-2</v>
          </cell>
          <cell r="P94">
            <v>-2.8801455825412714E-2</v>
          </cell>
          <cell r="Q94">
            <v>7.6699088402418791E-3</v>
          </cell>
          <cell r="R94">
            <v>-1</v>
          </cell>
          <cell r="S94">
            <v>-1</v>
          </cell>
          <cell r="T94">
            <v>-1</v>
          </cell>
          <cell r="U94">
            <v>-1</v>
          </cell>
        </row>
        <row r="95">
          <cell r="B95" t="str">
            <v>Iberia (Spain &amp; Portugal)</v>
          </cell>
          <cell r="C95" t="str">
            <v>-</v>
          </cell>
          <cell r="J95" t="str">
            <v>-</v>
          </cell>
          <cell r="K95" t="str">
            <v>-</v>
          </cell>
          <cell r="L95" t="str">
            <v>-</v>
          </cell>
          <cell r="M95" t="str">
            <v>-</v>
          </cell>
          <cell r="N95">
            <v>0.36001549644836994</v>
          </cell>
          <cell r="O95">
            <v>0.17244920348281245</v>
          </cell>
          <cell r="P95">
            <v>9.3933437937584907E-2</v>
          </cell>
          <cell r="Q95">
            <v>0.47237640472420805</v>
          </cell>
          <cell r="R95">
            <v>-1</v>
          </cell>
          <cell r="S95">
            <v>-1</v>
          </cell>
          <cell r="T95">
            <v>-1</v>
          </cell>
          <cell r="U95">
            <v>-1</v>
          </cell>
        </row>
        <row r="96">
          <cell r="B96" t="str">
            <v>Italy</v>
          </cell>
          <cell r="C96" t="str">
            <v>-</v>
          </cell>
          <cell r="J96" t="str">
            <v>-</v>
          </cell>
          <cell r="K96" t="str">
            <v>-</v>
          </cell>
          <cell r="L96" t="str">
            <v>-</v>
          </cell>
          <cell r="M96" t="str">
            <v>-</v>
          </cell>
          <cell r="N96">
            <v>-4.0509751053642407E-2</v>
          </cell>
          <cell r="O96">
            <v>-5.2194201961017095E-2</v>
          </cell>
          <cell r="P96">
            <v>-6.6020885580539423E-2</v>
          </cell>
          <cell r="Q96">
            <v>-6.0759112385416425E-2</v>
          </cell>
          <cell r="R96">
            <v>-1</v>
          </cell>
          <cell r="S96">
            <v>-1</v>
          </cell>
          <cell r="T96">
            <v>-1</v>
          </cell>
          <cell r="U96">
            <v>-1</v>
          </cell>
        </row>
        <row r="97">
          <cell r="B97" t="str">
            <v>Total core markets</v>
          </cell>
          <cell r="C97" t="str">
            <v>-</v>
          </cell>
          <cell r="D97">
            <v>9.1739360408371606E-3</v>
          </cell>
          <cell r="E97">
            <v>0.01</v>
          </cell>
          <cell r="F97">
            <v>0.02</v>
          </cell>
          <cell r="G97">
            <v>0.02</v>
          </cell>
          <cell r="J97" t="str">
            <v>-</v>
          </cell>
          <cell r="K97" t="str">
            <v>-</v>
          </cell>
          <cell r="L97" t="str">
            <v>-</v>
          </cell>
          <cell r="M97" t="str">
            <v>-</v>
          </cell>
          <cell r="N97">
            <v>4.3371916934310084E-2</v>
          </cell>
          <cell r="O97">
            <v>4.6478040978374935E-3</v>
          </cell>
          <cell r="P97">
            <v>-2.290743610484447E-2</v>
          </cell>
          <cell r="Q97">
            <v>9.1739360408371606E-3</v>
          </cell>
          <cell r="R97">
            <v>5.2150686885107378E-2</v>
          </cell>
          <cell r="S97">
            <v>-3.9150803973197812E-2</v>
          </cell>
          <cell r="T97">
            <v>-3.1913409360063705E-2</v>
          </cell>
          <cell r="U97">
            <v>1.0000000000000009E-2</v>
          </cell>
        </row>
        <row r="98">
          <cell r="B98" t="str">
            <v>United States and Canada</v>
          </cell>
          <cell r="C98" t="str">
            <v>-</v>
          </cell>
          <cell r="J98" t="str">
            <v>-</v>
          </cell>
          <cell r="K98" t="str">
            <v>-</v>
          </cell>
          <cell r="L98" t="str">
            <v>-</v>
          </cell>
          <cell r="M98" t="str">
            <v>-</v>
          </cell>
          <cell r="N98">
            <v>0.22889159744900067</v>
          </cell>
          <cell r="O98">
            <v>-4.1992466071795076E-2</v>
          </cell>
          <cell r="P98">
            <v>-0.22773861649079519</v>
          </cell>
          <cell r="Q98">
            <v>-0.25058294336781206</v>
          </cell>
          <cell r="R98">
            <v>-1</v>
          </cell>
          <cell r="S98">
            <v>-1</v>
          </cell>
          <cell r="T98">
            <v>-1</v>
          </cell>
          <cell r="U98">
            <v>-1</v>
          </cell>
        </row>
        <row r="99">
          <cell r="B99" t="str">
            <v>Germany</v>
          </cell>
          <cell r="C99" t="str">
            <v>-</v>
          </cell>
          <cell r="J99" t="str">
            <v>-</v>
          </cell>
          <cell r="K99" t="str">
            <v>-</v>
          </cell>
          <cell r="L99" t="str">
            <v>-</v>
          </cell>
          <cell r="M99" t="str">
            <v>-</v>
          </cell>
          <cell r="N99">
            <v>-2.1927669233921976E-2</v>
          </cell>
          <cell r="O99">
            <v>-7.0082750158793616E-2</v>
          </cell>
          <cell r="P99">
            <v>-8.2200935271377729E-2</v>
          </cell>
          <cell r="Q99">
            <v>-0.15828737064275311</v>
          </cell>
          <cell r="R99">
            <v>-1</v>
          </cell>
          <cell r="S99">
            <v>-1</v>
          </cell>
          <cell r="T99">
            <v>-1</v>
          </cell>
          <cell r="U99">
            <v>-1</v>
          </cell>
        </row>
        <row r="100">
          <cell r="B100" t="str">
            <v>United Kingdom</v>
          </cell>
          <cell r="C100" t="str">
            <v>-</v>
          </cell>
          <cell r="J100" t="str">
            <v>-</v>
          </cell>
          <cell r="K100" t="str">
            <v>-</v>
          </cell>
          <cell r="L100" t="str">
            <v>-</v>
          </cell>
          <cell r="M100" t="str">
            <v>-</v>
          </cell>
          <cell r="N100">
            <v>-3.7456185047177293E-2</v>
          </cell>
          <cell r="O100">
            <v>3.0858315362161104E-3</v>
          </cell>
          <cell r="P100">
            <v>-0.1121350716568239</v>
          </cell>
          <cell r="Q100">
            <v>0.10705476336168562</v>
          </cell>
          <cell r="R100">
            <v>-1</v>
          </cell>
          <cell r="S100">
            <v>-1</v>
          </cell>
          <cell r="T100">
            <v>-1</v>
          </cell>
          <cell r="U100">
            <v>-1</v>
          </cell>
        </row>
        <row r="101">
          <cell r="B101" t="str">
            <v>Australia</v>
          </cell>
          <cell r="C101" t="str">
            <v>-</v>
          </cell>
          <cell r="J101" t="str">
            <v>-</v>
          </cell>
          <cell r="K101" t="str">
            <v>-</v>
          </cell>
          <cell r="L101" t="str">
            <v>-</v>
          </cell>
          <cell r="M101" t="str">
            <v>-</v>
          </cell>
          <cell r="N101">
            <v>0.1446596415861725</v>
          </cell>
          <cell r="O101">
            <v>-6.0023488514246326E-2</v>
          </cell>
          <cell r="P101">
            <v>-1.7489421391377546E-2</v>
          </cell>
          <cell r="Q101">
            <v>8.6187460998587984E-2</v>
          </cell>
          <cell r="R101">
            <v>-1</v>
          </cell>
          <cell r="S101">
            <v>-1</v>
          </cell>
          <cell r="T101">
            <v>-1</v>
          </cell>
          <cell r="U101">
            <v>-1</v>
          </cell>
        </row>
        <row r="102">
          <cell r="B102" t="str">
            <v>Central and Eastern Europe</v>
          </cell>
          <cell r="C102" t="str">
            <v>-</v>
          </cell>
          <cell r="J102" t="str">
            <v>-</v>
          </cell>
          <cell r="K102" t="str">
            <v>-</v>
          </cell>
          <cell r="L102" t="str">
            <v>-</v>
          </cell>
          <cell r="M102" t="str">
            <v>-</v>
          </cell>
          <cell r="N102">
            <v>0.2413555033984276</v>
          </cell>
          <cell r="O102">
            <v>-8.3450629213018823E-3</v>
          </cell>
          <cell r="P102">
            <v>-0.1236762970677886</v>
          </cell>
          <cell r="Q102">
            <v>-0.12897098247684136</v>
          </cell>
          <cell r="R102">
            <v>-1</v>
          </cell>
          <cell r="S102">
            <v>-1</v>
          </cell>
          <cell r="T102">
            <v>-1</v>
          </cell>
          <cell r="U102">
            <v>-1</v>
          </cell>
        </row>
        <row r="103">
          <cell r="B103" t="str">
            <v>Sweden</v>
          </cell>
          <cell r="C103" t="str">
            <v>-</v>
          </cell>
          <cell r="J103" t="str">
            <v>-</v>
          </cell>
          <cell r="K103" t="str">
            <v>-</v>
          </cell>
          <cell r="L103" t="str">
            <v>-</v>
          </cell>
          <cell r="M103" t="str">
            <v>-</v>
          </cell>
          <cell r="N103">
            <v>-0.30088884283183559</v>
          </cell>
          <cell r="O103">
            <v>-0.15822865552050414</v>
          </cell>
          <cell r="P103">
            <v>-0.20462178543810983</v>
          </cell>
          <cell r="Q103">
            <v>-0.15971781614587721</v>
          </cell>
          <cell r="R103">
            <v>-1</v>
          </cell>
          <cell r="S103">
            <v>-1</v>
          </cell>
          <cell r="T103">
            <v>-1</v>
          </cell>
          <cell r="U103">
            <v>-1</v>
          </cell>
        </row>
        <row r="104">
          <cell r="B104" t="str">
            <v>Switzerland</v>
          </cell>
          <cell r="C104" t="str">
            <v>-</v>
          </cell>
          <cell r="J104" t="str">
            <v>-</v>
          </cell>
          <cell r="K104" t="str">
            <v>-</v>
          </cell>
          <cell r="L104" t="str">
            <v>-</v>
          </cell>
          <cell r="M104" t="str">
            <v>-</v>
          </cell>
          <cell r="N104">
            <v>-0.31180729879116087</v>
          </cell>
          <cell r="O104">
            <v>-0.34674189758120177</v>
          </cell>
          <cell r="P104">
            <v>-4.0474449375622612E-2</v>
          </cell>
          <cell r="Q104">
            <v>-6.565618732331624E-2</v>
          </cell>
          <cell r="R104">
            <v>-1</v>
          </cell>
          <cell r="S104">
            <v>-1</v>
          </cell>
          <cell r="T104">
            <v>-1</v>
          </cell>
          <cell r="U104">
            <v>-1</v>
          </cell>
        </row>
        <row r="105">
          <cell r="B105" t="str">
            <v>Israel</v>
          </cell>
          <cell r="C105" t="str">
            <v>-</v>
          </cell>
          <cell r="J105" t="str">
            <v>-</v>
          </cell>
          <cell r="K105" t="str">
            <v>-</v>
          </cell>
          <cell r="L105" t="str">
            <v>-</v>
          </cell>
          <cell r="M105" t="str">
            <v>-</v>
          </cell>
          <cell r="N105">
            <v>0.19808069968392084</v>
          </cell>
          <cell r="O105">
            <v>9.8775009965337501E-2</v>
          </cell>
          <cell r="P105">
            <v>-2.4579644360764097E-2</v>
          </cell>
          <cell r="Q105">
            <v>0.12536324780800068</v>
          </cell>
          <cell r="R105">
            <v>-1</v>
          </cell>
          <cell r="S105">
            <v>-1</v>
          </cell>
          <cell r="T105">
            <v>-1</v>
          </cell>
          <cell r="U105">
            <v>-1</v>
          </cell>
        </row>
        <row r="106">
          <cell r="B106" t="str">
            <v>Japan</v>
          </cell>
          <cell r="C106" t="str">
            <v>-</v>
          </cell>
          <cell r="J106" t="str">
            <v>-</v>
          </cell>
          <cell r="K106" t="str">
            <v>-</v>
          </cell>
          <cell r="L106" t="str">
            <v>-</v>
          </cell>
          <cell r="M106" t="str">
            <v>-</v>
          </cell>
          <cell r="N106">
            <v>0.71876651357072596</v>
          </cell>
          <cell r="O106">
            <v>0.12333645283591932</v>
          </cell>
          <cell r="P106">
            <v>-0.11630219360171479</v>
          </cell>
          <cell r="Q106">
            <v>-0.27092362565355654</v>
          </cell>
          <cell r="R106">
            <v>-1</v>
          </cell>
          <cell r="S106">
            <v>-1</v>
          </cell>
          <cell r="T106">
            <v>-1</v>
          </cell>
          <cell r="U106">
            <v>-1</v>
          </cell>
        </row>
        <row r="107">
          <cell r="B107" t="str">
            <v>Mexico (1)</v>
          </cell>
          <cell r="C107" t="str">
            <v>-</v>
          </cell>
          <cell r="J107" t="str">
            <v>-</v>
          </cell>
          <cell r="K107" t="str">
            <v>-</v>
          </cell>
          <cell r="L107" t="str">
            <v>-</v>
          </cell>
          <cell r="M107" t="str">
            <v>-</v>
          </cell>
          <cell r="N107">
            <v>0.35384680652265632</v>
          </cell>
          <cell r="O107">
            <v>-1</v>
          </cell>
          <cell r="P107">
            <v>-1</v>
          </cell>
          <cell r="Q107">
            <v>-3.6329550998699389E-2</v>
          </cell>
          <cell r="R107">
            <v>-1</v>
          </cell>
          <cell r="S107" t="e">
            <v>#DIV/0!</v>
          </cell>
          <cell r="T107" t="e">
            <v>#DIV/0!</v>
          </cell>
          <cell r="U107">
            <v>-1</v>
          </cell>
        </row>
        <row r="108">
          <cell r="B108" t="str">
            <v>Total other markets</v>
          </cell>
          <cell r="C108" t="str">
            <v>-</v>
          </cell>
          <cell r="D108">
            <v>-0.1616289990069294</v>
          </cell>
          <cell r="E108">
            <v>-0.17</v>
          </cell>
          <cell r="F108">
            <v>-0.17</v>
          </cell>
          <cell r="G108">
            <v>-0.15</v>
          </cell>
          <cell r="J108" t="str">
            <v>-</v>
          </cell>
          <cell r="K108" t="str">
            <v>-</v>
          </cell>
          <cell r="L108" t="str">
            <v>-</v>
          </cell>
          <cell r="M108" t="str">
            <v>-</v>
          </cell>
          <cell r="N108">
            <v>0.10517349093141748</v>
          </cell>
          <cell r="O108">
            <v>-6.6695560127226772E-2</v>
          </cell>
          <cell r="P108">
            <v>-0.17386204174706188</v>
          </cell>
          <cell r="Q108">
            <v>-0.1616289990069294</v>
          </cell>
          <cell r="R108">
            <v>-0.16902326934424472</v>
          </cell>
          <cell r="S108">
            <v>-0.16061620677782218</v>
          </cell>
          <cell r="T108">
            <v>-0.15835595896864274</v>
          </cell>
          <cell r="U108">
            <v>-0.17000000000000004</v>
          </cell>
        </row>
        <row r="110">
          <cell r="B110" t="str">
            <v>NEW ORIGINATIONS</v>
          </cell>
        </row>
        <row r="111">
          <cell r="B111" t="str">
            <v>DEXIA</v>
          </cell>
          <cell r="C111">
            <v>8159.0397269999994</v>
          </cell>
          <cell r="J111">
            <v>11151.058894000002</v>
          </cell>
          <cell r="K111">
            <v>18918.732998000003</v>
          </cell>
          <cell r="L111">
            <v>14508.15047</v>
          </cell>
          <cell r="M111">
            <v>8159.0397269999994</v>
          </cell>
          <cell r="N111">
            <v>1883.2870069999999</v>
          </cell>
          <cell r="O111">
            <v>3026.7891030000005</v>
          </cell>
          <cell r="P111">
            <v>2840.4091509999998</v>
          </cell>
          <cell r="Q111">
            <v>3776.5147390000002</v>
          </cell>
        </row>
        <row r="112">
          <cell r="B112" t="str">
            <v>Belgium</v>
          </cell>
          <cell r="C112">
            <v>2529.9409769999993</v>
          </cell>
          <cell r="J112">
            <v>1752.7761370000001</v>
          </cell>
          <cell r="K112">
            <v>1411.5343359999999</v>
          </cell>
          <cell r="L112">
            <v>2222.9471740000004</v>
          </cell>
          <cell r="M112">
            <v>2529.9409769999993</v>
          </cell>
          <cell r="N112">
            <v>999.77239999999995</v>
          </cell>
          <cell r="O112">
            <v>1250.5251360000002</v>
          </cell>
          <cell r="P112">
            <v>1129.3193709999996</v>
          </cell>
          <cell r="Q112">
            <v>1416.3830930000004</v>
          </cell>
        </row>
        <row r="113">
          <cell r="B113" t="str">
            <v>France</v>
          </cell>
          <cell r="C113">
            <v>2838.5011420000001</v>
          </cell>
          <cell r="J113">
            <v>1693.4759909999998</v>
          </cell>
          <cell r="K113">
            <v>2789.9186079999995</v>
          </cell>
          <cell r="L113">
            <v>3808.4131820000002</v>
          </cell>
          <cell r="M113">
            <v>2838.5011420000001</v>
          </cell>
          <cell r="N113">
            <v>451.8</v>
          </cell>
          <cell r="O113">
            <v>886.8</v>
          </cell>
          <cell r="P113">
            <v>1029.1500000000001</v>
          </cell>
          <cell r="Q113">
            <v>1334.25</v>
          </cell>
        </row>
        <row r="114">
          <cell r="B114" t="str">
            <v>Iberia (Spain &amp; Portugal)</v>
          </cell>
          <cell r="C114">
            <v>661.10693999999967</v>
          </cell>
          <cell r="J114">
            <v>707.18774499999995</v>
          </cell>
          <cell r="K114">
            <v>2591.103255</v>
          </cell>
          <cell r="L114">
            <v>1386.3890000000001</v>
          </cell>
          <cell r="M114">
            <v>661.10693999999967</v>
          </cell>
          <cell r="N114">
            <v>201.17231699999999</v>
          </cell>
          <cell r="O114">
            <v>617.82768299999998</v>
          </cell>
          <cell r="P114">
            <v>353</v>
          </cell>
          <cell r="Q114">
            <v>421</v>
          </cell>
        </row>
        <row r="115">
          <cell r="B115" t="str">
            <v>Italy</v>
          </cell>
          <cell r="C115">
            <v>181.08354399999962</v>
          </cell>
          <cell r="J115">
            <v>541.43904599999996</v>
          </cell>
          <cell r="K115">
            <v>1713.6296579999998</v>
          </cell>
          <cell r="L115">
            <v>737.25868900000023</v>
          </cell>
          <cell r="M115">
            <v>181.08354399999962</v>
          </cell>
          <cell r="N115">
            <v>23</v>
          </cell>
          <cell r="O115">
            <v>112.88825</v>
          </cell>
          <cell r="P115">
            <v>99.025507000000005</v>
          </cell>
          <cell r="Q115">
            <v>451.08624299999997</v>
          </cell>
        </row>
        <row r="116">
          <cell r="B116" t="str">
            <v>Total core markets</v>
          </cell>
          <cell r="C116">
            <v>6210.6326029999982</v>
          </cell>
          <cell r="J116">
            <v>4694.8789190000007</v>
          </cell>
          <cell r="K116">
            <v>8506.1858570000004</v>
          </cell>
          <cell r="L116">
            <v>8155.0080450000041</v>
          </cell>
          <cell r="M116">
            <v>6210.6326029999982</v>
          </cell>
          <cell r="N116">
            <v>1675.744717</v>
          </cell>
          <cell r="O116">
            <v>2868.0410690000003</v>
          </cell>
          <cell r="P116">
            <v>2610.4948779999995</v>
          </cell>
          <cell r="Q116">
            <v>3622.7193360000001</v>
          </cell>
        </row>
        <row r="117">
          <cell r="B117" t="str">
            <v>United States and Canada</v>
          </cell>
          <cell r="C117">
            <v>693.51951399999962</v>
          </cell>
          <cell r="J117">
            <v>2894.1652830000003</v>
          </cell>
          <cell r="K117">
            <v>5588.5090280000004</v>
          </cell>
          <cell r="L117">
            <v>3391.999620999999</v>
          </cell>
          <cell r="M117">
            <v>693.51951399999962</v>
          </cell>
          <cell r="N117">
            <v>60.332597</v>
          </cell>
          <cell r="O117">
            <v>84.127200999999985</v>
          </cell>
          <cell r="P117">
            <v>114.77631500000001</v>
          </cell>
          <cell r="Q117">
            <v>58.763887000000011</v>
          </cell>
        </row>
        <row r="118">
          <cell r="B118" t="str">
            <v>Germany</v>
          </cell>
          <cell r="C118">
            <v>7.0969050000003335</v>
          </cell>
          <cell r="J118">
            <v>491.16953100000001</v>
          </cell>
          <cell r="K118">
            <v>1016.6847710000002</v>
          </cell>
          <cell r="L118">
            <v>1017.5455249999995</v>
          </cell>
          <cell r="M118">
            <v>7.0969050000003335</v>
          </cell>
          <cell r="N118">
            <v>0</v>
          </cell>
          <cell r="O118">
            <v>0</v>
          </cell>
          <cell r="P118">
            <v>1</v>
          </cell>
          <cell r="Q118">
            <v>2</v>
          </cell>
        </row>
        <row r="119">
          <cell r="B119" t="str">
            <v>United Kingdom</v>
          </cell>
          <cell r="C119">
            <v>548.21848100000034</v>
          </cell>
          <cell r="J119">
            <v>534.28779000000009</v>
          </cell>
          <cell r="K119">
            <v>637.34195799999998</v>
          </cell>
          <cell r="L119">
            <v>961.02710999999977</v>
          </cell>
          <cell r="M119">
            <v>548.21848100000034</v>
          </cell>
          <cell r="N119">
            <v>22.145893000000001</v>
          </cell>
          <cell r="O119">
            <v>73.617114000000015</v>
          </cell>
          <cell r="P119">
            <v>11.227406999999985</v>
          </cell>
          <cell r="Q119">
            <v>52.009585999999999</v>
          </cell>
        </row>
        <row r="120">
          <cell r="B120" t="str">
            <v>Australia</v>
          </cell>
          <cell r="C120">
            <v>-14.112311999999974</v>
          </cell>
          <cell r="J120">
            <v>41.842404000000002</v>
          </cell>
          <cell r="K120">
            <v>394.27045299999997</v>
          </cell>
          <cell r="L120">
            <v>217.41950700000007</v>
          </cell>
          <cell r="M120">
            <v>-14.112311999999974</v>
          </cell>
          <cell r="N120">
            <v>0</v>
          </cell>
          <cell r="O120">
            <v>0</v>
          </cell>
          <cell r="P120">
            <v>0</v>
          </cell>
          <cell r="Q120">
            <v>0</v>
          </cell>
        </row>
        <row r="121">
          <cell r="B121" t="str">
            <v>Central and Eastern Europe</v>
          </cell>
          <cell r="C121">
            <v>273.39352400000007</v>
          </cell>
          <cell r="J121">
            <v>70.487774000000002</v>
          </cell>
          <cell r="K121">
            <v>437.12829200000004</v>
          </cell>
          <cell r="L121">
            <v>0</v>
          </cell>
          <cell r="M121">
            <v>273.39352400000007</v>
          </cell>
          <cell r="N121">
            <v>41.941105</v>
          </cell>
          <cell r="O121">
            <v>-41.941105</v>
          </cell>
          <cell r="P121">
            <v>42.567768000000001</v>
          </cell>
          <cell r="Q121">
            <v>0.43223199999999906</v>
          </cell>
        </row>
        <row r="122">
          <cell r="B122" t="str">
            <v>Sweden</v>
          </cell>
          <cell r="C122">
            <v>81.591049999999768</v>
          </cell>
          <cell r="J122">
            <v>270.36179499999997</v>
          </cell>
          <cell r="K122">
            <v>296.48402000000004</v>
          </cell>
          <cell r="L122">
            <v>305.45709799999997</v>
          </cell>
          <cell r="M122">
            <v>81.591049999999768</v>
          </cell>
          <cell r="N122">
            <v>0</v>
          </cell>
          <cell r="O122">
            <v>0</v>
          </cell>
          <cell r="P122">
            <v>0</v>
          </cell>
          <cell r="Q122">
            <v>0</v>
          </cell>
        </row>
        <row r="123">
          <cell r="B123" t="str">
            <v>Switzerland</v>
          </cell>
          <cell r="C123">
            <v>6.7254599999999982</v>
          </cell>
          <cell r="J123">
            <v>155.41154299999999</v>
          </cell>
          <cell r="K123">
            <v>97.170285000000007</v>
          </cell>
          <cell r="L123">
            <v>165.95343499999998</v>
          </cell>
          <cell r="M123">
            <v>6.7254599999999982</v>
          </cell>
          <cell r="N123">
            <v>0</v>
          </cell>
          <cell r="O123">
            <v>0</v>
          </cell>
          <cell r="P123">
            <v>0</v>
          </cell>
          <cell r="Q123">
            <v>0</v>
          </cell>
        </row>
        <row r="124">
          <cell r="B124" t="str">
            <v>Israel</v>
          </cell>
          <cell r="C124">
            <v>7.8851669999999956</v>
          </cell>
          <cell r="J124">
            <v>28.240351</v>
          </cell>
          <cell r="K124">
            <v>90.265157000000002</v>
          </cell>
          <cell r="L124">
            <v>84.76692899999999</v>
          </cell>
          <cell r="M124">
            <v>7.8851669999999956</v>
          </cell>
          <cell r="N124">
            <v>25.421603999999999</v>
          </cell>
          <cell r="O124">
            <v>45.130803</v>
          </cell>
          <cell r="P124">
            <v>61.003047999999993</v>
          </cell>
          <cell r="Q124">
            <v>40.444545000000005</v>
          </cell>
        </row>
        <row r="125">
          <cell r="B125" t="str">
            <v>Japan</v>
          </cell>
          <cell r="C125">
            <v>340.7318750000004</v>
          </cell>
          <cell r="J125">
            <v>1886.981792</v>
          </cell>
          <cell r="K125">
            <v>1492.843875</v>
          </cell>
          <cell r="L125">
            <v>208.97319999999991</v>
          </cell>
          <cell r="M125">
            <v>340.7318750000004</v>
          </cell>
          <cell r="N125">
            <v>57.701090999999998</v>
          </cell>
          <cell r="O125">
            <v>-2.1859789999999961</v>
          </cell>
          <cell r="P125">
            <v>-0.66026500000000254</v>
          </cell>
          <cell r="Q125">
            <v>0.14515300000000053</v>
          </cell>
        </row>
        <row r="126">
          <cell r="B126" t="str">
            <v>Mexico (1)</v>
          </cell>
          <cell r="C126">
            <v>3.3574600000000601</v>
          </cell>
          <cell r="J126">
            <v>83.231712000000002</v>
          </cell>
          <cell r="K126">
            <v>361.84930199999997</v>
          </cell>
          <cell r="L126">
            <v>0</v>
          </cell>
          <cell r="M126">
            <v>3.3574600000000601</v>
          </cell>
          <cell r="N126">
            <v>0</v>
          </cell>
          <cell r="O126">
            <v>0</v>
          </cell>
          <cell r="P126">
            <v>0</v>
          </cell>
          <cell r="Q126">
            <v>0</v>
          </cell>
        </row>
        <row r="127">
          <cell r="B127" t="str">
            <v>Total other markets</v>
          </cell>
          <cell r="C127">
            <v>1948.4071240000007</v>
          </cell>
          <cell r="J127">
            <v>6456.179975</v>
          </cell>
          <cell r="K127">
            <v>10412.547141000003</v>
          </cell>
          <cell r="L127">
            <v>6353.1424249999945</v>
          </cell>
          <cell r="M127">
            <v>1948.4071240000007</v>
          </cell>
          <cell r="N127">
            <v>207.54228999999998</v>
          </cell>
          <cell r="O127">
            <v>158.74803399999999</v>
          </cell>
          <cell r="P127">
            <v>229.91427299999992</v>
          </cell>
          <cell r="Q127">
            <v>153.79540300000002</v>
          </cell>
        </row>
        <row r="129">
          <cell r="B129" t="str">
            <v>YoY GROWTH</v>
          </cell>
        </row>
        <row r="130">
          <cell r="B130" t="str">
            <v>DEXIA</v>
          </cell>
          <cell r="C130" t="str">
            <v>-</v>
          </cell>
          <cell r="J130" t="str">
            <v>-</v>
          </cell>
          <cell r="K130" t="str">
            <v>-</v>
          </cell>
          <cell r="L130" t="str">
            <v>-</v>
          </cell>
          <cell r="M130" t="str">
            <v>-</v>
          </cell>
          <cell r="N130">
            <v>-0.83111137472215024</v>
          </cell>
          <cell r="O130">
            <v>-0.8400110037326507</v>
          </cell>
          <cell r="P130">
            <v>-0.80421976206592238</v>
          </cell>
          <cell r="Q130">
            <v>-0.53713735128624163</v>
          </cell>
        </row>
        <row r="131">
          <cell r="B131" t="str">
            <v>Belgium</v>
          </cell>
          <cell r="C131" t="str">
            <v>-</v>
          </cell>
          <cell r="J131" t="str">
            <v>-</v>
          </cell>
          <cell r="K131" t="str">
            <v>-</v>
          </cell>
          <cell r="L131" t="str">
            <v>-</v>
          </cell>
          <cell r="M131" t="str">
            <v>-</v>
          </cell>
          <cell r="N131">
            <v>-0.42960633768600887</v>
          </cell>
          <cell r="O131">
            <v>-0.11406679660111341</v>
          </cell>
          <cell r="P131">
            <v>-0.49197201615552233</v>
          </cell>
          <cell r="Q131">
            <v>-0.44015172453566664</v>
          </cell>
        </row>
        <row r="132">
          <cell r="B132" t="str">
            <v>France</v>
          </cell>
          <cell r="C132" t="str">
            <v>-</v>
          </cell>
          <cell r="J132" t="str">
            <v>-</v>
          </cell>
          <cell r="K132" t="str">
            <v>-</v>
          </cell>
          <cell r="L132" t="str">
            <v>-</v>
          </cell>
          <cell r="M132" t="str">
            <v>-</v>
          </cell>
          <cell r="N132">
            <v>-0.73321145242028996</v>
          </cell>
          <cell r="O132">
            <v>-0.68214126481785875</v>
          </cell>
          <cell r="P132">
            <v>-0.72976934202828836</v>
          </cell>
          <cell r="Q132">
            <v>-0.52994558280857651</v>
          </cell>
        </row>
        <row r="133">
          <cell r="B133" t="str">
            <v>Iberia (Spain &amp; Portugal)</v>
          </cell>
          <cell r="C133" t="str">
            <v>-</v>
          </cell>
          <cell r="J133" t="str">
            <v>-</v>
          </cell>
          <cell r="K133" t="str">
            <v>-</v>
          </cell>
          <cell r="L133" t="str">
            <v>-</v>
          </cell>
          <cell r="M133" t="str">
            <v>-</v>
          </cell>
          <cell r="N133">
            <v>-0.71553195255101598</v>
          </cell>
          <cell r="O133">
            <v>-0.76155806149068339</v>
          </cell>
          <cell r="P133">
            <v>-0.74538170744286059</v>
          </cell>
          <cell r="Q133">
            <v>-0.36318925951677317</v>
          </cell>
        </row>
        <row r="134">
          <cell r="B134" t="str">
            <v>Italy</v>
          </cell>
          <cell r="C134" t="str">
            <v>-</v>
          </cell>
          <cell r="J134" t="str">
            <v>-</v>
          </cell>
          <cell r="K134" t="str">
            <v>-</v>
          </cell>
          <cell r="L134" t="str">
            <v>-</v>
          </cell>
          <cell r="M134" t="str">
            <v>-</v>
          </cell>
          <cell r="N134">
            <v>-0.957520610731868</v>
          </cell>
          <cell r="O134">
            <v>-0.93412330985695391</v>
          </cell>
          <cell r="P134">
            <v>-0.86568417778254225</v>
          </cell>
          <cell r="Q134">
            <v>1.4910394011285804</v>
          </cell>
        </row>
        <row r="135">
          <cell r="B135" t="str">
            <v>Total core markets</v>
          </cell>
          <cell r="C135" t="str">
            <v>-</v>
          </cell>
          <cell r="J135" t="str">
            <v>-</v>
          </cell>
          <cell r="K135" t="str">
            <v>-</v>
          </cell>
          <cell r="L135" t="str">
            <v>-</v>
          </cell>
          <cell r="M135" t="str">
            <v>-</v>
          </cell>
          <cell r="N135">
            <v>-0.64306966251710485</v>
          </cell>
          <cell r="O135">
            <v>-0.66282877928892159</v>
          </cell>
          <cell r="P135">
            <v>-0.67989058213124076</v>
          </cell>
          <cell r="Q135">
            <v>-0.41669076766027446</v>
          </cell>
        </row>
        <row r="136">
          <cell r="B136" t="str">
            <v>United States and Canada</v>
          </cell>
          <cell r="C136" t="str">
            <v>-</v>
          </cell>
          <cell r="J136" t="str">
            <v>-</v>
          </cell>
          <cell r="K136" t="str">
            <v>-</v>
          </cell>
          <cell r="L136" t="str">
            <v>-</v>
          </cell>
          <cell r="M136" t="str">
            <v>-</v>
          </cell>
          <cell r="N136">
            <v>-0.97915371407625307</v>
          </cell>
          <cell r="O136">
            <v>-0.98494639615351809</v>
          </cell>
          <cell r="P136">
            <v>-0.96616263920272416</v>
          </cell>
          <cell r="Q136">
            <v>-0.91526714704670875</v>
          </cell>
        </row>
        <row r="137">
          <cell r="B137" t="str">
            <v>Germany</v>
          </cell>
          <cell r="C137" t="str">
            <v>-</v>
          </cell>
          <cell r="J137" t="str">
            <v>-</v>
          </cell>
          <cell r="K137" t="str">
            <v>-</v>
          </cell>
          <cell r="L137" t="str">
            <v>-</v>
          </cell>
          <cell r="M137" t="str">
            <v>-</v>
          </cell>
          <cell r="N137">
            <v>-1</v>
          </cell>
          <cell r="O137">
            <v>-1</v>
          </cell>
          <cell r="P137">
            <v>-0.99901724298772776</v>
          </cell>
          <cell r="Q137">
            <v>-0.71818701250757822</v>
          </cell>
        </row>
        <row r="138">
          <cell r="B138" t="str">
            <v>United Kingdom</v>
          </cell>
          <cell r="C138" t="str">
            <v>-</v>
          </cell>
          <cell r="J138" t="str">
            <v>-</v>
          </cell>
          <cell r="K138" t="str">
            <v>-</v>
          </cell>
          <cell r="L138" t="str">
            <v>-</v>
          </cell>
          <cell r="M138" t="str">
            <v>-</v>
          </cell>
          <cell r="N138">
            <v>-0.95855062867897467</v>
          </cell>
          <cell r="O138">
            <v>-0.88449353902414818</v>
          </cell>
          <cell r="P138">
            <v>-0.98831728378609429</v>
          </cell>
          <cell r="Q138">
            <v>-0.90512981994855446</v>
          </cell>
        </row>
        <row r="139">
          <cell r="B139" t="str">
            <v>Australia</v>
          </cell>
          <cell r="C139" t="str">
            <v>-</v>
          </cell>
          <cell r="J139" t="str">
            <v>-</v>
          </cell>
          <cell r="K139" t="str">
            <v>-</v>
          </cell>
          <cell r="L139" t="str">
            <v>-</v>
          </cell>
          <cell r="M139" t="str">
            <v>-</v>
          </cell>
          <cell r="N139">
            <v>-1</v>
          </cell>
          <cell r="O139">
            <v>-1</v>
          </cell>
          <cell r="P139">
            <v>-1</v>
          </cell>
          <cell r="Q139">
            <v>-1</v>
          </cell>
        </row>
        <row r="140">
          <cell r="B140" t="str">
            <v>Central and Eastern Europe</v>
          </cell>
          <cell r="C140" t="str">
            <v>-</v>
          </cell>
          <cell r="J140" t="str">
            <v>-</v>
          </cell>
          <cell r="K140" t="str">
            <v>-</v>
          </cell>
          <cell r="L140" t="str">
            <v>-</v>
          </cell>
          <cell r="M140" t="str">
            <v>-</v>
          </cell>
          <cell r="N140">
            <v>-0.4049875230844997</v>
          </cell>
          <cell r="O140">
            <v>-1.0959469010987739</v>
          </cell>
          <cell r="P140" t="e">
            <v>#DIV/0!</v>
          </cell>
          <cell r="Q140">
            <v>-0.99841901156371204</v>
          </cell>
        </row>
        <row r="141">
          <cell r="B141" t="str">
            <v>Sweden</v>
          </cell>
          <cell r="C141" t="str">
            <v>-</v>
          </cell>
          <cell r="J141" t="str">
            <v>-</v>
          </cell>
          <cell r="K141" t="str">
            <v>-</v>
          </cell>
          <cell r="L141" t="str">
            <v>-</v>
          </cell>
          <cell r="M141" t="str">
            <v>-</v>
          </cell>
          <cell r="N141">
            <v>-1</v>
          </cell>
          <cell r="O141">
            <v>-1</v>
          </cell>
          <cell r="P141">
            <v>-1</v>
          </cell>
          <cell r="Q141">
            <v>-1</v>
          </cell>
        </row>
        <row r="142">
          <cell r="B142" t="str">
            <v>Switzerland</v>
          </cell>
          <cell r="C142" t="str">
            <v>-</v>
          </cell>
          <cell r="J142" t="str">
            <v>-</v>
          </cell>
          <cell r="K142" t="str">
            <v>-</v>
          </cell>
          <cell r="L142" t="str">
            <v>-</v>
          </cell>
          <cell r="M142" t="str">
            <v>-</v>
          </cell>
          <cell r="N142">
            <v>-1</v>
          </cell>
          <cell r="O142">
            <v>-1</v>
          </cell>
          <cell r="P142">
            <v>-1</v>
          </cell>
          <cell r="Q142">
            <v>-1</v>
          </cell>
        </row>
        <row r="143">
          <cell r="B143" t="str">
            <v>Israel</v>
          </cell>
          <cell r="C143" t="str">
            <v>-</v>
          </cell>
          <cell r="J143" t="str">
            <v>-</v>
          </cell>
          <cell r="K143" t="str">
            <v>-</v>
          </cell>
          <cell r="L143" t="str">
            <v>-</v>
          </cell>
          <cell r="M143" t="str">
            <v>-</v>
          </cell>
          <cell r="N143">
            <v>-9.9812746661682827E-2</v>
          </cell>
          <cell r="O143">
            <v>-0.50001966982675272</v>
          </cell>
          <cell r="P143">
            <v>-0.28034377652161968</v>
          </cell>
          <cell r="Q143">
            <v>4.1291932054197495</v>
          </cell>
        </row>
        <row r="144">
          <cell r="B144" t="str">
            <v>Japan</v>
          </cell>
          <cell r="C144" t="str">
            <v>-</v>
          </cell>
          <cell r="J144" t="str">
            <v>-</v>
          </cell>
          <cell r="K144" t="str">
            <v>-</v>
          </cell>
          <cell r="L144" t="str">
            <v>-</v>
          </cell>
          <cell r="M144" t="str">
            <v>-</v>
          </cell>
          <cell r="N144">
            <v>-0.96942149031610791</v>
          </cell>
          <cell r="O144">
            <v>-1.0014643051672099</v>
          </cell>
          <cell r="P144">
            <v>-1.0031595678297505</v>
          </cell>
          <cell r="Q144">
            <v>-0.99957399641580347</v>
          </cell>
        </row>
        <row r="145">
          <cell r="B145" t="str">
            <v>Mexico (1)</v>
          </cell>
          <cell r="C145" t="str">
            <v>-</v>
          </cell>
          <cell r="J145" t="str">
            <v>-</v>
          </cell>
          <cell r="K145" t="str">
            <v>-</v>
          </cell>
          <cell r="L145" t="str">
            <v>-</v>
          </cell>
          <cell r="M145" t="str">
            <v>-</v>
          </cell>
          <cell r="N145">
            <v>-1</v>
          </cell>
          <cell r="O145">
            <v>-1</v>
          </cell>
          <cell r="P145" t="e">
            <v>#DIV/0!</v>
          </cell>
          <cell r="Q145">
            <v>-1</v>
          </cell>
        </row>
        <row r="146">
          <cell r="B146" t="str">
            <v>Total other markets</v>
          </cell>
          <cell r="C146" t="str">
            <v>-</v>
          </cell>
          <cell r="J146" t="str">
            <v>-</v>
          </cell>
          <cell r="K146" t="str">
            <v>-</v>
          </cell>
          <cell r="L146" t="str">
            <v>-</v>
          </cell>
          <cell r="M146" t="str">
            <v>-</v>
          </cell>
          <cell r="N146">
            <v>-0.96785370129028969</v>
          </cell>
          <cell r="O146">
            <v>-0.98475415939535871</v>
          </cell>
          <cell r="P146">
            <v>-0.96381093675859153</v>
          </cell>
          <cell r="Q146">
            <v>-0.92106608464648587</v>
          </cell>
        </row>
        <row r="148">
          <cell r="B148" t="str">
            <v>OTHER INFORMATION - loans/deposits/off BS</v>
          </cell>
        </row>
        <row r="149">
          <cell r="B149" t="str">
            <v>Deposits (EUR m)</v>
          </cell>
          <cell r="L149">
            <v>21200</v>
          </cell>
          <cell r="M149">
            <v>24800</v>
          </cell>
          <cell r="O149">
            <v>26300</v>
          </cell>
          <cell r="P149">
            <v>26200</v>
          </cell>
          <cell r="Q149">
            <v>25000</v>
          </cell>
        </row>
        <row r="150">
          <cell r="B150" t="str">
            <v xml:space="preserve">     YoY growth</v>
          </cell>
          <cell r="P150">
            <v>0.23584905660377364</v>
          </cell>
          <cell r="Q150">
            <v>8.0645161290322509E-3</v>
          </cell>
        </row>
        <row r="151">
          <cell r="B151" t="str">
            <v>Off BS products</v>
          </cell>
          <cell r="L151">
            <v>12800</v>
          </cell>
          <cell r="M151">
            <v>13400</v>
          </cell>
          <cell r="O151">
            <v>12600</v>
          </cell>
          <cell r="P151">
            <v>14100</v>
          </cell>
          <cell r="Q151">
            <v>11000</v>
          </cell>
        </row>
        <row r="152">
          <cell r="B152" t="str">
            <v xml:space="preserve">     YoY growth</v>
          </cell>
          <cell r="P152">
            <v>0.1015625</v>
          </cell>
          <cell r="Q152">
            <v>-0.17910447761194026</v>
          </cell>
        </row>
        <row r="153">
          <cell r="B153" t="str">
            <v>Loans - Public finance</v>
          </cell>
          <cell r="L153">
            <v>243000</v>
          </cell>
          <cell r="M153">
            <v>239000</v>
          </cell>
          <cell r="O153">
            <v>232000</v>
          </cell>
          <cell r="P153">
            <v>230000</v>
          </cell>
          <cell r="Q153">
            <v>222000</v>
          </cell>
        </row>
        <row r="154">
          <cell r="B154" t="str">
            <v xml:space="preserve">     YoY growth</v>
          </cell>
          <cell r="P154">
            <v>-5.3497942386831254E-2</v>
          </cell>
          <cell r="Q154">
            <v>-7.112970711297073E-2</v>
          </cell>
        </row>
        <row r="155">
          <cell r="B155" t="str">
            <v>Loans - Project finance</v>
          </cell>
          <cell r="L155">
            <v>33000</v>
          </cell>
          <cell r="M155">
            <v>31000</v>
          </cell>
          <cell r="O155">
            <v>30000</v>
          </cell>
          <cell r="P155">
            <v>26000</v>
          </cell>
          <cell r="Q155">
            <v>29000</v>
          </cell>
        </row>
        <row r="156">
          <cell r="B156" t="str">
            <v xml:space="preserve">     YoY growth</v>
          </cell>
          <cell r="P156">
            <v>-0.21212121212121215</v>
          </cell>
          <cell r="Q156">
            <v>-6.4516129032258118E-2</v>
          </cell>
        </row>
        <row r="157">
          <cell r="B157" t="str">
            <v>Loans - Corporates</v>
          </cell>
          <cell r="L157">
            <v>10000</v>
          </cell>
          <cell r="M157">
            <v>10000</v>
          </cell>
          <cell r="O157">
            <v>10000</v>
          </cell>
          <cell r="P157">
            <v>9000</v>
          </cell>
          <cell r="Q157">
            <v>9000</v>
          </cell>
        </row>
        <row r="158">
          <cell r="B158" t="str">
            <v xml:space="preserve">     YoY growth</v>
          </cell>
          <cell r="P158">
            <v>-9.9999999999999978E-2</v>
          </cell>
          <cell r="Q158">
            <v>-9.9999999999999978E-2</v>
          </cell>
        </row>
        <row r="160">
          <cell r="B160" t="str">
            <v>Fee paid to State for Guarantee on funding</v>
          </cell>
          <cell r="D160">
            <v>-139</v>
          </cell>
          <cell r="M160">
            <v>-6</v>
          </cell>
          <cell r="N160">
            <v>-26</v>
          </cell>
          <cell r="O160">
            <v>-41</v>
          </cell>
          <cell r="P160">
            <v>-40</v>
          </cell>
          <cell r="Q160">
            <v>-32</v>
          </cell>
        </row>
      </sheetData>
      <sheetData sheetId="43" refreshError="1"/>
      <sheetData sheetId="44" refreshError="1">
        <row r="1">
          <cell r="B1" t="str">
            <v>Back to cover</v>
          </cell>
        </row>
        <row r="2">
          <cell r="B2" t="str">
            <v>CORPORATE CENTER</v>
          </cell>
        </row>
        <row r="3">
          <cell r="C3">
            <v>1</v>
          </cell>
          <cell r="D3">
            <v>1</v>
          </cell>
          <cell r="E3">
            <v>1</v>
          </cell>
          <cell r="F3">
            <v>1</v>
          </cell>
          <cell r="G3">
            <v>1</v>
          </cell>
          <cell r="J3">
            <v>4</v>
          </cell>
          <cell r="K3">
            <v>4</v>
          </cell>
          <cell r="L3">
            <v>4</v>
          </cell>
          <cell r="M3">
            <v>4</v>
          </cell>
          <cell r="N3">
            <v>4</v>
          </cell>
          <cell r="O3">
            <v>4</v>
          </cell>
          <cell r="P3">
            <v>4</v>
          </cell>
          <cell r="Q3">
            <v>4</v>
          </cell>
          <cell r="R3">
            <v>4</v>
          </cell>
          <cell r="S3">
            <v>4</v>
          </cell>
          <cell r="T3">
            <v>4</v>
          </cell>
          <cell r="U3">
            <v>4</v>
          </cell>
        </row>
        <row r="4">
          <cell r="C4">
            <v>2008</v>
          </cell>
          <cell r="D4">
            <v>2009</v>
          </cell>
          <cell r="E4" t="str">
            <v>2010E</v>
          </cell>
          <cell r="F4" t="str">
            <v>2011E</v>
          </cell>
          <cell r="G4" t="str">
            <v>2012E</v>
          </cell>
          <cell r="J4" t="str">
            <v>1Q 2008</v>
          </cell>
          <cell r="K4" t="str">
            <v>2Q 2008</v>
          </cell>
          <cell r="L4" t="str">
            <v>3Q 2008</v>
          </cell>
          <cell r="M4" t="str">
            <v>4Q 2008</v>
          </cell>
          <cell r="N4" t="str">
            <v>1Q 2009</v>
          </cell>
          <cell r="O4" t="str">
            <v>2Q 2009</v>
          </cell>
          <cell r="P4" t="str">
            <v>3Q 2009</v>
          </cell>
          <cell r="Q4" t="str">
            <v>4Q 2009</v>
          </cell>
          <cell r="R4" t="str">
            <v>1Q 2010</v>
          </cell>
          <cell r="S4" t="str">
            <v>2Q 2010</v>
          </cell>
          <cell r="T4" t="str">
            <v>3Q2010</v>
          </cell>
          <cell r="U4" t="str">
            <v>4Q2010</v>
          </cell>
        </row>
        <row r="5">
          <cell r="B5" t="str">
            <v>Stated - in EUR m</v>
          </cell>
        </row>
        <row r="6">
          <cell r="B6" t="str">
            <v>Income</v>
          </cell>
          <cell r="C6">
            <v>-994.20184999999833</v>
          </cell>
          <cell r="D6">
            <v>898.21223399999951</v>
          </cell>
          <cell r="E6">
            <v>138.25820779220783</v>
          </cell>
          <cell r="F6">
            <v>15.992156493506485</v>
          </cell>
          <cell r="G6">
            <v>66.32423686147186</v>
          </cell>
          <cell r="J6">
            <v>137.50075600000187</v>
          </cell>
          <cell r="K6">
            <v>559.67833300000154</v>
          </cell>
          <cell r="L6">
            <v>-709.5793760000023</v>
          </cell>
          <cell r="M6">
            <v>-981.80156299999942</v>
          </cell>
          <cell r="N6">
            <v>497.93296200000049</v>
          </cell>
          <cell r="O6">
            <v>355.17493399999904</v>
          </cell>
          <cell r="P6">
            <v>56.780094000000986</v>
          </cell>
          <cell r="Q6">
            <v>-11.675756000001002</v>
          </cell>
          <cell r="R6">
            <v>111.7364686147186</v>
          </cell>
          <cell r="S6">
            <v>8.8405797258297412</v>
          </cell>
          <cell r="T6">
            <v>8.8405797258297412</v>
          </cell>
          <cell r="U6">
            <v>8.8405797258297412</v>
          </cell>
        </row>
        <row r="7">
          <cell r="B7" t="str">
            <v>Expenses</v>
          </cell>
          <cell r="C7">
            <v>-809.38193200000001</v>
          </cell>
          <cell r="D7">
            <v>-470.59327000000002</v>
          </cell>
          <cell r="E7">
            <v>-400</v>
          </cell>
          <cell r="F7">
            <v>-375</v>
          </cell>
          <cell r="G7">
            <v>-350</v>
          </cell>
          <cell r="J7">
            <v>-142.77140800000001</v>
          </cell>
          <cell r="K7">
            <v>-124.09626199999997</v>
          </cell>
          <cell r="L7">
            <v>-187.09592200000003</v>
          </cell>
          <cell r="M7">
            <v>-355.41834</v>
          </cell>
          <cell r="N7">
            <v>-124.35972700000001</v>
          </cell>
          <cell r="O7">
            <v>-95.808750999999987</v>
          </cell>
          <cell r="P7">
            <v>-132.036404</v>
          </cell>
          <cell r="Q7">
            <v>-118.38838800000002</v>
          </cell>
          <cell r="R7">
            <v>-105</v>
          </cell>
          <cell r="S7">
            <v>-98.333333333333329</v>
          </cell>
          <cell r="T7">
            <v>-98.333333333333329</v>
          </cell>
          <cell r="U7">
            <v>-98.333333333333329</v>
          </cell>
        </row>
        <row r="8">
          <cell r="B8" t="str">
            <v>Gross operating income</v>
          </cell>
          <cell r="C8">
            <v>-1803.5837819999983</v>
          </cell>
          <cell r="D8">
            <v>427.61896399999949</v>
          </cell>
          <cell r="E8">
            <v>-261.74179220779217</v>
          </cell>
          <cell r="F8">
            <v>-359.00784350649349</v>
          </cell>
          <cell r="G8">
            <v>-283.67576313852817</v>
          </cell>
          <cell r="J8">
            <v>-5.2706519999981367</v>
          </cell>
          <cell r="K8">
            <v>435.58207100000158</v>
          </cell>
          <cell r="L8">
            <v>-896.67529800000239</v>
          </cell>
          <cell r="M8">
            <v>-1337.2199029999995</v>
          </cell>
          <cell r="N8">
            <v>373.57323500000047</v>
          </cell>
          <cell r="O8">
            <v>259.36618299999907</v>
          </cell>
          <cell r="P8">
            <v>-75.256309999999019</v>
          </cell>
          <cell r="Q8">
            <v>-130.06414400000102</v>
          </cell>
          <cell r="R8">
            <v>6.7364686147186035</v>
          </cell>
          <cell r="S8">
            <v>-89.492753607503587</v>
          </cell>
          <cell r="T8">
            <v>-89.492753607503587</v>
          </cell>
          <cell r="U8">
            <v>-89.492753607503587</v>
          </cell>
        </row>
        <row r="9">
          <cell r="B9" t="str">
            <v>Cost of risk</v>
          </cell>
          <cell r="C9">
            <v>-2560.099068</v>
          </cell>
          <cell r="D9">
            <v>-619.15411099999994</v>
          </cell>
          <cell r="E9">
            <v>-150</v>
          </cell>
          <cell r="F9">
            <v>-130</v>
          </cell>
          <cell r="G9">
            <v>-110</v>
          </cell>
          <cell r="J9">
            <v>-247.991174</v>
          </cell>
          <cell r="K9">
            <v>-451.53179799999998</v>
          </cell>
          <cell r="L9">
            <v>-792.59459900000002</v>
          </cell>
          <cell r="M9">
            <v>-1067.981497</v>
          </cell>
          <cell r="N9">
            <v>-334.937366</v>
          </cell>
          <cell r="O9">
            <v>-172.22321000000005</v>
          </cell>
          <cell r="P9">
            <v>15.275637000000017</v>
          </cell>
          <cell r="Q9">
            <v>-127.26917199999991</v>
          </cell>
          <cell r="R9">
            <v>-87.5</v>
          </cell>
          <cell r="S9">
            <v>-20.833333333333336</v>
          </cell>
          <cell r="T9">
            <v>-20.833333333333336</v>
          </cell>
          <cell r="U9">
            <v>-20.833333333333336</v>
          </cell>
        </row>
        <row r="10">
          <cell r="B10" t="str">
            <v>Impairments on (in)tangible assets</v>
          </cell>
          <cell r="C10">
            <v>-9.3244550000000004</v>
          </cell>
          <cell r="D10">
            <v>-6.8958839999999997</v>
          </cell>
          <cell r="E10">
            <v>0</v>
          </cell>
          <cell r="F10">
            <v>0</v>
          </cell>
          <cell r="G10">
            <v>0</v>
          </cell>
          <cell r="J10">
            <v>0.62897800000000004</v>
          </cell>
          <cell r="K10">
            <v>-7.5799989999999999</v>
          </cell>
          <cell r="L10">
            <v>8.7710000000003063E-3</v>
          </cell>
          <cell r="M10">
            <v>-2.3822050000000008</v>
          </cell>
          <cell r="N10">
            <v>0</v>
          </cell>
          <cell r="O10">
            <v>1.1000000000000001E-5</v>
          </cell>
          <cell r="P10">
            <v>0.35620400000000002</v>
          </cell>
          <cell r="Q10">
            <v>-7.2520989999999994</v>
          </cell>
          <cell r="R10">
            <v>0</v>
          </cell>
          <cell r="S10">
            <v>0</v>
          </cell>
          <cell r="T10">
            <v>0</v>
          </cell>
          <cell r="U10">
            <v>0</v>
          </cell>
        </row>
        <row r="11">
          <cell r="B11" t="str">
            <v>Pre-tax income</v>
          </cell>
          <cell r="C11">
            <v>-4373.0073049999983</v>
          </cell>
          <cell r="D11">
            <v>-198.43103100000047</v>
          </cell>
          <cell r="E11">
            <v>-411.74179220779217</v>
          </cell>
          <cell r="F11">
            <v>-489.00784350649349</v>
          </cell>
          <cell r="G11">
            <v>-393.67576313852817</v>
          </cell>
          <cell r="J11">
            <v>-252.63284799999815</v>
          </cell>
          <cell r="K11">
            <v>-23.529725999998391</v>
          </cell>
          <cell r="L11">
            <v>-1689.2611260000024</v>
          </cell>
          <cell r="M11">
            <v>-2407.5836049999998</v>
          </cell>
          <cell r="N11">
            <v>38.635869000000469</v>
          </cell>
          <cell r="O11">
            <v>87.142983999999018</v>
          </cell>
          <cell r="P11">
            <v>-59.624468999999003</v>
          </cell>
          <cell r="Q11">
            <v>-264.58541500000098</v>
          </cell>
          <cell r="R11">
            <v>-80.763531385281397</v>
          </cell>
          <cell r="S11">
            <v>-110.32608694083692</v>
          </cell>
          <cell r="T11">
            <v>-110.32608694083692</v>
          </cell>
          <cell r="U11">
            <v>-110.32608694083692</v>
          </cell>
        </row>
        <row r="12">
          <cell r="B12" t="str">
            <v>Tax expense</v>
          </cell>
          <cell r="C12">
            <v>848.01721799999996</v>
          </cell>
          <cell r="D12">
            <v>72.541912999999994</v>
          </cell>
          <cell r="E12">
            <v>102.93544805194804</v>
          </cell>
          <cell r="F12">
            <v>122.25196087662337</v>
          </cell>
          <cell r="G12">
            <v>98.418940784632042</v>
          </cell>
          <cell r="J12">
            <v>184.35489299999995</v>
          </cell>
          <cell r="K12">
            <v>120.9549780000001</v>
          </cell>
          <cell r="L12">
            <v>370.36725000000001</v>
          </cell>
          <cell r="M12">
            <v>172.3400969999999</v>
          </cell>
          <cell r="N12">
            <v>15.386039000000006</v>
          </cell>
          <cell r="O12">
            <v>-1.7166199999999971</v>
          </cell>
          <cell r="P12">
            <v>19.715168000000002</v>
          </cell>
          <cell r="Q12">
            <v>39.157325999999983</v>
          </cell>
          <cell r="R12">
            <v>20.190882846320349</v>
          </cell>
          <cell r="S12">
            <v>27.581521735209229</v>
          </cell>
          <cell r="T12">
            <v>27.581521735209229</v>
          </cell>
          <cell r="U12">
            <v>27.581521735209229</v>
          </cell>
        </row>
        <row r="13">
          <cell r="B13" t="str">
            <v xml:space="preserve">Net income </v>
          </cell>
          <cell r="C13">
            <v>-3524.9900869999983</v>
          </cell>
          <cell r="D13">
            <v>-125.88911800000048</v>
          </cell>
          <cell r="E13">
            <v>-308.80634415584416</v>
          </cell>
          <cell r="F13">
            <v>-366.75588262987014</v>
          </cell>
          <cell r="G13">
            <v>-295.25682235389615</v>
          </cell>
          <cell r="J13">
            <v>-68.277954999998201</v>
          </cell>
          <cell r="K13">
            <v>97.425252000001706</v>
          </cell>
          <cell r="L13">
            <v>-1318.8938760000024</v>
          </cell>
          <cell r="M13">
            <v>-2235.243508</v>
          </cell>
          <cell r="N13">
            <v>54.021908000000472</v>
          </cell>
          <cell r="O13">
            <v>85.426363999999026</v>
          </cell>
          <cell r="P13">
            <v>-39.909300999999004</v>
          </cell>
          <cell r="Q13">
            <v>-225.15964400000098</v>
          </cell>
          <cell r="R13">
            <v>-60.572648538961047</v>
          </cell>
          <cell r="S13">
            <v>-82.74456520562768</v>
          </cell>
          <cell r="T13">
            <v>-82.74456520562768</v>
          </cell>
          <cell r="U13">
            <v>-82.74456520562768</v>
          </cell>
        </row>
        <row r="14">
          <cell r="B14" t="str">
            <v>Minority interests</v>
          </cell>
          <cell r="C14">
            <v>-44.987841000000003</v>
          </cell>
          <cell r="D14">
            <v>-47.548898999999999</v>
          </cell>
          <cell r="E14">
            <v>-50</v>
          </cell>
          <cell r="F14">
            <v>-50</v>
          </cell>
          <cell r="G14">
            <v>-50</v>
          </cell>
          <cell r="J14">
            <v>-13.614177000000002</v>
          </cell>
          <cell r="K14">
            <v>-15.363123000000005</v>
          </cell>
          <cell r="L14">
            <v>-9.8195809999999923</v>
          </cell>
          <cell r="M14">
            <v>-6.190960000000004</v>
          </cell>
          <cell r="N14">
            <v>-25.922286000000003</v>
          </cell>
          <cell r="O14">
            <v>-24.252949999999995</v>
          </cell>
          <cell r="P14">
            <v>-2.4754509999999996</v>
          </cell>
          <cell r="Q14">
            <v>5.101788</v>
          </cell>
          <cell r="R14">
            <v>-12.5</v>
          </cell>
          <cell r="S14">
            <v>-12.5</v>
          </cell>
          <cell r="T14">
            <v>-12.5</v>
          </cell>
          <cell r="U14">
            <v>-12.5</v>
          </cell>
        </row>
        <row r="15">
          <cell r="B15" t="str">
            <v>Net income Group share</v>
          </cell>
          <cell r="C15">
            <v>-3569.9779279999984</v>
          </cell>
          <cell r="D15">
            <v>-173.43801700000049</v>
          </cell>
          <cell r="E15">
            <v>-358.80634415584416</v>
          </cell>
          <cell r="F15">
            <v>-416.75588262987014</v>
          </cell>
          <cell r="G15">
            <v>-345.25682235389615</v>
          </cell>
          <cell r="J15">
            <v>-81.892131999998199</v>
          </cell>
          <cell r="K15">
            <v>82.062129000001704</v>
          </cell>
          <cell r="L15">
            <v>-1328.7134570000023</v>
          </cell>
          <cell r="M15">
            <v>-2241.4344679999999</v>
          </cell>
          <cell r="N15">
            <v>28.099622000000469</v>
          </cell>
          <cell r="O15">
            <v>61.173413999999028</v>
          </cell>
          <cell r="P15">
            <v>-42.384751999999004</v>
          </cell>
          <cell r="Q15">
            <v>-220.05785600000098</v>
          </cell>
          <cell r="R15">
            <v>-73.072648538961047</v>
          </cell>
          <cell r="S15">
            <v>-95.24456520562768</v>
          </cell>
          <cell r="T15">
            <v>-95.24456520562768</v>
          </cell>
          <cell r="U15">
            <v>-95.24456520562768</v>
          </cell>
        </row>
        <row r="18">
          <cell r="B18" t="str">
            <v>Adjustments - in EUR m</v>
          </cell>
        </row>
        <row r="19">
          <cell r="B19" t="str">
            <v>Income</v>
          </cell>
          <cell r="C19">
            <v>-2770.7675609999997</v>
          </cell>
          <cell r="D19">
            <v>55.112224999999967</v>
          </cell>
          <cell r="E19">
            <v>167</v>
          </cell>
          <cell r="F19">
            <v>0</v>
          </cell>
          <cell r="G19">
            <v>0</v>
          </cell>
          <cell r="J19">
            <v>-242.73008899999994</v>
          </cell>
          <cell r="K19">
            <v>153.41579999999993</v>
          </cell>
          <cell r="L19">
            <v>-1054.744134</v>
          </cell>
          <cell r="M19">
            <v>-1626.7091379999997</v>
          </cell>
          <cell r="N19">
            <v>64.624723000000074</v>
          </cell>
          <cell r="O19">
            <v>-12.292978000000119</v>
          </cell>
          <cell r="P19">
            <v>2.7629020000000537</v>
          </cell>
          <cell r="Q19">
            <v>1.7577999999957683E-2</v>
          </cell>
          <cell r="R19">
            <v>166.66666666666666</v>
          </cell>
          <cell r="S19">
            <v>0.11111111111111427</v>
          </cell>
          <cell r="T19">
            <v>0.11111111111111427</v>
          </cell>
          <cell r="U19">
            <v>0.11111111111111427</v>
          </cell>
        </row>
        <row r="20">
          <cell r="B20" t="str">
            <v>Expenses</v>
          </cell>
          <cell r="C20">
            <v>-100.23682499999995</v>
          </cell>
          <cell r="D20">
            <v>-27.699929999999995</v>
          </cell>
          <cell r="E20">
            <v>0</v>
          </cell>
          <cell r="F20">
            <v>0</v>
          </cell>
          <cell r="G20">
            <v>0</v>
          </cell>
          <cell r="J20">
            <v>-24.375181999999995</v>
          </cell>
          <cell r="K20">
            <v>-4.2704080000000317</v>
          </cell>
          <cell r="L20">
            <v>-30.226049999999987</v>
          </cell>
          <cell r="M20">
            <v>-41.36518499999994</v>
          </cell>
          <cell r="N20">
            <v>-27.699964999999992</v>
          </cell>
          <cell r="O20">
            <v>3.5999999994373866E-5</v>
          </cell>
          <cell r="P20">
            <v>-9.9999999747524271E-7</v>
          </cell>
          <cell r="Q20">
            <v>0</v>
          </cell>
          <cell r="R20">
            <v>0</v>
          </cell>
          <cell r="S20">
            <v>0</v>
          </cell>
          <cell r="T20">
            <v>0</v>
          </cell>
          <cell r="U20">
            <v>0</v>
          </cell>
        </row>
        <row r="21">
          <cell r="B21" t="str">
            <v>Gross operating income</v>
          </cell>
          <cell r="C21">
            <v>-2871.0043859999996</v>
          </cell>
          <cell r="D21">
            <v>27.412294999999972</v>
          </cell>
          <cell r="E21">
            <v>167</v>
          </cell>
          <cell r="F21">
            <v>0</v>
          </cell>
          <cell r="G21">
            <v>0</v>
          </cell>
          <cell r="J21">
            <v>-267.1052709999999</v>
          </cell>
          <cell r="K21">
            <v>149.1453919999999</v>
          </cell>
          <cell r="L21">
            <v>-1084.970184</v>
          </cell>
          <cell r="M21">
            <v>-1668.0743229999998</v>
          </cell>
          <cell r="N21">
            <v>36.924758000000054</v>
          </cell>
          <cell r="O21">
            <v>-12.292942000000096</v>
          </cell>
          <cell r="P21">
            <v>2.7629010000000562</v>
          </cell>
          <cell r="Q21">
            <v>1.7578000000014526E-2</v>
          </cell>
          <cell r="R21">
            <v>166.66666666666666</v>
          </cell>
          <cell r="S21">
            <v>0.11111111111111427</v>
          </cell>
          <cell r="T21">
            <v>0.11111111111111427</v>
          </cell>
          <cell r="U21">
            <v>0.11111111111111427</v>
          </cell>
        </row>
        <row r="22">
          <cell r="B22" t="str">
            <v>Cost of risk</v>
          </cell>
          <cell r="C22">
            <v>-2451.8738750000002</v>
          </cell>
          <cell r="D22">
            <v>-593.06634499999996</v>
          </cell>
          <cell r="E22">
            <v>-120</v>
          </cell>
          <cell r="F22">
            <v>-100</v>
          </cell>
          <cell r="G22">
            <v>-80</v>
          </cell>
          <cell r="J22">
            <v>-196.54960600000001</v>
          </cell>
          <cell r="K22">
            <v>-431.90827400000001</v>
          </cell>
          <cell r="L22">
            <v>-772.70200700000009</v>
          </cell>
          <cell r="M22">
            <v>-1050.713988</v>
          </cell>
          <cell r="N22">
            <v>-321.56026999999995</v>
          </cell>
          <cell r="O22">
            <v>-143.29012700000004</v>
          </cell>
          <cell r="P22">
            <v>2.8991279999999904</v>
          </cell>
          <cell r="Q22">
            <v>-131.11507599999999</v>
          </cell>
          <cell r="R22">
            <v>-80</v>
          </cell>
          <cell r="S22">
            <v>-13.333333333333334</v>
          </cell>
          <cell r="T22">
            <v>-13.333333333333334</v>
          </cell>
          <cell r="U22">
            <v>-13.333333333333334</v>
          </cell>
        </row>
        <row r="23">
          <cell r="B23" t="str">
            <v>Impairments on (in)tangible assets</v>
          </cell>
          <cell r="C23">
            <v>8.7709999999994182E-3</v>
          </cell>
          <cell r="D23">
            <v>-5.9240000000000004</v>
          </cell>
          <cell r="E23">
            <v>0</v>
          </cell>
          <cell r="F23">
            <v>0</v>
          </cell>
          <cell r="G23">
            <v>0</v>
          </cell>
          <cell r="J23">
            <v>0</v>
          </cell>
          <cell r="K23">
            <v>0</v>
          </cell>
          <cell r="L23">
            <v>8.7710000000003063E-3</v>
          </cell>
          <cell r="M23">
            <v>0</v>
          </cell>
          <cell r="N23">
            <v>0</v>
          </cell>
          <cell r="O23">
            <v>0</v>
          </cell>
          <cell r="P23">
            <v>0</v>
          </cell>
          <cell r="Q23">
            <v>-5.9240000000000004</v>
          </cell>
          <cell r="R23">
            <v>0</v>
          </cell>
          <cell r="S23">
            <v>0</v>
          </cell>
          <cell r="T23">
            <v>0</v>
          </cell>
          <cell r="U23">
            <v>0</v>
          </cell>
        </row>
        <row r="24">
          <cell r="B24" t="str">
            <v>Pre-tax income</v>
          </cell>
          <cell r="C24">
            <v>-5322.86949</v>
          </cell>
          <cell r="D24">
            <v>-571.57804999999996</v>
          </cell>
          <cell r="E24">
            <v>47</v>
          </cell>
          <cell r="F24">
            <v>-100</v>
          </cell>
          <cell r="G24">
            <v>-80</v>
          </cell>
          <cell r="J24">
            <v>-463.65487699999994</v>
          </cell>
          <cell r="K24">
            <v>-282.7628820000001</v>
          </cell>
          <cell r="L24">
            <v>-1857.6634200000001</v>
          </cell>
          <cell r="M24">
            <v>-2718.7883110000002</v>
          </cell>
          <cell r="N24">
            <v>-284.63551199999989</v>
          </cell>
          <cell r="O24">
            <v>-155.58306900000014</v>
          </cell>
          <cell r="P24">
            <v>5.6620290000000395</v>
          </cell>
          <cell r="Q24">
            <v>-137.02149800000001</v>
          </cell>
          <cell r="R24">
            <v>86.666666666666657</v>
          </cell>
          <cell r="S24">
            <v>-13.22222222222222</v>
          </cell>
          <cell r="T24">
            <v>-13.22222222222222</v>
          </cell>
          <cell r="U24">
            <v>-13.22222222222222</v>
          </cell>
        </row>
        <row r="25">
          <cell r="B25" t="str">
            <v>Tax expense</v>
          </cell>
          <cell r="C25">
            <v>984.41091899999992</v>
          </cell>
          <cell r="D25">
            <v>106.09496000000001</v>
          </cell>
          <cell r="E25">
            <v>-11.75</v>
          </cell>
          <cell r="F25">
            <v>25</v>
          </cell>
          <cell r="G25">
            <v>20</v>
          </cell>
          <cell r="J25">
            <v>184.09430099999994</v>
          </cell>
          <cell r="K25">
            <v>132.43631099999999</v>
          </cell>
          <cell r="L25">
            <v>340.75105700000012</v>
          </cell>
          <cell r="M25">
            <v>327.12924999999984</v>
          </cell>
          <cell r="N25">
            <v>60.157662999999992</v>
          </cell>
          <cell r="O25">
            <v>66.066574000000003</v>
          </cell>
          <cell r="P25">
            <v>-24.220987000000012</v>
          </cell>
          <cell r="Q25">
            <v>4.0917100000000346</v>
          </cell>
          <cell r="R25">
            <v>-21.666666666666664</v>
          </cell>
          <cell r="S25">
            <v>3.3055555555555549</v>
          </cell>
          <cell r="T25">
            <v>3.3055555555555549</v>
          </cell>
          <cell r="U25">
            <v>3.3055555555555549</v>
          </cell>
        </row>
        <row r="26">
          <cell r="B26" t="str">
            <v xml:space="preserve">Net income </v>
          </cell>
          <cell r="C26">
            <v>-4338.4585710000001</v>
          </cell>
          <cell r="D26">
            <v>-465.48308999999995</v>
          </cell>
          <cell r="E26">
            <v>35.25</v>
          </cell>
          <cell r="F26">
            <v>-75</v>
          </cell>
          <cell r="G26">
            <v>-60</v>
          </cell>
          <cell r="J26">
            <v>-279.56057599999997</v>
          </cell>
          <cell r="K26">
            <v>-150.32657100000011</v>
          </cell>
          <cell r="L26">
            <v>-1516.9123629999999</v>
          </cell>
          <cell r="M26">
            <v>-2391.6590610000003</v>
          </cell>
          <cell r="N26">
            <v>-224.47784899999991</v>
          </cell>
          <cell r="O26">
            <v>-89.51649500000012</v>
          </cell>
          <cell r="P26">
            <v>-18.558957999999976</v>
          </cell>
          <cell r="Q26">
            <v>-132.92978799999997</v>
          </cell>
          <cell r="R26">
            <v>65</v>
          </cell>
          <cell r="S26">
            <v>-9.9166666666666643</v>
          </cell>
          <cell r="T26">
            <v>-9.9166666666666643</v>
          </cell>
          <cell r="U26">
            <v>-9.9166666666666643</v>
          </cell>
        </row>
        <row r="27">
          <cell r="B27" t="str">
            <v>Minority interests</v>
          </cell>
          <cell r="C27">
            <v>12.026915000000002</v>
          </cell>
          <cell r="D27">
            <v>0</v>
          </cell>
          <cell r="E27">
            <v>0</v>
          </cell>
          <cell r="F27">
            <v>0</v>
          </cell>
          <cell r="G27">
            <v>0</v>
          </cell>
          <cell r="J27">
            <v>0</v>
          </cell>
          <cell r="K27">
            <v>0.85811199999999843</v>
          </cell>
          <cell r="L27">
            <v>13.686477000000004</v>
          </cell>
          <cell r="M27">
            <v>-2.5176739999999995</v>
          </cell>
          <cell r="N27">
            <v>0.15678499999999929</v>
          </cell>
          <cell r="O27">
            <v>-0.15678499999999929</v>
          </cell>
          <cell r="P27">
            <v>0</v>
          </cell>
          <cell r="Q27">
            <v>0</v>
          </cell>
          <cell r="R27">
            <v>0</v>
          </cell>
          <cell r="S27">
            <v>0</v>
          </cell>
          <cell r="T27">
            <v>0</v>
          </cell>
          <cell r="U27">
            <v>0</v>
          </cell>
        </row>
        <row r="28">
          <cell r="B28" t="str">
            <v>Net income Group share</v>
          </cell>
          <cell r="C28">
            <v>-4326.4316559999997</v>
          </cell>
          <cell r="D28">
            <v>-465.48308999999995</v>
          </cell>
          <cell r="E28">
            <v>35.25</v>
          </cell>
          <cell r="F28">
            <v>-75</v>
          </cell>
          <cell r="G28">
            <v>-60</v>
          </cell>
          <cell r="J28">
            <v>-279.56057599999997</v>
          </cell>
          <cell r="K28">
            <v>-149.46845900000011</v>
          </cell>
          <cell r="L28">
            <v>-1503.2258859999999</v>
          </cell>
          <cell r="M28">
            <v>-2394.176735</v>
          </cell>
          <cell r="N28">
            <v>-224.32106399999992</v>
          </cell>
          <cell r="O28">
            <v>-89.673280000000133</v>
          </cell>
          <cell r="P28">
            <v>-18.558957999999976</v>
          </cell>
          <cell r="Q28">
            <v>-132.92978799999997</v>
          </cell>
          <cell r="R28">
            <v>65</v>
          </cell>
          <cell r="S28">
            <v>-9.9166666666666643</v>
          </cell>
          <cell r="T28">
            <v>-9.9166666666666643</v>
          </cell>
          <cell r="U28">
            <v>-9.9166666666666643</v>
          </cell>
        </row>
        <row r="31">
          <cell r="B31" t="str">
            <v>Underlying - in EUR m</v>
          </cell>
        </row>
        <row r="32">
          <cell r="B32" t="str">
            <v>Income</v>
          </cell>
          <cell r="C32">
            <v>1776.5657110000016</v>
          </cell>
          <cell r="D32">
            <v>843.10000899999955</v>
          </cell>
          <cell r="E32">
            <v>-28.741792207792173</v>
          </cell>
          <cell r="F32">
            <v>15.992156493506485</v>
          </cell>
          <cell r="G32">
            <v>66.32423686147186</v>
          </cell>
          <cell r="J32">
            <v>380.23084500000181</v>
          </cell>
          <cell r="K32">
            <v>406.26253300000161</v>
          </cell>
          <cell r="L32">
            <v>345.16475799999773</v>
          </cell>
          <cell r="M32">
            <v>644.90757500000041</v>
          </cell>
          <cell r="N32">
            <v>433.30823900000041</v>
          </cell>
          <cell r="O32">
            <v>367.46791199999916</v>
          </cell>
          <cell r="P32">
            <v>54.017192000000932</v>
          </cell>
          <cell r="Q32">
            <v>-11.693334000000959</v>
          </cell>
          <cell r="R32">
            <v>-54.930198051948054</v>
          </cell>
          <cell r="S32">
            <v>8.7294686147186269</v>
          </cell>
          <cell r="T32">
            <v>8.7294686147186269</v>
          </cell>
          <cell r="U32">
            <v>8.7294686147186269</v>
          </cell>
        </row>
        <row r="33">
          <cell r="B33" t="str">
            <v>Expenses</v>
          </cell>
          <cell r="C33">
            <v>-709.14510700000005</v>
          </cell>
          <cell r="D33">
            <v>-442.89334000000002</v>
          </cell>
          <cell r="E33">
            <v>-400</v>
          </cell>
          <cell r="F33">
            <v>-375</v>
          </cell>
          <cell r="G33">
            <v>-350</v>
          </cell>
          <cell r="J33">
            <v>-118.39622600000001</v>
          </cell>
          <cell r="K33">
            <v>-119.82585399999994</v>
          </cell>
          <cell r="L33">
            <v>-156.86987200000004</v>
          </cell>
          <cell r="M33">
            <v>-314.05315500000006</v>
          </cell>
          <cell r="N33">
            <v>-96.659762000000015</v>
          </cell>
          <cell r="O33">
            <v>-95.808786999999981</v>
          </cell>
          <cell r="P33">
            <v>-132.03640300000001</v>
          </cell>
          <cell r="Q33">
            <v>-118.38838800000002</v>
          </cell>
          <cell r="R33">
            <v>-105</v>
          </cell>
          <cell r="S33">
            <v>-98.333333333333329</v>
          </cell>
          <cell r="T33">
            <v>-98.333333333333329</v>
          </cell>
          <cell r="U33">
            <v>-98.333333333333329</v>
          </cell>
        </row>
        <row r="34">
          <cell r="B34" t="str">
            <v>Gross operating income</v>
          </cell>
          <cell r="C34">
            <v>1067.4206040000015</v>
          </cell>
          <cell r="D34">
            <v>400.20666899999952</v>
          </cell>
          <cell r="E34">
            <v>-428.74179220779217</v>
          </cell>
          <cell r="F34">
            <v>-359.00784350649349</v>
          </cell>
          <cell r="G34">
            <v>-283.67576313852817</v>
          </cell>
          <cell r="J34">
            <v>261.83461900000179</v>
          </cell>
          <cell r="K34">
            <v>286.43667900000167</v>
          </cell>
          <cell r="L34">
            <v>188.29488599999769</v>
          </cell>
          <cell r="M34">
            <v>330.85442000000035</v>
          </cell>
          <cell r="N34">
            <v>336.64847700000041</v>
          </cell>
          <cell r="O34">
            <v>271.65912499999916</v>
          </cell>
          <cell r="P34">
            <v>-78.019210999999075</v>
          </cell>
          <cell r="Q34">
            <v>-130.08172200000104</v>
          </cell>
          <cell r="R34">
            <v>-159.93019805194805</v>
          </cell>
          <cell r="S34">
            <v>-89.603864718614702</v>
          </cell>
          <cell r="T34">
            <v>-89.603864718614702</v>
          </cell>
          <cell r="U34">
            <v>-89.603864718614702</v>
          </cell>
          <cell r="W34">
            <v>1.2884615384615385E-2</v>
          </cell>
        </row>
        <row r="35">
          <cell r="B35" t="str">
            <v>Cost of risk</v>
          </cell>
          <cell r="C35">
            <v>-108.22519299999999</v>
          </cell>
          <cell r="D35">
            <v>-26.087765999999931</v>
          </cell>
          <cell r="E35">
            <v>-30</v>
          </cell>
          <cell r="F35">
            <v>-30</v>
          </cell>
          <cell r="G35">
            <v>-30</v>
          </cell>
          <cell r="J35">
            <v>-51.44156799999999</v>
          </cell>
          <cell r="K35">
            <v>-19.623523999999989</v>
          </cell>
          <cell r="L35">
            <v>-19.892591999999937</v>
          </cell>
          <cell r="M35">
            <v>-17.267509000000075</v>
          </cell>
          <cell r="N35">
            <v>-13.37709600000003</v>
          </cell>
          <cell r="O35">
            <v>-28.933083000000003</v>
          </cell>
          <cell r="P35">
            <v>12.376509000000027</v>
          </cell>
          <cell r="Q35">
            <v>3.8459040000000755</v>
          </cell>
          <cell r="R35">
            <v>-7.5</v>
          </cell>
          <cell r="S35">
            <v>-7.5</v>
          </cell>
          <cell r="T35">
            <v>-7.5</v>
          </cell>
          <cell r="U35">
            <v>-7.5</v>
          </cell>
          <cell r="W35">
            <v>15000</v>
          </cell>
        </row>
        <row r="36">
          <cell r="B36" t="str">
            <v>Impairments on (in)tangible assets</v>
          </cell>
          <cell r="C36">
            <v>-9.3332259999999998</v>
          </cell>
          <cell r="D36">
            <v>-0.9718839999999993</v>
          </cell>
          <cell r="E36">
            <v>0</v>
          </cell>
          <cell r="F36">
            <v>0</v>
          </cell>
          <cell r="G36">
            <v>0</v>
          </cell>
          <cell r="J36">
            <v>0.62897800000000004</v>
          </cell>
          <cell r="K36">
            <v>-7.5799989999999999</v>
          </cell>
          <cell r="L36">
            <v>0</v>
          </cell>
          <cell r="M36">
            <v>-2.3822050000000008</v>
          </cell>
          <cell r="N36">
            <v>0</v>
          </cell>
          <cell r="O36">
            <v>1.1000000000000001E-5</v>
          </cell>
          <cell r="P36">
            <v>0.35620400000000002</v>
          </cell>
          <cell r="Q36">
            <v>-1.3280989999999993</v>
          </cell>
          <cell r="R36">
            <v>0</v>
          </cell>
          <cell r="S36">
            <v>0</v>
          </cell>
          <cell r="T36">
            <v>0</v>
          </cell>
          <cell r="U36">
            <v>0</v>
          </cell>
          <cell r="W36">
            <v>225</v>
          </cell>
        </row>
        <row r="37">
          <cell r="B37" t="str">
            <v>Pre-tax income</v>
          </cell>
          <cell r="C37">
            <v>949.86218500000155</v>
          </cell>
          <cell r="D37">
            <v>373.1470189999996</v>
          </cell>
          <cell r="E37">
            <v>-458.74179220779217</v>
          </cell>
          <cell r="F37">
            <v>-389.00784350649349</v>
          </cell>
          <cell r="G37">
            <v>-313.67576313852817</v>
          </cell>
          <cell r="J37">
            <v>211.02202900000179</v>
          </cell>
          <cell r="K37">
            <v>259.23315600000171</v>
          </cell>
          <cell r="L37">
            <v>168.40229399999777</v>
          </cell>
          <cell r="M37">
            <v>311.20470600000027</v>
          </cell>
          <cell r="N37">
            <v>323.27138100000036</v>
          </cell>
          <cell r="O37">
            <v>242.72605299999915</v>
          </cell>
          <cell r="P37">
            <v>-65.286497999999042</v>
          </cell>
          <cell r="Q37">
            <v>-127.56391700000097</v>
          </cell>
          <cell r="R37">
            <v>-167.43019805194805</v>
          </cell>
          <cell r="S37">
            <v>-97.103864718614702</v>
          </cell>
          <cell r="T37">
            <v>-97.103864718614702</v>
          </cell>
          <cell r="U37">
            <v>-97.103864718614702</v>
          </cell>
        </row>
        <row r="38">
          <cell r="B38" t="str">
            <v>Tax expense</v>
          </cell>
          <cell r="C38">
            <v>-136.39370099999996</v>
          </cell>
          <cell r="D38">
            <v>-33.553047000000021</v>
          </cell>
          <cell r="E38">
            <v>114.68544805194804</v>
          </cell>
          <cell r="F38">
            <v>97.251960876623372</v>
          </cell>
          <cell r="G38">
            <v>78.418940784632042</v>
          </cell>
          <cell r="J38">
            <v>0.2605920000000026</v>
          </cell>
          <cell r="K38">
            <v>-11.481332999999907</v>
          </cell>
          <cell r="L38">
            <v>29.61619299999991</v>
          </cell>
          <cell r="M38">
            <v>-154.78915299999997</v>
          </cell>
          <cell r="N38">
            <v>-44.771623999999989</v>
          </cell>
          <cell r="O38">
            <v>-67.783193999999995</v>
          </cell>
          <cell r="P38">
            <v>43.936155000000014</v>
          </cell>
          <cell r="Q38">
            <v>35.065615999999949</v>
          </cell>
          <cell r="R38">
            <v>41.857549512987013</v>
          </cell>
          <cell r="S38">
            <v>24.275966179653675</v>
          </cell>
          <cell r="T38">
            <v>24.275966179653675</v>
          </cell>
          <cell r="U38">
            <v>24.275966179653675</v>
          </cell>
        </row>
        <row r="39">
          <cell r="B39" t="str">
            <v xml:space="preserve">Net income </v>
          </cell>
          <cell r="C39">
            <v>813.46848400000158</v>
          </cell>
          <cell r="D39">
            <v>339.59397199999955</v>
          </cell>
          <cell r="E39">
            <v>-344.05634415584416</v>
          </cell>
          <cell r="F39">
            <v>-291.75588262987014</v>
          </cell>
          <cell r="G39">
            <v>-235.25682235389613</v>
          </cell>
          <cell r="J39">
            <v>211.2826210000018</v>
          </cell>
          <cell r="K39">
            <v>247.75182300000182</v>
          </cell>
          <cell r="L39">
            <v>198.01848699999766</v>
          </cell>
          <cell r="M39">
            <v>156.4155530000003</v>
          </cell>
          <cell r="N39">
            <v>278.49975700000039</v>
          </cell>
          <cell r="O39">
            <v>174.94285899999915</v>
          </cell>
          <cell r="P39">
            <v>-21.350342999999029</v>
          </cell>
          <cell r="Q39">
            <v>-92.229856000001007</v>
          </cell>
          <cell r="R39">
            <v>-125.57264853896103</v>
          </cell>
          <cell r="S39">
            <v>-72.827898538961023</v>
          </cell>
          <cell r="T39">
            <v>-72.827898538961023</v>
          </cell>
          <cell r="U39">
            <v>-72.827898538961023</v>
          </cell>
        </row>
        <row r="40">
          <cell r="B40" t="str">
            <v>Minority interests</v>
          </cell>
          <cell r="C40">
            <v>-57.014756000000006</v>
          </cell>
          <cell r="D40">
            <v>-47.548898999999999</v>
          </cell>
          <cell r="E40">
            <v>-50</v>
          </cell>
          <cell r="F40">
            <v>-50</v>
          </cell>
          <cell r="G40">
            <v>-50</v>
          </cell>
          <cell r="J40">
            <v>-13.614177000000002</v>
          </cell>
          <cell r="K40">
            <v>-16.221235000000004</v>
          </cell>
          <cell r="L40">
            <v>-23.506057999999996</v>
          </cell>
          <cell r="M40">
            <v>-3.6732860000000045</v>
          </cell>
          <cell r="N40">
            <v>-26.079071000000003</v>
          </cell>
          <cell r="O40">
            <v>-24.096164999999996</v>
          </cell>
          <cell r="P40">
            <v>-2.4754509999999996</v>
          </cell>
          <cell r="Q40">
            <v>5.101788</v>
          </cell>
          <cell r="R40">
            <v>-12.5</v>
          </cell>
          <cell r="S40">
            <v>-12.5</v>
          </cell>
          <cell r="T40">
            <v>-12.5</v>
          </cell>
          <cell r="U40">
            <v>-12.5</v>
          </cell>
        </row>
        <row r="41">
          <cell r="B41" t="str">
            <v>Net income Group share</v>
          </cell>
          <cell r="C41">
            <v>756.45372800000155</v>
          </cell>
          <cell r="D41">
            <v>292.04507299999955</v>
          </cell>
          <cell r="E41">
            <v>-394.05634415584416</v>
          </cell>
          <cell r="F41">
            <v>-341.75588262987014</v>
          </cell>
          <cell r="G41">
            <v>-285.25682235389615</v>
          </cell>
          <cell r="J41">
            <v>197.66844400000178</v>
          </cell>
          <cell r="K41">
            <v>231.53058800000181</v>
          </cell>
          <cell r="L41">
            <v>174.51242899999767</v>
          </cell>
          <cell r="M41">
            <v>152.74226700000031</v>
          </cell>
          <cell r="N41">
            <v>252.42068600000039</v>
          </cell>
          <cell r="O41">
            <v>150.84669399999916</v>
          </cell>
          <cell r="P41">
            <v>-23.825793999999028</v>
          </cell>
          <cell r="Q41">
            <v>-87.128068000001008</v>
          </cell>
          <cell r="R41">
            <v>-138.07264853896103</v>
          </cell>
          <cell r="S41">
            <v>-85.327898538961023</v>
          </cell>
          <cell r="T41">
            <v>-85.327898538961023</v>
          </cell>
          <cell r="U41">
            <v>-85.327898538961023</v>
          </cell>
        </row>
        <row r="43">
          <cell r="B43" t="str">
            <v>Solvency</v>
          </cell>
        </row>
        <row r="44">
          <cell r="B44" t="str">
            <v>RWA</v>
          </cell>
          <cell r="C44">
            <v>71256.982059000002</v>
          </cell>
          <cell r="D44">
            <v>63778</v>
          </cell>
          <cell r="E44">
            <v>57400.200000000004</v>
          </cell>
          <cell r="F44">
            <v>52808.184000000008</v>
          </cell>
          <cell r="G44">
            <v>48583.52928000001</v>
          </cell>
          <cell r="J44">
            <v>46045.228585000004</v>
          </cell>
          <cell r="K44">
            <v>40407.494041999998</v>
          </cell>
          <cell r="L44">
            <v>41864.079362999997</v>
          </cell>
          <cell r="M44">
            <v>71256.982059000002</v>
          </cell>
          <cell r="N44">
            <v>71259</v>
          </cell>
          <cell r="O44">
            <v>68274</v>
          </cell>
          <cell r="P44">
            <v>65325</v>
          </cell>
          <cell r="Q44">
            <v>63778</v>
          </cell>
          <cell r="R44">
            <v>62183.55</v>
          </cell>
          <cell r="S44">
            <v>60589.100000000006</v>
          </cell>
          <cell r="T44">
            <v>58994.650000000009</v>
          </cell>
          <cell r="U44">
            <v>57400.200000000004</v>
          </cell>
        </row>
        <row r="45">
          <cell r="B45" t="str">
            <v xml:space="preserve">    YoY change</v>
          </cell>
          <cell r="C45" t="str">
            <v>-</v>
          </cell>
          <cell r="D45">
            <v>-0.10495788402612238</v>
          </cell>
          <cell r="E45">
            <v>-0.1</v>
          </cell>
          <cell r="F45">
            <v>-0.08</v>
          </cell>
          <cell r="G45">
            <v>-0.08</v>
          </cell>
          <cell r="J45" t="str">
            <v>-</v>
          </cell>
          <cell r="M45" t="str">
            <v>-</v>
          </cell>
          <cell r="N45">
            <v>0.5475870614575209</v>
          </cell>
          <cell r="O45">
            <v>0.68963707398026819</v>
          </cell>
          <cell r="P45">
            <v>0.56040694060347729</v>
          </cell>
          <cell r="Q45">
            <v>-0.10495788402612238</v>
          </cell>
          <cell r="R45">
            <v>-0.12735864943375574</v>
          </cell>
          <cell r="S45">
            <v>-0.11255968597123345</v>
          </cell>
          <cell r="T45">
            <v>-9.6905472636815815E-2</v>
          </cell>
          <cell r="U45">
            <v>-9.9999999999999978E-2</v>
          </cell>
        </row>
        <row r="46">
          <cell r="B46" t="str">
            <v>Average RWA</v>
          </cell>
          <cell r="C46">
            <v>71256.982059000002</v>
          </cell>
          <cell r="D46">
            <v>67517.491029500001</v>
          </cell>
          <cell r="E46">
            <v>60589.100000000006</v>
          </cell>
          <cell r="F46">
            <v>55104.19200000001</v>
          </cell>
          <cell r="G46">
            <v>50695.856640000013</v>
          </cell>
          <cell r="J46">
            <v>46045.228585000004</v>
          </cell>
          <cell r="K46">
            <v>43226.361313500005</v>
          </cell>
          <cell r="L46">
            <v>41135.786702500001</v>
          </cell>
          <cell r="M46">
            <v>56560.530710999999</v>
          </cell>
          <cell r="N46">
            <v>71257.991029500001</v>
          </cell>
          <cell r="O46">
            <v>69766.5</v>
          </cell>
          <cell r="P46">
            <v>66799.5</v>
          </cell>
          <cell r="Q46">
            <v>64551.5</v>
          </cell>
          <cell r="R46">
            <v>62980.775000000001</v>
          </cell>
          <cell r="S46">
            <v>61386.325000000004</v>
          </cell>
          <cell r="T46">
            <v>59791.875000000007</v>
          </cell>
          <cell r="U46">
            <v>58197.425000000003</v>
          </cell>
        </row>
        <row r="47">
          <cell r="B47" t="str">
            <v>Average allocated equity</v>
          </cell>
          <cell r="C47">
            <v>7125.6982059000002</v>
          </cell>
          <cell r="D47">
            <v>6973</v>
          </cell>
          <cell r="E47">
            <v>6199.2216000000008</v>
          </cell>
          <cell r="F47">
            <v>5703.2838720000009</v>
          </cell>
          <cell r="G47">
            <v>5247.0211622400011</v>
          </cell>
          <cell r="J47">
            <v>4604.5228585000004</v>
          </cell>
          <cell r="K47">
            <v>4040.7494041999998</v>
          </cell>
          <cell r="L47">
            <v>4186.4079363000001</v>
          </cell>
          <cell r="M47">
            <v>7125.6982059000002</v>
          </cell>
          <cell r="N47">
            <v>7230</v>
          </cell>
          <cell r="O47">
            <v>7112</v>
          </cell>
          <cell r="P47">
            <v>7061</v>
          </cell>
          <cell r="Q47">
            <v>6973</v>
          </cell>
          <cell r="R47">
            <v>6715.8234000000002</v>
          </cell>
          <cell r="S47">
            <v>6543.622800000001</v>
          </cell>
          <cell r="T47">
            <v>6371.4222000000009</v>
          </cell>
          <cell r="U47">
            <v>6199.2216000000008</v>
          </cell>
        </row>
        <row r="48">
          <cell r="B48" t="str">
            <v>Implied Equity / RWAs (%)</v>
          </cell>
          <cell r="C48">
            <v>0.1</v>
          </cell>
          <cell r="D48">
            <v>0.10933237166421023</v>
          </cell>
          <cell r="E48">
            <v>0.108</v>
          </cell>
          <cell r="F48">
            <v>0.108</v>
          </cell>
          <cell r="G48">
            <v>0.108</v>
          </cell>
          <cell r="J48">
            <v>0.1</v>
          </cell>
          <cell r="K48">
            <v>0.1</v>
          </cell>
          <cell r="L48">
            <v>0.1</v>
          </cell>
          <cell r="M48">
            <v>0.1</v>
          </cell>
          <cell r="N48">
            <v>0.10146086810087147</v>
          </cell>
          <cell r="O48">
            <v>0.10416849752467996</v>
          </cell>
          <cell r="P48">
            <v>0.10809031764255644</v>
          </cell>
          <cell r="Q48">
            <v>0.10933237166421023</v>
          </cell>
          <cell r="R48">
            <v>0.108</v>
          </cell>
          <cell r="S48">
            <v>0.108</v>
          </cell>
          <cell r="T48">
            <v>0.108</v>
          </cell>
          <cell r="U48">
            <v>0.108</v>
          </cell>
        </row>
        <row r="51">
          <cell r="B51" t="str">
            <v>Income breakdown (underlying)</v>
          </cell>
        </row>
        <row r="52">
          <cell r="B52" t="str">
            <v>Treasury</v>
          </cell>
          <cell r="D52">
            <v>738</v>
          </cell>
          <cell r="E52">
            <v>463.84800000000001</v>
          </cell>
          <cell r="F52">
            <v>348.85235</v>
          </cell>
          <cell r="G52">
            <v>297.44252999999998</v>
          </cell>
          <cell r="J52">
            <v>179</v>
          </cell>
          <cell r="K52">
            <v>169</v>
          </cell>
          <cell r="L52">
            <v>153</v>
          </cell>
          <cell r="M52">
            <v>368</v>
          </cell>
          <cell r="N52">
            <v>284</v>
          </cell>
          <cell r="O52">
            <v>216</v>
          </cell>
          <cell r="P52">
            <v>114</v>
          </cell>
          <cell r="Q52">
            <v>124</v>
          </cell>
          <cell r="R52">
            <v>125.62549999999999</v>
          </cell>
          <cell r="S52">
            <v>112.74083333333334</v>
          </cell>
          <cell r="T52">
            <v>112.74083333333334</v>
          </cell>
          <cell r="U52">
            <v>112.74083333333334</v>
          </cell>
        </row>
        <row r="53">
          <cell r="B53" t="str">
            <v>Bonds in run-off</v>
          </cell>
          <cell r="D53">
            <v>-133</v>
          </cell>
          <cell r="E53">
            <v>-396.45779220779218</v>
          </cell>
          <cell r="F53">
            <v>-282.88149350649348</v>
          </cell>
          <cell r="G53">
            <v>-200.30519480519482</v>
          </cell>
          <cell r="J53">
            <v>162</v>
          </cell>
          <cell r="K53">
            <v>154</v>
          </cell>
          <cell r="L53">
            <v>171</v>
          </cell>
          <cell r="M53">
            <v>238</v>
          </cell>
          <cell r="N53">
            <v>82</v>
          </cell>
          <cell r="O53">
            <v>27</v>
          </cell>
          <cell r="P53">
            <v>-104</v>
          </cell>
          <cell r="Q53">
            <v>-138</v>
          </cell>
          <cell r="R53">
            <v>-106.14569805194805</v>
          </cell>
          <cell r="S53">
            <v>-96.770698051948045</v>
          </cell>
          <cell r="T53">
            <v>-96.770698051948045</v>
          </cell>
          <cell r="U53">
            <v>-96.770698051948045</v>
          </cell>
          <cell r="X53">
            <v>-71</v>
          </cell>
          <cell r="Y53">
            <v>-2.114668652271035E-3</v>
          </cell>
        </row>
        <row r="54">
          <cell r="B54" t="str">
            <v>Central assets</v>
          </cell>
          <cell r="D54">
            <v>238</v>
          </cell>
          <cell r="E54">
            <v>153.86799999999999</v>
          </cell>
          <cell r="F54">
            <v>150.02129999999997</v>
          </cell>
          <cell r="G54">
            <v>142.52023499999996</v>
          </cell>
          <cell r="J54">
            <v>39</v>
          </cell>
          <cell r="K54">
            <v>83</v>
          </cell>
          <cell r="L54">
            <v>21</v>
          </cell>
          <cell r="M54">
            <v>39</v>
          </cell>
          <cell r="N54">
            <v>67</v>
          </cell>
          <cell r="O54">
            <v>125</v>
          </cell>
          <cell r="P54">
            <v>44</v>
          </cell>
          <cell r="Q54">
            <v>2</v>
          </cell>
          <cell r="R54">
            <v>29.59</v>
          </cell>
          <cell r="S54">
            <v>41.425999999999995</v>
          </cell>
          <cell r="T54">
            <v>41.425999999999995</v>
          </cell>
          <cell r="U54">
            <v>41.425999999999995</v>
          </cell>
          <cell r="Y54">
            <v>40</v>
          </cell>
        </row>
        <row r="55">
          <cell r="B55" t="str">
            <v>Total</v>
          </cell>
          <cell r="D55">
            <v>843</v>
          </cell>
          <cell r="E55">
            <v>221.25820779220783</v>
          </cell>
          <cell r="F55">
            <v>215.99215649350649</v>
          </cell>
          <cell r="G55">
            <v>239.65757019480512</v>
          </cell>
          <cell r="J55">
            <v>380</v>
          </cell>
          <cell r="K55">
            <v>406</v>
          </cell>
          <cell r="L55">
            <v>345</v>
          </cell>
          <cell r="N55">
            <v>433</v>
          </cell>
          <cell r="O55">
            <v>368</v>
          </cell>
          <cell r="P55">
            <v>54</v>
          </cell>
          <cell r="Q55">
            <v>-12</v>
          </cell>
          <cell r="R55">
            <v>49.069801948051946</v>
          </cell>
          <cell r="S55">
            <v>57.396135281385291</v>
          </cell>
          <cell r="T55">
            <v>57.396135281385291</v>
          </cell>
          <cell r="U55">
            <v>57.396135281385291</v>
          </cell>
          <cell r="Y55">
            <v>160</v>
          </cell>
        </row>
        <row r="56">
          <cell r="B56" t="str">
            <v>Deleveraging losses</v>
          </cell>
          <cell r="E56">
            <v>-225</v>
          </cell>
          <cell r="F56">
            <v>-150</v>
          </cell>
          <cell r="G56">
            <v>-100</v>
          </cell>
          <cell r="Q56">
            <v>-67</v>
          </cell>
          <cell r="R56">
            <v>-70</v>
          </cell>
          <cell r="S56">
            <v>-51.666666666666664</v>
          </cell>
          <cell r="T56">
            <v>-51.666666666666664</v>
          </cell>
          <cell r="U56">
            <v>-51.666666666666664</v>
          </cell>
        </row>
        <row r="57">
          <cell r="B57" t="str">
            <v>Funding costs, rebalancing of funding &gt;1 year</v>
          </cell>
          <cell r="E57">
            <v>-25</v>
          </cell>
          <cell r="F57">
            <v>-50</v>
          </cell>
          <cell r="G57">
            <v>-73.333333333333258</v>
          </cell>
          <cell r="R57">
            <v>-34</v>
          </cell>
          <cell r="S57">
            <v>3</v>
          </cell>
          <cell r="T57">
            <v>3</v>
          </cell>
          <cell r="U57">
            <v>3</v>
          </cell>
          <cell r="AA57" t="str">
            <v>1Q 2008</v>
          </cell>
          <cell r="AB57" t="str">
            <v>2Q 2008</v>
          </cell>
          <cell r="AC57" t="str">
            <v>3Q 2008</v>
          </cell>
          <cell r="AD57" t="str">
            <v>4Q 2008</v>
          </cell>
          <cell r="AE57" t="str">
            <v>1Q 2009</v>
          </cell>
          <cell r="AF57" t="str">
            <v>2Q 2009</v>
          </cell>
          <cell r="AG57" t="str">
            <v>3Q 2009</v>
          </cell>
          <cell r="AH57" t="str">
            <v>4Q 2009</v>
          </cell>
          <cell r="AI57" t="str">
            <v>1Q 2010</v>
          </cell>
          <cell r="AJ57">
            <v>2010</v>
          </cell>
          <cell r="AK57">
            <v>2011</v>
          </cell>
          <cell r="AL57">
            <v>2012</v>
          </cell>
        </row>
        <row r="58">
          <cell r="B58" t="str">
            <v>Treasury</v>
          </cell>
          <cell r="E58">
            <v>1.2E-2</v>
          </cell>
          <cell r="F58">
            <v>9.4999999999999998E-3</v>
          </cell>
          <cell r="G58">
            <v>8.9999999999999993E-3</v>
          </cell>
          <cell r="J58">
            <v>1.4221304149204521E-2</v>
          </cell>
          <cell r="K58">
            <v>1.3426817883885831E-2</v>
          </cell>
          <cell r="L58">
            <v>1.2155639859375931E-2</v>
          </cell>
          <cell r="M58">
            <v>2.9237094563727729E-2</v>
          </cell>
          <cell r="N58">
            <v>2.5527803058392601E-2</v>
          </cell>
          <cell r="O58">
            <v>2.0780595157207368E-2</v>
          </cell>
          <cell r="P58">
            <v>1.1796967972266778E-2</v>
          </cell>
          <cell r="Q58">
            <v>1.2831789724220003E-2</v>
          </cell>
          <cell r="R58">
            <v>1.2999999999999999E-2</v>
          </cell>
          <cell r="S58">
            <v>1.1666666666666667E-2</v>
          </cell>
          <cell r="T58">
            <v>1.1666666666666667E-2</v>
          </cell>
          <cell r="U58">
            <v>1.1666666666666667E-2</v>
          </cell>
          <cell r="AA58">
            <v>1.4221304149204521E-2</v>
          </cell>
          <cell r="AB58">
            <v>1.3426817883885831E-2</v>
          </cell>
          <cell r="AC58">
            <v>1.2155639859375931E-2</v>
          </cell>
          <cell r="AD58">
            <v>2.9237094563727729E-2</v>
          </cell>
          <cell r="AE58">
            <v>2.5527803058392601E-2</v>
          </cell>
          <cell r="AF58">
            <v>2.0780595157207368E-2</v>
          </cell>
          <cell r="AG58">
            <v>1.1796967972266778E-2</v>
          </cell>
          <cell r="AH58">
            <v>1.2831789724220003E-2</v>
          </cell>
          <cell r="AI58">
            <v>1.2999999999999999E-2</v>
          </cell>
          <cell r="AJ58">
            <v>1.2E-2</v>
          </cell>
          <cell r="AK58">
            <v>9.4999999999999998E-3</v>
          </cell>
          <cell r="AL58">
            <v>8.9999999999999993E-3</v>
          </cell>
        </row>
        <row r="59">
          <cell r="B59" t="str">
            <v>Bonds in run-off</v>
          </cell>
          <cell r="E59">
            <v>-3.0000000000000001E-3</v>
          </cell>
          <cell r="F59">
            <v>-2.5000000000000001E-3</v>
          </cell>
          <cell r="G59">
            <v>-2E-3</v>
          </cell>
          <cell r="J59">
            <v>3.8005865102639295E-3</v>
          </cell>
          <cell r="K59">
            <v>3.6129032258064514E-3</v>
          </cell>
          <cell r="L59">
            <v>4.0117302052785925E-3</v>
          </cell>
          <cell r="M59">
            <v>5.5835777126099703E-3</v>
          </cell>
          <cell r="N59">
            <v>1.935103244837758E-3</v>
          </cell>
          <cell r="O59">
            <v>6.7247820672478205E-4</v>
          </cell>
          <cell r="P59">
            <v>-2.7770360480640854E-3</v>
          </cell>
          <cell r="Q59">
            <v>-3.8160393239512493E-3</v>
          </cell>
          <cell r="R59">
            <v>-3.0000000000000001E-3</v>
          </cell>
          <cell r="S59">
            <v>-2.9290592830995255E-3</v>
          </cell>
          <cell r="T59">
            <v>-3.074462323998143E-3</v>
          </cell>
          <cell r="U59">
            <v>-3.2350554907334544E-3</v>
          </cell>
          <cell r="AA59">
            <v>3.8005865102639295E-3</v>
          </cell>
          <cell r="AB59">
            <v>3.6129032258064514E-3</v>
          </cell>
          <cell r="AC59">
            <v>4.0117302052785925E-3</v>
          </cell>
          <cell r="AD59">
            <v>5.5835777126099703E-3</v>
          </cell>
          <cell r="AE59">
            <v>1.935103244837758E-3</v>
          </cell>
          <cell r="AF59">
            <v>6.7247820672478205E-4</v>
          </cell>
          <cell r="AG59">
            <v>-2.7770360480640854E-3</v>
          </cell>
          <cell r="AH59">
            <v>-3.8160393239512493E-3</v>
          </cell>
          <cell r="AI59">
            <v>-3.0000000000000001E-3</v>
          </cell>
          <cell r="AJ59">
            <v>-3.0000000000000001E-3</v>
          </cell>
          <cell r="AK59">
            <v>-2.5000000000000001E-3</v>
          </cell>
          <cell r="AL59">
            <v>-2E-3</v>
          </cell>
        </row>
        <row r="60">
          <cell r="B60" t="str">
            <v>Central assets</v>
          </cell>
          <cell r="E60">
            <v>1.2999999999999999E-2</v>
          </cell>
          <cell r="F60">
            <v>1.2999999999999999E-2</v>
          </cell>
          <cell r="G60">
            <v>1.2999999999999999E-2</v>
          </cell>
          <cell r="J60">
            <v>1.2605042016806723E-2</v>
          </cell>
          <cell r="K60">
            <v>2.6826115061409177E-2</v>
          </cell>
          <cell r="L60">
            <v>6.7873303167420816E-3</v>
          </cell>
          <cell r="M60">
            <v>1.2605042016806723E-2</v>
          </cell>
          <cell r="N60">
            <v>2.2137782917561539E-2</v>
          </cell>
          <cell r="O60">
            <v>4.1767605045526693E-2</v>
          </cell>
          <cell r="P60">
            <v>1.4869888475836431E-2</v>
          </cell>
          <cell r="Q60">
            <v>6.7590402162892864E-4</v>
          </cell>
          <cell r="R60">
            <v>0.01</v>
          </cell>
          <cell r="S60">
            <v>1.3999999999999999E-2</v>
          </cell>
          <cell r="T60">
            <v>1.3999999999999999E-2</v>
          </cell>
          <cell r="U60">
            <v>1.3999999999999999E-2</v>
          </cell>
          <cell r="AA60">
            <v>1.2605042016806723E-2</v>
          </cell>
          <cell r="AB60">
            <v>2.6826115061409177E-2</v>
          </cell>
          <cell r="AC60">
            <v>6.7873303167420816E-3</v>
          </cell>
          <cell r="AD60">
            <v>1.2605042016806723E-2</v>
          </cell>
          <cell r="AE60">
            <v>2.2137782917561539E-2</v>
          </cell>
          <cell r="AF60">
            <v>4.1767605045526693E-2</v>
          </cell>
          <cell r="AG60">
            <v>1.4869888475836431E-2</v>
          </cell>
          <cell r="AH60">
            <v>6.7590402162892864E-4</v>
          </cell>
          <cell r="AI60">
            <v>0.01</v>
          </cell>
          <cell r="AJ60">
            <v>1.2999999999999999E-2</v>
          </cell>
          <cell r="AK60">
            <v>1.2999999999999999E-2</v>
          </cell>
          <cell r="AL60">
            <v>1.2999999999999999E-2</v>
          </cell>
        </row>
        <row r="62">
          <cell r="B62" t="str">
            <v>ASSETS</v>
          </cell>
        </row>
        <row r="63">
          <cell r="B63" t="str">
            <v>Treasury assets</v>
          </cell>
          <cell r="E63">
            <v>38654</v>
          </cell>
          <cell r="F63">
            <v>34788.6</v>
          </cell>
          <cell r="G63">
            <v>31309.739999999998</v>
          </cell>
          <cell r="J63">
            <v>50347</v>
          </cell>
          <cell r="K63">
            <v>50347</v>
          </cell>
          <cell r="L63">
            <v>50347</v>
          </cell>
          <cell r="M63">
            <v>50347</v>
          </cell>
          <cell r="N63">
            <v>44500.5</v>
          </cell>
          <cell r="O63">
            <v>41577.25</v>
          </cell>
          <cell r="P63">
            <v>38654</v>
          </cell>
          <cell r="Q63">
            <v>38654</v>
          </cell>
          <cell r="R63">
            <v>38654</v>
          </cell>
          <cell r="S63">
            <v>38654</v>
          </cell>
          <cell r="T63">
            <v>38654</v>
          </cell>
          <cell r="U63">
            <v>38654</v>
          </cell>
        </row>
        <row r="64">
          <cell r="B64" t="str">
            <v>Bond portfolio in run-off</v>
          </cell>
          <cell r="C64">
            <v>158000</v>
          </cell>
          <cell r="D64">
            <v>134300</v>
          </cell>
          <cell r="E64">
            <v>110300</v>
          </cell>
          <cell r="F64">
            <v>98300</v>
          </cell>
          <cell r="G64">
            <v>86300</v>
          </cell>
          <cell r="J64">
            <v>158000</v>
          </cell>
          <cell r="K64">
            <v>158000</v>
          </cell>
          <cell r="L64">
            <v>158000</v>
          </cell>
          <cell r="M64">
            <v>158000</v>
          </cell>
          <cell r="N64">
            <v>157000</v>
          </cell>
          <cell r="O64">
            <v>149000</v>
          </cell>
          <cell r="P64">
            <v>139000</v>
          </cell>
          <cell r="Q64">
            <v>134300</v>
          </cell>
          <cell r="R64">
            <v>128300</v>
          </cell>
          <cell r="S64">
            <v>122300</v>
          </cell>
          <cell r="T64">
            <v>116300</v>
          </cell>
          <cell r="U64">
            <v>110300</v>
          </cell>
          <cell r="W64">
            <v>4700</v>
          </cell>
          <cell r="X64" t="str">
            <v>3Q</v>
          </cell>
          <cell r="Y64" t="str">
            <v>4Q</v>
          </cell>
        </row>
        <row r="65">
          <cell r="B65" t="str">
            <v>Public sector</v>
          </cell>
          <cell r="P65">
            <v>33800</v>
          </cell>
          <cell r="Q65">
            <v>31000</v>
          </cell>
          <cell r="V65">
            <v>-2800</v>
          </cell>
          <cell r="X65" t="str">
            <v>AAA</v>
          </cell>
          <cell r="Y65" t="str">
            <v>AAA</v>
          </cell>
        </row>
        <row r="66">
          <cell r="B66" t="str">
            <v>Sovereigns</v>
          </cell>
          <cell r="P66">
            <v>16800</v>
          </cell>
          <cell r="Q66">
            <v>19200</v>
          </cell>
          <cell r="V66">
            <v>2400</v>
          </cell>
        </row>
        <row r="67">
          <cell r="B67" t="str">
            <v>Banks</v>
          </cell>
          <cell r="P67">
            <v>32500</v>
          </cell>
          <cell r="Q67">
            <v>29900</v>
          </cell>
          <cell r="V67">
            <v>-2600</v>
          </cell>
        </row>
        <row r="68">
          <cell r="B68" t="str">
            <v>Covered bonds</v>
          </cell>
          <cell r="P68">
            <v>13200</v>
          </cell>
          <cell r="Q68">
            <v>13200</v>
          </cell>
          <cell r="V68">
            <v>0</v>
          </cell>
          <cell r="X68" t="str">
            <v>4Q</v>
          </cell>
          <cell r="Y68" t="str">
            <v>AAA</v>
          </cell>
          <cell r="Z68" t="str">
            <v>AA</v>
          </cell>
          <cell r="AA68" t="str">
            <v>A</v>
          </cell>
          <cell r="AB68" t="str">
            <v>BBB</v>
          </cell>
          <cell r="AC68" t="str">
            <v>NIG</v>
          </cell>
          <cell r="AF68" t="str">
            <v>1Q</v>
          </cell>
          <cell r="AG68" t="str">
            <v>AAA</v>
          </cell>
          <cell r="AH68" t="str">
            <v>AA</v>
          </cell>
          <cell r="AI68" t="str">
            <v>A</v>
          </cell>
          <cell r="AJ68" t="str">
            <v>BBB</v>
          </cell>
          <cell r="AK68" t="str">
            <v>NIG</v>
          </cell>
          <cell r="AR68" t="str">
            <v>AAA</v>
          </cell>
          <cell r="AS68" t="str">
            <v>AA</v>
          </cell>
          <cell r="AT68" t="str">
            <v>A</v>
          </cell>
          <cell r="AU68" t="str">
            <v>BBB</v>
          </cell>
          <cell r="AV68" t="str">
            <v>NIG</v>
          </cell>
        </row>
        <row r="69">
          <cell r="B69" t="str">
            <v>ABS</v>
          </cell>
          <cell r="P69">
            <v>17200</v>
          </cell>
          <cell r="Q69">
            <v>14100</v>
          </cell>
          <cell r="V69">
            <v>-3100</v>
          </cell>
          <cell r="X69" t="str">
            <v>Public</v>
          </cell>
          <cell r="Y69">
            <v>3</v>
          </cell>
          <cell r="Z69">
            <v>14.3</v>
          </cell>
          <cell r="AA69">
            <v>9.5</v>
          </cell>
          <cell r="AB69">
            <v>3.5</v>
          </cell>
          <cell r="AC69">
            <v>0.7</v>
          </cell>
          <cell r="AD69">
            <v>31</v>
          </cell>
          <cell r="AF69" t="str">
            <v>Public</v>
          </cell>
          <cell r="AL69">
            <v>0</v>
          </cell>
          <cell r="AN69">
            <v>-1</v>
          </cell>
          <cell r="AO69">
            <v>-31</v>
          </cell>
          <cell r="AQ69" t="str">
            <v>Public</v>
          </cell>
          <cell r="AR69">
            <v>-3</v>
          </cell>
          <cell r="AS69">
            <v>-14.3</v>
          </cell>
          <cell r="AT69">
            <v>-9.5</v>
          </cell>
          <cell r="AU69">
            <v>-3.5</v>
          </cell>
          <cell r="AV69">
            <v>-0.7</v>
          </cell>
          <cell r="AW69">
            <v>-31</v>
          </cell>
        </row>
        <row r="70">
          <cell r="B70" t="str">
            <v>MBS</v>
          </cell>
          <cell r="P70">
            <v>14400</v>
          </cell>
          <cell r="Q70">
            <v>14700</v>
          </cell>
          <cell r="V70">
            <v>300</v>
          </cell>
          <cell r="X70" t="str">
            <v>Sov</v>
          </cell>
          <cell r="Y70">
            <v>1.1000000000000001</v>
          </cell>
          <cell r="Z70">
            <v>7.9</v>
          </cell>
          <cell r="AA70">
            <v>4.5999999999999996</v>
          </cell>
          <cell r="AB70">
            <v>5.5</v>
          </cell>
          <cell r="AC70">
            <v>0.1</v>
          </cell>
          <cell r="AD70">
            <v>19.200000000000003</v>
          </cell>
          <cell r="AF70" t="str">
            <v>Sov</v>
          </cell>
          <cell r="AL70">
            <v>0</v>
          </cell>
          <cell r="AN70">
            <v>-1</v>
          </cell>
          <cell r="AO70">
            <v>-19.200000000000003</v>
          </cell>
          <cell r="AQ70" t="str">
            <v>Sovereign</v>
          </cell>
          <cell r="AR70">
            <v>-1.1000000000000001</v>
          </cell>
          <cell r="AS70">
            <v>-7.9</v>
          </cell>
          <cell r="AT70">
            <v>-4.5999999999999996</v>
          </cell>
          <cell r="AU70">
            <v>-5.5</v>
          </cell>
          <cell r="AV70">
            <v>-0.1</v>
          </cell>
          <cell r="AW70">
            <v>-19.200000000000003</v>
          </cell>
        </row>
        <row r="71">
          <cell r="B71" t="str">
            <v>Other</v>
          </cell>
          <cell r="P71">
            <v>11100</v>
          </cell>
          <cell r="Q71">
            <v>12200</v>
          </cell>
          <cell r="V71">
            <v>1100</v>
          </cell>
          <cell r="X71" t="str">
            <v>Bks</v>
          </cell>
          <cell r="Y71">
            <v>4</v>
          </cell>
          <cell r="Z71">
            <v>5.6</v>
          </cell>
          <cell r="AA71">
            <v>16</v>
          </cell>
          <cell r="AB71">
            <v>3.2</v>
          </cell>
          <cell r="AC71">
            <v>1.1000000000000001</v>
          </cell>
          <cell r="AD71">
            <v>29.900000000000002</v>
          </cell>
          <cell r="AF71" t="str">
            <v>Bks</v>
          </cell>
          <cell r="AL71">
            <v>0</v>
          </cell>
          <cell r="AN71">
            <v>-1</v>
          </cell>
          <cell r="AO71">
            <v>-29.900000000000002</v>
          </cell>
          <cell r="AQ71" t="str">
            <v>Banks</v>
          </cell>
          <cell r="AR71">
            <v>-4</v>
          </cell>
          <cell r="AS71">
            <v>-5.6</v>
          </cell>
          <cell r="AT71">
            <v>-16</v>
          </cell>
          <cell r="AU71">
            <v>-3.2</v>
          </cell>
          <cell r="AV71">
            <v>-1.1000000000000001</v>
          </cell>
          <cell r="AW71">
            <v>-29.900000000000002</v>
          </cell>
        </row>
        <row r="72">
          <cell r="X72" t="str">
            <v>Covered</v>
          </cell>
          <cell r="Y72">
            <v>7.2</v>
          </cell>
          <cell r="Z72">
            <v>6</v>
          </cell>
          <cell r="AA72">
            <v>0</v>
          </cell>
          <cell r="AB72">
            <v>0</v>
          </cell>
          <cell r="AC72">
            <v>0</v>
          </cell>
          <cell r="AD72">
            <v>13.2</v>
          </cell>
          <cell r="AF72" t="str">
            <v>Covered</v>
          </cell>
          <cell r="AL72">
            <v>0</v>
          </cell>
          <cell r="AN72">
            <v>-1</v>
          </cell>
          <cell r="AO72">
            <v>-13.2</v>
          </cell>
          <cell r="AQ72" t="str">
            <v>Covered</v>
          </cell>
          <cell r="AR72">
            <v>-7.2</v>
          </cell>
          <cell r="AS72">
            <v>-6</v>
          </cell>
          <cell r="AT72">
            <v>0</v>
          </cell>
          <cell r="AU72">
            <v>0</v>
          </cell>
          <cell r="AV72">
            <v>0</v>
          </cell>
          <cell r="AW72">
            <v>-13.2</v>
          </cell>
        </row>
        <row r="73">
          <cell r="B73" t="str">
            <v>Financial product portfolio</v>
          </cell>
          <cell r="D73">
            <v>10352.597402597401</v>
          </cell>
          <cell r="E73">
            <v>9352.597402597401</v>
          </cell>
          <cell r="F73">
            <v>8352.597402597401</v>
          </cell>
          <cell r="G73">
            <v>7352.597402597401</v>
          </cell>
          <cell r="J73">
            <v>12500</v>
          </cell>
          <cell r="K73">
            <v>12500</v>
          </cell>
          <cell r="L73">
            <v>12500</v>
          </cell>
          <cell r="M73">
            <v>12500</v>
          </cell>
          <cell r="N73">
            <v>12500</v>
          </cell>
          <cell r="O73">
            <v>11600</v>
          </cell>
          <cell r="P73">
            <v>10800</v>
          </cell>
          <cell r="Q73">
            <v>10352.597402597401</v>
          </cell>
          <cell r="R73">
            <v>10102.597402597401</v>
          </cell>
          <cell r="S73">
            <v>9852.597402597401</v>
          </cell>
          <cell r="T73">
            <v>9602.597402597401</v>
          </cell>
          <cell r="U73">
            <v>9352.597402597401</v>
          </cell>
          <cell r="V73">
            <v>0.69480519480519476</v>
          </cell>
          <cell r="X73" t="str">
            <v>ABS</v>
          </cell>
          <cell r="Y73">
            <v>9.5</v>
          </cell>
          <cell r="Z73">
            <v>2.8</v>
          </cell>
          <cell r="AA73">
            <v>0.8</v>
          </cell>
          <cell r="AB73">
            <v>0.3</v>
          </cell>
          <cell r="AC73">
            <v>0.6</v>
          </cell>
          <cell r="AD73">
            <v>14.000000000000002</v>
          </cell>
          <cell r="AF73" t="str">
            <v>ABS</v>
          </cell>
          <cell r="AL73">
            <v>0</v>
          </cell>
          <cell r="AN73">
            <v>-1</v>
          </cell>
          <cell r="AO73">
            <v>-14.000000000000002</v>
          </cell>
          <cell r="AQ73" t="str">
            <v>ABS</v>
          </cell>
          <cell r="AR73">
            <v>-9.5</v>
          </cell>
          <cell r="AS73">
            <v>-2.8</v>
          </cell>
          <cell r="AT73">
            <v>-0.8</v>
          </cell>
          <cell r="AU73">
            <v>-0.3</v>
          </cell>
          <cell r="AV73">
            <v>-0.6</v>
          </cell>
          <cell r="AW73">
            <v>-14.000000000000002</v>
          </cell>
        </row>
        <row r="74">
          <cell r="B74" t="str">
            <v>Subprime RMBS</v>
          </cell>
          <cell r="N74">
            <v>5875</v>
          </cell>
          <cell r="O74">
            <v>5195.0920245398765</v>
          </cell>
          <cell r="P74">
            <v>4921.5189873417721</v>
          </cell>
          <cell r="Q74">
            <v>4863.6363636363631</v>
          </cell>
          <cell r="AR74">
            <v>0</v>
          </cell>
          <cell r="AS74">
            <v>0</v>
          </cell>
          <cell r="AT74">
            <v>0</v>
          </cell>
          <cell r="AU74">
            <v>0</v>
          </cell>
          <cell r="AV74">
            <v>0</v>
          </cell>
        </row>
        <row r="75">
          <cell r="B75" t="str">
            <v>Alt-A first lien</v>
          </cell>
          <cell r="N75">
            <v>2750</v>
          </cell>
          <cell r="O75">
            <v>2348.4662576687115</v>
          </cell>
          <cell r="P75">
            <v>2050.6329113924048</v>
          </cell>
          <cell r="Q75">
            <v>2084.4155844155844</v>
          </cell>
          <cell r="AR75">
            <v>0</v>
          </cell>
          <cell r="AS75">
            <v>0</v>
          </cell>
          <cell r="AT75">
            <v>0</v>
          </cell>
          <cell r="AU75">
            <v>0</v>
          </cell>
          <cell r="AV75">
            <v>0</v>
          </cell>
        </row>
        <row r="76">
          <cell r="B76" t="str">
            <v>Other ABS</v>
          </cell>
          <cell r="N76">
            <v>875.00000000000011</v>
          </cell>
          <cell r="O76">
            <v>1921.472392638037</v>
          </cell>
          <cell r="P76">
            <v>1367.0886075949365</v>
          </cell>
          <cell r="Q76">
            <v>694.80519480519479</v>
          </cell>
          <cell r="AR76">
            <v>0</v>
          </cell>
          <cell r="AS76">
            <v>0</v>
          </cell>
          <cell r="AT76">
            <v>0</v>
          </cell>
          <cell r="AU76">
            <v>0</v>
          </cell>
          <cell r="AV76">
            <v>0</v>
          </cell>
        </row>
        <row r="77">
          <cell r="B77" t="str">
            <v>Agency debt, public related</v>
          </cell>
          <cell r="N77">
            <v>3000</v>
          </cell>
          <cell r="O77">
            <v>2134.969325153374</v>
          </cell>
          <cell r="P77">
            <v>1982.2784810126582</v>
          </cell>
          <cell r="Q77">
            <v>2709.7402597402597</v>
          </cell>
          <cell r="AR77">
            <v>0</v>
          </cell>
          <cell r="AS77">
            <v>0</v>
          </cell>
          <cell r="AT77">
            <v>0</v>
          </cell>
          <cell r="AU77">
            <v>0</v>
          </cell>
          <cell r="AV77">
            <v>0</v>
          </cell>
        </row>
        <row r="78">
          <cell r="D78">
            <v>-8.4477231629130345E-2</v>
          </cell>
          <cell r="E78">
            <v>-0.17282786793257465</v>
          </cell>
          <cell r="F78">
            <v>-0.10864787127235231</v>
          </cell>
          <cell r="G78">
            <v>-0.12189107735395299</v>
          </cell>
          <cell r="X78" t="str">
            <v>MBS</v>
          </cell>
          <cell r="Y78">
            <v>10.5</v>
          </cell>
          <cell r="Z78">
            <v>2.5</v>
          </cell>
          <cell r="AA78">
            <v>0.6</v>
          </cell>
          <cell r="AB78">
            <v>0.1</v>
          </cell>
          <cell r="AC78">
            <v>1</v>
          </cell>
          <cell r="AD78">
            <v>14.7</v>
          </cell>
          <cell r="AF78" t="str">
            <v>MBS</v>
          </cell>
          <cell r="AL78">
            <v>0</v>
          </cell>
          <cell r="AN78">
            <v>-1</v>
          </cell>
          <cell r="AO78">
            <v>-14.7</v>
          </cell>
          <cell r="AQ78" t="str">
            <v>MBS</v>
          </cell>
          <cell r="AR78">
            <v>-10.5</v>
          </cell>
          <cell r="AS78">
            <v>-2.5</v>
          </cell>
          <cell r="AT78">
            <v>-0.6</v>
          </cell>
          <cell r="AU78">
            <v>-0.1</v>
          </cell>
          <cell r="AV78">
            <v>-1</v>
          </cell>
          <cell r="AW78">
            <v>-14.7</v>
          </cell>
        </row>
        <row r="79">
          <cell r="B79" t="str">
            <v>Central assets</v>
          </cell>
          <cell r="E79">
            <v>11836</v>
          </cell>
          <cell r="F79">
            <v>11244.199999999999</v>
          </cell>
          <cell r="G79">
            <v>10681.989999999998</v>
          </cell>
          <cell r="J79">
            <v>12376</v>
          </cell>
          <cell r="K79">
            <v>12376</v>
          </cell>
          <cell r="L79">
            <v>12376</v>
          </cell>
          <cell r="M79">
            <v>12376</v>
          </cell>
          <cell r="N79">
            <v>12106</v>
          </cell>
          <cell r="O79">
            <v>11971</v>
          </cell>
          <cell r="P79">
            <v>11836</v>
          </cell>
          <cell r="Q79">
            <v>11836</v>
          </cell>
          <cell r="R79">
            <v>11836</v>
          </cell>
          <cell r="S79">
            <v>11836</v>
          </cell>
          <cell r="T79">
            <v>11836</v>
          </cell>
          <cell r="U79">
            <v>11836</v>
          </cell>
          <cell r="X79" t="str">
            <v>othr</v>
          </cell>
          <cell r="Y79">
            <v>0.3</v>
          </cell>
          <cell r="Z79">
            <v>0.5</v>
          </cell>
          <cell r="AA79">
            <v>3.7</v>
          </cell>
          <cell r="AB79">
            <v>6.7</v>
          </cell>
          <cell r="AC79">
            <v>1</v>
          </cell>
          <cell r="AD79">
            <v>12.2</v>
          </cell>
          <cell r="AF79" t="str">
            <v>other</v>
          </cell>
          <cell r="AL79">
            <v>0</v>
          </cell>
          <cell r="AN79">
            <v>-1</v>
          </cell>
          <cell r="AO79">
            <v>-12.2</v>
          </cell>
          <cell r="AQ79" t="str">
            <v>other</v>
          </cell>
          <cell r="AR79">
            <v>-0.3</v>
          </cell>
          <cell r="AS79">
            <v>-0.5</v>
          </cell>
          <cell r="AT79">
            <v>-3.7</v>
          </cell>
          <cell r="AU79">
            <v>-6.7</v>
          </cell>
          <cell r="AV79">
            <v>-1</v>
          </cell>
          <cell r="AW79">
            <v>-12.2</v>
          </cell>
        </row>
        <row r="80">
          <cell r="Y80">
            <v>35.599999999999994</v>
          </cell>
          <cell r="Z80">
            <v>39.6</v>
          </cell>
          <cell r="AA80">
            <v>35.200000000000003</v>
          </cell>
          <cell r="AB80">
            <v>19.3</v>
          </cell>
          <cell r="AC80">
            <v>4.5</v>
          </cell>
          <cell r="AD80">
            <v>134.19999999999999</v>
          </cell>
          <cell r="AG80">
            <v>0</v>
          </cell>
          <cell r="AH80">
            <v>0</v>
          </cell>
          <cell r="AI80">
            <v>0</v>
          </cell>
          <cell r="AJ80">
            <v>0</v>
          </cell>
          <cell r="AK80">
            <v>0</v>
          </cell>
          <cell r="AL80">
            <v>0</v>
          </cell>
          <cell r="AQ80" t="str">
            <v>Total</v>
          </cell>
          <cell r="AR80">
            <v>-35.599999999999994</v>
          </cell>
          <cell r="AS80">
            <v>-39.6</v>
          </cell>
          <cell r="AT80">
            <v>-35.200000000000003</v>
          </cell>
          <cell r="AU80">
            <v>-19.3</v>
          </cell>
          <cell r="AV80">
            <v>-4.5</v>
          </cell>
          <cell r="AW80">
            <v>-134.19999999999999</v>
          </cell>
        </row>
        <row r="81">
          <cell r="B81" t="str">
            <v>Key contributors - Reported net profit</v>
          </cell>
        </row>
        <row r="82">
          <cell r="B82" t="str">
            <v>Bond portfolio in run-off</v>
          </cell>
          <cell r="D82">
            <v>-424</v>
          </cell>
          <cell r="E82">
            <v>158.54</v>
          </cell>
          <cell r="F82">
            <v>117.28</v>
          </cell>
          <cell r="G82">
            <v>80.819999999999993</v>
          </cell>
          <cell r="J82">
            <v>189</v>
          </cell>
          <cell r="K82">
            <v>30</v>
          </cell>
          <cell r="L82">
            <v>-735</v>
          </cell>
          <cell r="M82">
            <v>-532</v>
          </cell>
          <cell r="N82">
            <v>-83</v>
          </cell>
          <cell r="O82">
            <v>-110</v>
          </cell>
          <cell r="P82">
            <v>-108</v>
          </cell>
          <cell r="Q82">
            <v>-123</v>
          </cell>
        </row>
        <row r="83">
          <cell r="B83" t="str">
            <v>FP portfolio in run-off</v>
          </cell>
          <cell r="D83">
            <v>0</v>
          </cell>
          <cell r="E83">
            <v>-387.05194805194799</v>
          </cell>
          <cell r="F83">
            <v>-367.05194805194799</v>
          </cell>
          <cell r="G83">
            <v>-247.05194805194802</v>
          </cell>
          <cell r="J83" t="str">
            <v>-</v>
          </cell>
          <cell r="K83" t="str">
            <v>-</v>
          </cell>
        </row>
        <row r="84">
          <cell r="B84" t="str">
            <v>Total portfolios in run-off</v>
          </cell>
          <cell r="C84">
            <v>-1074</v>
          </cell>
          <cell r="D84">
            <v>-424</v>
          </cell>
          <cell r="E84">
            <v>-228.511948051948</v>
          </cell>
          <cell r="F84">
            <v>-249.77194805194799</v>
          </cell>
          <cell r="G84">
            <v>-166.23194805194802</v>
          </cell>
          <cell r="J84">
            <v>145</v>
          </cell>
          <cell r="K84">
            <v>48</v>
          </cell>
          <cell r="L84">
            <v>-735</v>
          </cell>
          <cell r="M84">
            <v>-532</v>
          </cell>
          <cell r="N84">
            <v>-83</v>
          </cell>
          <cell r="O84">
            <v>-110</v>
          </cell>
          <cell r="P84">
            <v>-108</v>
          </cell>
          <cell r="Q84">
            <v>-123</v>
          </cell>
          <cell r="X84" t="str">
            <v>2010 deleveraging loss sensitiv.</v>
          </cell>
          <cell r="Z84" t="str">
            <v>Bonds sold in 2010</v>
          </cell>
          <cell r="AG84">
            <v>-1</v>
          </cell>
          <cell r="AH84">
            <v>-1</v>
          </cell>
          <cell r="AI84">
            <v>-1</v>
          </cell>
          <cell r="AJ84">
            <v>-1</v>
          </cell>
          <cell r="AK84">
            <v>-1</v>
          </cell>
        </row>
        <row r="85">
          <cell r="B85" t="str">
            <v>Treasury</v>
          </cell>
          <cell r="C85">
            <v>512</v>
          </cell>
          <cell r="D85">
            <v>449</v>
          </cell>
          <cell r="E85">
            <v>200</v>
          </cell>
          <cell r="F85">
            <v>175</v>
          </cell>
          <cell r="G85">
            <v>175</v>
          </cell>
          <cell r="J85">
            <v>98</v>
          </cell>
          <cell r="K85">
            <v>106</v>
          </cell>
          <cell r="L85">
            <v>84</v>
          </cell>
          <cell r="M85">
            <v>224</v>
          </cell>
          <cell r="N85">
            <v>158</v>
          </cell>
          <cell r="O85">
            <v>119</v>
          </cell>
          <cell r="P85">
            <v>98</v>
          </cell>
          <cell r="Q85">
            <v>74</v>
          </cell>
          <cell r="Z85">
            <v>5000</v>
          </cell>
          <cell r="AA85">
            <v>10000</v>
          </cell>
          <cell r="AB85">
            <v>15000</v>
          </cell>
          <cell r="AC85">
            <v>20000</v>
          </cell>
        </row>
        <row r="86">
          <cell r="B86" t="str">
            <v>Central assets</v>
          </cell>
          <cell r="C86">
            <v>-1111</v>
          </cell>
          <cell r="D86">
            <v>-1043</v>
          </cell>
          <cell r="E86">
            <v>0</v>
          </cell>
          <cell r="F86">
            <v>0</v>
          </cell>
          <cell r="G86">
            <v>0</v>
          </cell>
          <cell r="J86">
            <v>-324</v>
          </cell>
          <cell r="K86">
            <v>-72</v>
          </cell>
          <cell r="L86">
            <v>-334</v>
          </cell>
          <cell r="M86">
            <v>-381</v>
          </cell>
          <cell r="N86">
            <v>-295</v>
          </cell>
          <cell r="O86">
            <v>-308</v>
          </cell>
          <cell r="P86">
            <v>-304</v>
          </cell>
          <cell r="Q86">
            <v>-136</v>
          </cell>
          <cell r="X86" t="str">
            <v>Loss rate</v>
          </cell>
          <cell r="Y86">
            <v>1.4999999999999999E-2</v>
          </cell>
          <cell r="Z86">
            <v>-75</v>
          </cell>
          <cell r="AA86">
            <v>-150</v>
          </cell>
          <cell r="AB86">
            <v>-225</v>
          </cell>
          <cell r="AC86">
            <v>-300</v>
          </cell>
          <cell r="AG86">
            <v>-35.599999999999994</v>
          </cell>
          <cell r="AH86">
            <v>-39.6</v>
          </cell>
          <cell r="AI86">
            <v>-35.200000000000003</v>
          </cell>
          <cell r="AJ86">
            <v>-19.3</v>
          </cell>
          <cell r="AK86">
            <v>-4.5</v>
          </cell>
        </row>
        <row r="87">
          <cell r="B87" t="str">
            <v>Fee paid to State for Guarantee on funding</v>
          </cell>
          <cell r="D87">
            <v>0</v>
          </cell>
          <cell r="E87">
            <v>-352.99480000000005</v>
          </cell>
          <cell r="F87">
            <v>-242.24860000000001</v>
          </cell>
          <cell r="G87">
            <v>-89.874300000000005</v>
          </cell>
          <cell r="V87">
            <v>137.6</v>
          </cell>
          <cell r="Y87">
            <v>0.02</v>
          </cell>
          <cell r="Z87">
            <v>-100</v>
          </cell>
          <cell r="AA87">
            <v>-200</v>
          </cell>
          <cell r="AB87">
            <v>-300</v>
          </cell>
          <cell r="AC87">
            <v>-400</v>
          </cell>
        </row>
        <row r="88">
          <cell r="B88" t="str">
            <v>Fee paid to State for Guarantee on FP</v>
          </cell>
          <cell r="D88">
            <v>0</v>
          </cell>
          <cell r="E88">
            <v>-111.33435064935063</v>
          </cell>
          <cell r="F88">
            <v>-100.03435064935063</v>
          </cell>
          <cell r="G88">
            <v>-88.734350649350631</v>
          </cell>
          <cell r="V88">
            <v>34.4</v>
          </cell>
          <cell r="Y88">
            <v>2.5000000000000001E-2</v>
          </cell>
          <cell r="Z88">
            <v>-125</v>
          </cell>
          <cell r="AA88">
            <v>-250</v>
          </cell>
          <cell r="AB88">
            <v>-375</v>
          </cell>
          <cell r="AC88">
            <v>-500</v>
          </cell>
          <cell r="AE88">
            <v>1.2884615384615385E-2</v>
          </cell>
        </row>
        <row r="89">
          <cell r="B89" t="str">
            <v xml:space="preserve">Total  </v>
          </cell>
          <cell r="C89">
            <v>-1673</v>
          </cell>
          <cell r="D89">
            <v>-1018</v>
          </cell>
          <cell r="E89">
            <v>-492.84109870129873</v>
          </cell>
          <cell r="F89">
            <v>-417.05489870129867</v>
          </cell>
          <cell r="G89">
            <v>-169.84059870129866</v>
          </cell>
          <cell r="J89">
            <v>-81</v>
          </cell>
          <cell r="K89">
            <v>82</v>
          </cell>
          <cell r="L89">
            <v>-985</v>
          </cell>
          <cell r="M89">
            <v>-689</v>
          </cell>
          <cell r="N89">
            <v>-220</v>
          </cell>
          <cell r="O89">
            <v>-299</v>
          </cell>
          <cell r="P89">
            <v>-314</v>
          </cell>
          <cell r="Y89">
            <v>0.05</v>
          </cell>
          <cell r="Z89">
            <v>-250</v>
          </cell>
          <cell r="AA89">
            <v>-500</v>
          </cell>
          <cell r="AB89">
            <v>-750</v>
          </cell>
          <cell r="AC89">
            <v>-1000</v>
          </cell>
        </row>
        <row r="91">
          <cell r="B91" t="str">
            <v>Key contributors - crisis impact</v>
          </cell>
          <cell r="AM91" t="str">
            <v>Nominal</v>
          </cell>
          <cell r="AN91" t="str">
            <v>MtM</v>
          </cell>
          <cell r="AO91" t="str">
            <v>Cash loss</v>
          </cell>
          <cell r="AP91" t="str">
            <v>provision</v>
          </cell>
        </row>
        <row r="92">
          <cell r="B92" t="str">
            <v>Bond portfolio in run-off</v>
          </cell>
          <cell r="D92">
            <v>-420</v>
          </cell>
          <cell r="E92">
            <v>-40</v>
          </cell>
          <cell r="F92">
            <v>-40</v>
          </cell>
          <cell r="G92">
            <v>-40</v>
          </cell>
          <cell r="J92">
            <v>77</v>
          </cell>
          <cell r="K92">
            <v>-75</v>
          </cell>
          <cell r="L92">
            <v>-849</v>
          </cell>
          <cell r="M92">
            <v>-531</v>
          </cell>
          <cell r="N92">
            <v>-161</v>
          </cell>
          <cell r="O92">
            <v>-147</v>
          </cell>
          <cell r="P92">
            <v>-31</v>
          </cell>
          <cell r="Q92">
            <v>-81</v>
          </cell>
        </row>
        <row r="93">
          <cell r="B93" t="str">
            <v>Financial products in run-off</v>
          </cell>
          <cell r="D93">
            <v>0</v>
          </cell>
          <cell r="E93">
            <v>-200</v>
          </cell>
          <cell r="F93">
            <v>-200</v>
          </cell>
          <cell r="G93">
            <v>-100</v>
          </cell>
        </row>
        <row r="94">
          <cell r="B94" t="str">
            <v>Total portfolios in run-off</v>
          </cell>
          <cell r="D94">
            <v>-420</v>
          </cell>
          <cell r="E94">
            <v>-240</v>
          </cell>
          <cell r="F94">
            <v>-240</v>
          </cell>
          <cell r="G94">
            <v>-140</v>
          </cell>
          <cell r="J94">
            <v>77</v>
          </cell>
          <cell r="K94">
            <v>-75</v>
          </cell>
          <cell r="L94">
            <v>-849</v>
          </cell>
          <cell r="M94">
            <v>-531</v>
          </cell>
          <cell r="N94">
            <v>-161</v>
          </cell>
          <cell r="O94">
            <v>-147</v>
          </cell>
          <cell r="P94">
            <v>-31</v>
          </cell>
          <cell r="Q94">
            <v>-81</v>
          </cell>
        </row>
        <row r="95">
          <cell r="B95" t="str">
            <v>Treasury</v>
          </cell>
          <cell r="D95">
            <v>3</v>
          </cell>
          <cell r="E95">
            <v>0</v>
          </cell>
          <cell r="F95">
            <v>0</v>
          </cell>
          <cell r="G95">
            <v>0</v>
          </cell>
          <cell r="J95">
            <v>-20</v>
          </cell>
          <cell r="K95">
            <v>-1</v>
          </cell>
          <cell r="L95">
            <v>-20</v>
          </cell>
          <cell r="M95">
            <v>-20</v>
          </cell>
          <cell r="N95">
            <v>-20</v>
          </cell>
          <cell r="O95">
            <v>-11</v>
          </cell>
          <cell r="P95">
            <v>32</v>
          </cell>
          <cell r="Q95">
            <v>2</v>
          </cell>
        </row>
        <row r="96">
          <cell r="B96" t="str">
            <v>Central assets</v>
          </cell>
          <cell r="D96">
            <v>-892</v>
          </cell>
          <cell r="E96">
            <v>0</v>
          </cell>
          <cell r="F96">
            <v>0</v>
          </cell>
          <cell r="G96">
            <v>0</v>
          </cell>
          <cell r="J96">
            <v>-291</v>
          </cell>
          <cell r="K96">
            <v>-91</v>
          </cell>
          <cell r="L96">
            <v>-291</v>
          </cell>
          <cell r="M96">
            <v>-291</v>
          </cell>
          <cell r="N96">
            <v>-291</v>
          </cell>
          <cell r="O96">
            <v>-291</v>
          </cell>
          <cell r="P96">
            <v>-291</v>
          </cell>
          <cell r="Q96">
            <v>-19</v>
          </cell>
        </row>
        <row r="97">
          <cell r="B97" t="str">
            <v xml:space="preserve">Total  </v>
          </cell>
          <cell r="D97">
            <v>-1309</v>
          </cell>
          <cell r="E97">
            <v>-240</v>
          </cell>
          <cell r="F97">
            <v>-240</v>
          </cell>
          <cell r="G97">
            <v>-140</v>
          </cell>
          <cell r="J97">
            <v>-234</v>
          </cell>
          <cell r="K97">
            <v>-167</v>
          </cell>
          <cell r="L97">
            <v>-1160</v>
          </cell>
          <cell r="M97">
            <v>-842</v>
          </cell>
          <cell r="N97">
            <v>-472</v>
          </cell>
          <cell r="O97">
            <v>-449</v>
          </cell>
          <cell r="P97">
            <v>-290</v>
          </cell>
          <cell r="Q97">
            <v>-98</v>
          </cell>
          <cell r="Z97">
            <v>353.5</v>
          </cell>
          <cell r="AB97">
            <v>88.375</v>
          </cell>
          <cell r="AC97">
            <v>4.8194341424362609E-2</v>
          </cell>
        </row>
        <row r="98">
          <cell r="Z98">
            <v>0.200569790348506</v>
          </cell>
        </row>
        <row r="99">
          <cell r="B99" t="str">
            <v>Key contributors - underlying net profit</v>
          </cell>
          <cell r="AK99" t="str">
            <v>trading</v>
          </cell>
          <cell r="AL99" t="str">
            <v>Asset A</v>
          </cell>
          <cell r="AM99">
            <v>100</v>
          </cell>
          <cell r="AN99">
            <v>60</v>
          </cell>
          <cell r="AO99">
            <v>0</v>
          </cell>
          <cell r="AP99">
            <v>40</v>
          </cell>
        </row>
        <row r="100">
          <cell r="B100" t="str">
            <v>Bond portfolio in run-off</v>
          </cell>
          <cell r="E100">
            <v>198.54</v>
          </cell>
          <cell r="F100">
            <v>157.28</v>
          </cell>
          <cell r="G100">
            <v>120.82</v>
          </cell>
          <cell r="J100">
            <v>112</v>
          </cell>
          <cell r="K100">
            <v>105</v>
          </cell>
          <cell r="L100">
            <v>114</v>
          </cell>
          <cell r="M100">
            <v>-1</v>
          </cell>
          <cell r="N100">
            <v>78</v>
          </cell>
          <cell r="O100">
            <v>37</v>
          </cell>
          <cell r="P100">
            <v>-77</v>
          </cell>
          <cell r="Q100">
            <v>-42</v>
          </cell>
          <cell r="AI100" t="str">
            <v>n</v>
          </cell>
          <cell r="AJ100" t="str">
            <v>reclassified</v>
          </cell>
          <cell r="AK100" t="str">
            <v>AFS</v>
          </cell>
          <cell r="AL100" t="str">
            <v>Asset A</v>
          </cell>
          <cell r="AM100">
            <v>100</v>
          </cell>
          <cell r="AN100">
            <v>60</v>
          </cell>
          <cell r="AO100">
            <v>0</v>
          </cell>
          <cell r="AP100">
            <v>0</v>
          </cell>
        </row>
        <row r="101">
          <cell r="B101" t="str">
            <v>Financial products in run-off</v>
          </cell>
          <cell r="E101">
            <v>-187.05194805194802</v>
          </cell>
          <cell r="F101">
            <v>-167.05194805194802</v>
          </cell>
          <cell r="G101">
            <v>-147.05194805194802</v>
          </cell>
        </row>
        <row r="102">
          <cell r="B102" t="str">
            <v>Total portfolios in run-off</v>
          </cell>
          <cell r="E102">
            <v>11.488051948051975</v>
          </cell>
          <cell r="F102">
            <v>-9.7719480519480157</v>
          </cell>
          <cell r="G102">
            <v>-26.231948051948024</v>
          </cell>
          <cell r="J102">
            <v>112</v>
          </cell>
          <cell r="K102">
            <v>105</v>
          </cell>
          <cell r="L102">
            <v>114</v>
          </cell>
          <cell r="M102">
            <v>-1</v>
          </cell>
          <cell r="N102">
            <v>78</v>
          </cell>
          <cell r="O102">
            <v>37</v>
          </cell>
          <cell r="P102">
            <v>-77</v>
          </cell>
          <cell r="Q102">
            <v>-42</v>
          </cell>
          <cell r="Y102">
            <v>2009</v>
          </cell>
          <cell r="Z102">
            <v>2010</v>
          </cell>
          <cell r="AA102">
            <v>2011</v>
          </cell>
          <cell r="AB102">
            <v>2012</v>
          </cell>
          <cell r="AI102" t="str">
            <v>n+1</v>
          </cell>
          <cell r="AK102" t="str">
            <v>AFS</v>
          </cell>
          <cell r="AL102" t="str">
            <v>Asset A</v>
          </cell>
          <cell r="AM102">
            <v>100</v>
          </cell>
          <cell r="AN102">
            <v>70</v>
          </cell>
          <cell r="AO102">
            <v>10</v>
          </cell>
          <cell r="AP102">
            <v>40</v>
          </cell>
        </row>
        <row r="103">
          <cell r="B103" t="str">
            <v>Treasury</v>
          </cell>
          <cell r="E103">
            <v>200</v>
          </cell>
          <cell r="F103">
            <v>175</v>
          </cell>
          <cell r="G103">
            <v>175</v>
          </cell>
          <cell r="J103">
            <v>118</v>
          </cell>
          <cell r="K103">
            <v>107</v>
          </cell>
          <cell r="L103">
            <v>104</v>
          </cell>
          <cell r="M103">
            <v>244</v>
          </cell>
          <cell r="N103">
            <v>178</v>
          </cell>
          <cell r="O103">
            <v>130</v>
          </cell>
          <cell r="P103">
            <v>66</v>
          </cell>
          <cell r="Q103">
            <v>72</v>
          </cell>
          <cell r="X103" t="str">
            <v>GGBs</v>
          </cell>
          <cell r="Y103">
            <v>53600</v>
          </cell>
          <cell r="Z103">
            <v>52868</v>
          </cell>
          <cell r="AA103">
            <v>13934</v>
          </cell>
          <cell r="AB103">
            <v>6967</v>
          </cell>
        </row>
        <row r="104">
          <cell r="B104" t="str">
            <v>Central assets</v>
          </cell>
          <cell r="E104">
            <v>0</v>
          </cell>
          <cell r="F104">
            <v>0</v>
          </cell>
          <cell r="G104">
            <v>0</v>
          </cell>
          <cell r="J104">
            <v>-33</v>
          </cell>
          <cell r="K104">
            <v>19</v>
          </cell>
          <cell r="L104">
            <v>-43</v>
          </cell>
          <cell r="M104">
            <v>-90</v>
          </cell>
          <cell r="N104">
            <v>-4</v>
          </cell>
          <cell r="O104">
            <v>-17</v>
          </cell>
          <cell r="P104">
            <v>-13</v>
          </cell>
          <cell r="Q104">
            <v>-117</v>
          </cell>
          <cell r="X104" t="str">
            <v>Short term</v>
          </cell>
          <cell r="Y104">
            <v>33232</v>
          </cell>
          <cell r="Z104">
            <v>25000</v>
          </cell>
          <cell r="AA104">
            <v>0</v>
          </cell>
          <cell r="AB104">
            <v>0</v>
          </cell>
        </row>
        <row r="105">
          <cell r="B105" t="str">
            <v>Fee paid to State for Guarantee on funding</v>
          </cell>
          <cell r="E105">
            <v>-352.99480000000005</v>
          </cell>
          <cell r="F105">
            <v>-242.24860000000001</v>
          </cell>
          <cell r="G105">
            <v>-89.874300000000005</v>
          </cell>
          <cell r="O105">
            <v>-22</v>
          </cell>
          <cell r="P105">
            <v>-116</v>
          </cell>
          <cell r="Q105">
            <v>-94</v>
          </cell>
          <cell r="X105" t="str">
            <v>Long term</v>
          </cell>
          <cell r="Y105">
            <v>20368</v>
          </cell>
          <cell r="Z105">
            <v>27868</v>
          </cell>
          <cell r="AA105">
            <v>13934</v>
          </cell>
          <cell r="AB105">
            <v>6967</v>
          </cell>
        </row>
        <row r="106">
          <cell r="B106" t="str">
            <v>Fee paid to State for Guarantee on FP</v>
          </cell>
          <cell r="E106">
            <v>-111.33435064935063</v>
          </cell>
          <cell r="F106">
            <v>-100.03435064935063</v>
          </cell>
          <cell r="G106">
            <v>-88.734350649350631</v>
          </cell>
        </row>
        <row r="107">
          <cell r="B107" t="str">
            <v xml:space="preserve">Total  </v>
          </cell>
          <cell r="E107">
            <v>-252.84109870129871</v>
          </cell>
          <cell r="F107">
            <v>-177.05489870129867</v>
          </cell>
          <cell r="G107">
            <v>-29.84059870129866</v>
          </cell>
          <cell r="L107">
            <v>175</v>
          </cell>
          <cell r="M107">
            <v>153</v>
          </cell>
          <cell r="N107">
            <v>252</v>
          </cell>
          <cell r="O107">
            <v>150</v>
          </cell>
          <cell r="P107">
            <v>-24</v>
          </cell>
          <cell r="X107" t="str">
            <v>Fee ST</v>
          </cell>
          <cell r="Z107">
            <v>145.58000000000001</v>
          </cell>
          <cell r="AA107">
            <v>62.5</v>
          </cell>
          <cell r="AB107">
            <v>0</v>
          </cell>
        </row>
        <row r="108">
          <cell r="X108" t="str">
            <v>Fee LT</v>
          </cell>
          <cell r="Z108">
            <v>207.41480000000001</v>
          </cell>
          <cell r="AA108">
            <v>179.74860000000001</v>
          </cell>
          <cell r="AB108">
            <v>89.874300000000005</v>
          </cell>
        </row>
        <row r="109">
          <cell r="B109" t="str">
            <v>Net profit bond portfolio / assets</v>
          </cell>
          <cell r="E109">
            <v>1.8E-3</v>
          </cell>
          <cell r="F109">
            <v>1.6000000000000001E-3</v>
          </cell>
          <cell r="G109">
            <v>1.4E-3</v>
          </cell>
          <cell r="L109">
            <v>2.8860759493670885E-3</v>
          </cell>
          <cell r="M109">
            <v>-2.5316455696202533E-5</v>
          </cell>
          <cell r="N109">
            <v>1.9872611464968153E-3</v>
          </cell>
          <cell r="O109">
            <v>9.9328859060402678E-4</v>
          </cell>
          <cell r="P109">
            <v>-2.2158273381294963E-3</v>
          </cell>
        </row>
        <row r="110">
          <cell r="B110" t="str">
            <v>Net profit FP portfolio / assets</v>
          </cell>
          <cell r="E110">
            <v>-0.02</v>
          </cell>
          <cell r="F110">
            <v>-0.02</v>
          </cell>
          <cell r="G110">
            <v>-0.02</v>
          </cell>
          <cell r="L110">
            <v>0</v>
          </cell>
          <cell r="M110">
            <v>0</v>
          </cell>
          <cell r="N110">
            <v>0</v>
          </cell>
          <cell r="O110">
            <v>0</v>
          </cell>
          <cell r="P110">
            <v>0</v>
          </cell>
        </row>
        <row r="113">
          <cell r="B113" t="str">
            <v>LEGACY ASSETS</v>
          </cell>
        </row>
        <row r="115">
          <cell r="B115" t="str">
            <v>Monolines</v>
          </cell>
          <cell r="C115" t="str">
            <v>Notional</v>
          </cell>
          <cell r="D115" t="str">
            <v>FV of protection</v>
          </cell>
          <cell r="E115" t="str">
            <v>CVA</v>
          </cell>
          <cell r="F115" t="str">
            <v>Net value of protection</v>
          </cell>
          <cell r="G115" t="str">
            <v>Implied MtM of und. Asset</v>
          </cell>
        </row>
        <row r="116">
          <cell r="B116" t="str">
            <v>ABS corporate CDO - insured by CDS</v>
          </cell>
          <cell r="C116">
            <v>6600</v>
          </cell>
          <cell r="D116">
            <v>400</v>
          </cell>
          <cell r="E116">
            <v>100</v>
          </cell>
          <cell r="F116">
            <v>300</v>
          </cell>
          <cell r="G116">
            <v>0.93939393939393945</v>
          </cell>
          <cell r="AJ116" t="str">
            <v>Start</v>
          </cell>
          <cell r="AK116">
            <v>39500</v>
          </cell>
        </row>
        <row r="117">
          <cell r="B117" t="str">
            <v>ABS corporate CDO - insured by other contracts</v>
          </cell>
          <cell r="C117">
            <v>500</v>
          </cell>
          <cell r="AJ117" t="str">
            <v>End</v>
          </cell>
          <cell r="AK117">
            <v>40232</v>
          </cell>
        </row>
        <row r="118">
          <cell r="B118" t="str">
            <v>Total</v>
          </cell>
          <cell r="C118">
            <v>7100</v>
          </cell>
          <cell r="W118" t="str">
            <v>Total</v>
          </cell>
          <cell r="AD118" t="str">
            <v>Total</v>
          </cell>
          <cell r="AJ118" t="str">
            <v>Frequency</v>
          </cell>
          <cell r="AK118" t="str">
            <v>D</v>
          </cell>
          <cell r="BG118" t="str">
            <v>Monoliner</v>
          </cell>
          <cell r="BH118" t="str">
            <v>Rating</v>
          </cell>
          <cell r="BI118" t="str">
            <v>Nottional exp.</v>
          </cell>
          <cell r="BJ118" t="str">
            <v>Public Finance</v>
          </cell>
          <cell r="BK118" t="str">
            <v>Project Finance</v>
          </cell>
          <cell r="BL118" t="str">
            <v>ABS</v>
          </cell>
        </row>
        <row r="119">
          <cell r="B119" t="str">
            <v>RMBS - insured by CDS</v>
          </cell>
          <cell r="C119">
            <v>900</v>
          </cell>
          <cell r="D119">
            <v>200</v>
          </cell>
          <cell r="E119">
            <v>100</v>
          </cell>
          <cell r="F119">
            <v>100</v>
          </cell>
          <cell r="G119">
            <v>0.77777777777777779</v>
          </cell>
          <cell r="V119" t="str">
            <v>CMBS</v>
          </cell>
          <cell r="W119">
            <v>1300</v>
          </cell>
          <cell r="Z119" t="str">
            <v>CMBS</v>
          </cell>
          <cell r="AA119" t="str">
            <v>Inidce</v>
          </cell>
          <cell r="AC119" t="str">
            <v>CMBS</v>
          </cell>
          <cell r="AD119">
            <v>-512.06999999999994</v>
          </cell>
          <cell r="AJ119" t="str">
            <v>Name</v>
          </cell>
          <cell r="AK119" t="str">
            <v>ASSURED GUARANTY CORP SEN 5YR CDS - CDS PREM. MID</v>
          </cell>
          <cell r="AL119" t="str">
            <v>MBIA INC SEN 5YR CDS - CDS PREM. MID</v>
          </cell>
          <cell r="AM119" t="str">
            <v>AMBAC ASSURANCE CORP SEN 5YR CDS - CDS PREM. MID</v>
          </cell>
          <cell r="BG119" t="str">
            <v>Assured guaranty</v>
          </cell>
          <cell r="BH119" t="str">
            <v>AA</v>
          </cell>
          <cell r="BI119">
            <v>29600</v>
          </cell>
          <cell r="BJ119">
            <v>14800</v>
          </cell>
          <cell r="BK119">
            <v>6600</v>
          </cell>
          <cell r="BL119">
            <v>8200</v>
          </cell>
        </row>
        <row r="120">
          <cell r="B120" t="str">
            <v>RMBS - insured by other contracts</v>
          </cell>
          <cell r="C120">
            <v>2400</v>
          </cell>
          <cell r="V120" t="str">
            <v>AAA</v>
          </cell>
          <cell r="W120">
            <v>819</v>
          </cell>
          <cell r="Z120" t="str">
            <v>AAA</v>
          </cell>
          <cell r="AA120">
            <v>85</v>
          </cell>
          <cell r="AC120" t="str">
            <v>AAA</v>
          </cell>
          <cell r="AD120">
            <v>-122.85</v>
          </cell>
          <cell r="AJ120" t="str">
            <v>Code</v>
          </cell>
          <cell r="AK120" t="str">
            <v>DHU..S5</v>
          </cell>
          <cell r="AL120" t="str">
            <v>MBI..S5</v>
          </cell>
          <cell r="AM120" t="str">
            <v>AMBACS5</v>
          </cell>
          <cell r="BG120" t="str">
            <v>Radian etc</v>
          </cell>
          <cell r="BH120" t="str">
            <v>BB</v>
          </cell>
          <cell r="BI120">
            <v>5100</v>
          </cell>
          <cell r="BJ120">
            <v>2100</v>
          </cell>
          <cell r="BK120">
            <v>2700</v>
          </cell>
          <cell r="BL120">
            <v>300</v>
          </cell>
        </row>
        <row r="121">
          <cell r="B121" t="str">
            <v>Total</v>
          </cell>
          <cell r="C121">
            <v>3300</v>
          </cell>
          <cell r="V121" t="str">
            <v>AA+</v>
          </cell>
          <cell r="W121">
            <v>65</v>
          </cell>
          <cell r="Z121" t="str">
            <v>AA+</v>
          </cell>
          <cell r="AA121">
            <v>30</v>
          </cell>
          <cell r="AC121" t="str">
            <v>AA+</v>
          </cell>
          <cell r="AD121">
            <v>-45.5</v>
          </cell>
          <cell r="AJ121">
            <v>39500</v>
          </cell>
          <cell r="AK121">
            <v>335</v>
          </cell>
          <cell r="AL121">
            <v>854.7</v>
          </cell>
          <cell r="AM121">
            <v>405.8</v>
          </cell>
          <cell r="BG121" t="str">
            <v>MBIA, Ambac</v>
          </cell>
          <cell r="BH121" t="str">
            <v>&lt;B</v>
          </cell>
          <cell r="BI121">
            <v>11400</v>
          </cell>
          <cell r="BJ121">
            <v>3900</v>
          </cell>
          <cell r="BK121">
            <v>5500</v>
          </cell>
          <cell r="BL121">
            <v>2000</v>
          </cell>
        </row>
        <row r="122">
          <cell r="B122" t="str">
            <v>Project finance - insured by CDS</v>
          </cell>
          <cell r="C122">
            <v>6500</v>
          </cell>
          <cell r="D122">
            <v>100</v>
          </cell>
          <cell r="E122">
            <v>0</v>
          </cell>
          <cell r="F122">
            <v>100</v>
          </cell>
          <cell r="G122">
            <v>0.98461538461538467</v>
          </cell>
          <cell r="V122" t="str">
            <v>AA</v>
          </cell>
          <cell r="W122">
            <v>39</v>
          </cell>
          <cell r="Z122" t="str">
            <v>AA</v>
          </cell>
          <cell r="AA122">
            <v>28</v>
          </cell>
          <cell r="AC122" t="str">
            <v>AA</v>
          </cell>
          <cell r="AD122">
            <v>-28.08</v>
          </cell>
          <cell r="AJ122">
            <v>39503</v>
          </cell>
          <cell r="AK122">
            <v>335</v>
          </cell>
          <cell r="AL122">
            <v>753.8</v>
          </cell>
          <cell r="AM122">
            <v>376.7</v>
          </cell>
          <cell r="BI122">
            <v>46100</v>
          </cell>
          <cell r="BJ122">
            <v>20800</v>
          </cell>
          <cell r="BK122">
            <v>14800</v>
          </cell>
          <cell r="BL122">
            <v>10500</v>
          </cell>
        </row>
        <row r="123">
          <cell r="B123" t="str">
            <v>Project finance - insured by other contracts</v>
          </cell>
          <cell r="C123">
            <v>8700</v>
          </cell>
          <cell r="V123" t="str">
            <v>A+</v>
          </cell>
          <cell r="W123">
            <v>104</v>
          </cell>
          <cell r="Z123" t="str">
            <v>A+</v>
          </cell>
          <cell r="AA123">
            <v>25</v>
          </cell>
          <cell r="AC123" t="str">
            <v>A+</v>
          </cell>
          <cell r="AD123">
            <v>-78</v>
          </cell>
          <cell r="AJ123">
            <v>39504</v>
          </cell>
          <cell r="AK123">
            <v>354.2</v>
          </cell>
          <cell r="AL123">
            <v>603.29999999999995</v>
          </cell>
          <cell r="AM123">
            <v>356.7</v>
          </cell>
          <cell r="BK123" t="str">
            <v>Corp. CDOs</v>
          </cell>
          <cell r="BL123">
            <v>6600</v>
          </cell>
        </row>
        <row r="124">
          <cell r="B124" t="str">
            <v>Total</v>
          </cell>
          <cell r="C124">
            <v>15200</v>
          </cell>
          <cell r="V124" t="str">
            <v>A</v>
          </cell>
          <cell r="W124">
            <v>78</v>
          </cell>
          <cell r="Z124" t="str">
            <v>A</v>
          </cell>
          <cell r="AA124">
            <v>22</v>
          </cell>
          <cell r="AC124" t="str">
            <v>A</v>
          </cell>
          <cell r="AD124">
            <v>-60.84</v>
          </cell>
          <cell r="AJ124">
            <v>39505</v>
          </cell>
          <cell r="AK124">
            <v>361.7</v>
          </cell>
          <cell r="AL124">
            <v>557.5</v>
          </cell>
          <cell r="AM124">
            <v>376.7</v>
          </cell>
          <cell r="BK124" t="str">
            <v>RMBS</v>
          </cell>
          <cell r="BL124">
            <v>900</v>
          </cell>
        </row>
        <row r="125">
          <cell r="B125" t="str">
            <v>Public finance - insured by CDS</v>
          </cell>
          <cell r="C125">
            <v>0</v>
          </cell>
          <cell r="V125" t="str">
            <v>BBB-</v>
          </cell>
          <cell r="W125">
            <v>208</v>
          </cell>
          <cell r="Z125" t="str">
            <v>BBB-</v>
          </cell>
          <cell r="AA125">
            <v>15</v>
          </cell>
          <cell r="AC125" t="str">
            <v>BBB-</v>
          </cell>
          <cell r="AD125">
            <v>-176.8</v>
          </cell>
          <cell r="AJ125">
            <v>39506</v>
          </cell>
          <cell r="AK125">
            <v>391.7</v>
          </cell>
          <cell r="AL125">
            <v>599.20000000000005</v>
          </cell>
          <cell r="AM125">
            <v>423.3</v>
          </cell>
        </row>
        <row r="126">
          <cell r="B126" t="str">
            <v>Public finance - insured by other contracts</v>
          </cell>
          <cell r="C126">
            <v>20000</v>
          </cell>
          <cell r="G126">
            <v>1</v>
          </cell>
          <cell r="AJ126">
            <v>39507</v>
          </cell>
          <cell r="AK126">
            <v>375</v>
          </cell>
          <cell r="AL126">
            <v>766.7</v>
          </cell>
          <cell r="AM126">
            <v>536.70000000000005</v>
          </cell>
        </row>
        <row r="127">
          <cell r="B127" t="str">
            <v>Total</v>
          </cell>
          <cell r="C127">
            <v>20000</v>
          </cell>
          <cell r="AJ127">
            <v>39510</v>
          </cell>
          <cell r="AK127">
            <v>382.5</v>
          </cell>
          <cell r="AL127">
            <v>765</v>
          </cell>
          <cell r="AM127">
            <v>551.70000000000005</v>
          </cell>
        </row>
        <row r="128">
          <cell r="AJ128">
            <v>39511</v>
          </cell>
          <cell r="AK128">
            <v>395</v>
          </cell>
          <cell r="AL128">
            <v>768.8</v>
          </cell>
          <cell r="AM128">
            <v>509.2</v>
          </cell>
        </row>
        <row r="129">
          <cell r="B129" t="str">
            <v>Total Gross not. Amount hedged by CDS</v>
          </cell>
          <cell r="C129">
            <v>13800</v>
          </cell>
          <cell r="AJ129">
            <v>39512</v>
          </cell>
          <cell r="AK129">
            <v>390</v>
          </cell>
          <cell r="AL129">
            <v>776.7</v>
          </cell>
          <cell r="AM129">
            <v>512.9</v>
          </cell>
          <cell r="BH129" t="str">
            <v>ABS</v>
          </cell>
          <cell r="BI129" t="str">
            <v>o/w C. CDO</v>
          </cell>
          <cell r="BJ129" t="str">
            <v>o/w RMBS</v>
          </cell>
          <cell r="BK129" t="str">
            <v>Project Fi</v>
          </cell>
          <cell r="BL129" t="str">
            <v>Public Fi</v>
          </cell>
        </row>
        <row r="130">
          <cell r="B130" t="str">
            <v>Total Gross not. Amount hedged by other product</v>
          </cell>
          <cell r="C130">
            <v>32300</v>
          </cell>
          <cell r="AJ130">
            <v>39513</v>
          </cell>
          <cell r="AK130">
            <v>436.7</v>
          </cell>
          <cell r="AL130">
            <v>843.6</v>
          </cell>
          <cell r="AM130">
            <v>573.79999999999995</v>
          </cell>
          <cell r="BG130" t="str">
            <v>&gt;BBB</v>
          </cell>
          <cell r="BH130">
            <v>8300</v>
          </cell>
          <cell r="BI130">
            <v>6200</v>
          </cell>
          <cell r="BJ130">
            <v>2200</v>
          </cell>
          <cell r="BK130">
            <v>13200</v>
          </cell>
          <cell r="BL130">
            <v>20100</v>
          </cell>
        </row>
        <row r="131">
          <cell r="C131">
            <v>46100</v>
          </cell>
          <cell r="D131" t="str">
            <v>Large part is insured by FSA E27bn</v>
          </cell>
          <cell r="AJ131">
            <v>39514</v>
          </cell>
          <cell r="AK131">
            <v>437.5</v>
          </cell>
          <cell r="AL131">
            <v>893.9</v>
          </cell>
          <cell r="AM131">
            <v>586.70000000000005</v>
          </cell>
          <cell r="BG131" t="str">
            <v>&lt;BBB</v>
          </cell>
          <cell r="BH131">
            <v>2200</v>
          </cell>
          <cell r="BI131">
            <v>1100</v>
          </cell>
          <cell r="BJ131">
            <v>1100</v>
          </cell>
          <cell r="BK131">
            <v>1500</v>
          </cell>
          <cell r="BL131">
            <v>800</v>
          </cell>
        </row>
        <row r="132">
          <cell r="D132" t="str">
            <v>E2.5bn includes exposure to FP</v>
          </cell>
          <cell r="AJ132">
            <v>39517</v>
          </cell>
          <cell r="AK132">
            <v>495</v>
          </cell>
          <cell r="AL132">
            <v>916.8</v>
          </cell>
          <cell r="AM132">
            <v>580</v>
          </cell>
          <cell r="BH132">
            <v>10500</v>
          </cell>
          <cell r="BI132">
            <v>7300</v>
          </cell>
          <cell r="BJ132">
            <v>3300</v>
          </cell>
          <cell r="BK132">
            <v>14700</v>
          </cell>
          <cell r="BL132">
            <v>20900</v>
          </cell>
        </row>
        <row r="133">
          <cell r="AJ133">
            <v>39518</v>
          </cell>
          <cell r="AK133">
            <v>500</v>
          </cell>
          <cell r="AL133">
            <v>959.3</v>
          </cell>
          <cell r="AM133">
            <v>623.79999999999995</v>
          </cell>
        </row>
        <row r="134">
          <cell r="B134" t="str">
            <v>Dodgy assets</v>
          </cell>
          <cell r="C134" t="str">
            <v>Notional</v>
          </cell>
          <cell r="J134">
            <v>2005</v>
          </cell>
          <cell r="K134">
            <v>2006</v>
          </cell>
          <cell r="L134">
            <v>2007</v>
          </cell>
          <cell r="N134" t="str">
            <v>Gross exposure</v>
          </cell>
          <cell r="O134" t="str">
            <v>Protection</v>
          </cell>
          <cell r="P134" t="str">
            <v>Specific prov</v>
          </cell>
          <cell r="Q134" t="str">
            <v>Net</v>
          </cell>
          <cell r="AJ134">
            <v>39519</v>
          </cell>
          <cell r="AK134">
            <v>526.70000000000005</v>
          </cell>
          <cell r="AL134">
            <v>972.4</v>
          </cell>
          <cell r="AM134">
            <v>632.9</v>
          </cell>
          <cell r="BH134" t="str">
            <v>ABS</v>
          </cell>
          <cell r="BI134" t="str">
            <v>o/w C. CDO</v>
          </cell>
          <cell r="BJ134" t="str">
            <v>o/w RMBS</v>
          </cell>
          <cell r="BK134" t="str">
            <v>Project Fi</v>
          </cell>
          <cell r="BL134" t="str">
            <v>Public Fi</v>
          </cell>
        </row>
        <row r="135">
          <cell r="B135" t="str">
            <v>Exposure to US CRE</v>
          </cell>
          <cell r="C135">
            <v>600</v>
          </cell>
          <cell r="E135" t="str">
            <v>63% AAA, 5% AA+, A-AA 17%, BBB- 16%</v>
          </cell>
          <cell r="AJ135">
            <v>39520</v>
          </cell>
          <cell r="AK135">
            <v>591.70000000000005</v>
          </cell>
          <cell r="AL135">
            <v>910</v>
          </cell>
          <cell r="AM135">
            <v>708.3</v>
          </cell>
          <cell r="BC135" t="str">
            <v>CDO</v>
          </cell>
          <cell r="BD135" t="str">
            <v>RMBS</v>
          </cell>
          <cell r="BE135" t="str">
            <v>PF</v>
          </cell>
          <cell r="BF135" t="str">
            <v>PubFi</v>
          </cell>
          <cell r="BG135">
            <v>6.0000000000000001E-3</v>
          </cell>
          <cell r="BH135">
            <v>-49.800000000000004</v>
          </cell>
          <cell r="BI135">
            <v>-37.200000000000003</v>
          </cell>
          <cell r="BJ135">
            <v>-13.200000000000001</v>
          </cell>
          <cell r="BK135">
            <v>-79.2</v>
          </cell>
          <cell r="BL135">
            <v>-120.60000000000001</v>
          </cell>
        </row>
        <row r="136">
          <cell r="B136" t="str">
            <v>CMBS</v>
          </cell>
          <cell r="C136">
            <v>1300</v>
          </cell>
          <cell r="M136" t="str">
            <v>Prime</v>
          </cell>
          <cell r="N136">
            <v>0.1</v>
          </cell>
          <cell r="O136">
            <v>0.1</v>
          </cell>
          <cell r="P136">
            <v>0</v>
          </cell>
          <cell r="Q136">
            <v>0.1</v>
          </cell>
          <cell r="W136">
            <v>1</v>
          </cell>
          <cell r="AJ136">
            <v>39521</v>
          </cell>
          <cell r="AK136">
            <v>646.70000000000005</v>
          </cell>
          <cell r="AL136">
            <v>1108.8</v>
          </cell>
          <cell r="AM136">
            <v>755</v>
          </cell>
          <cell r="BC136">
            <v>0.25</v>
          </cell>
          <cell r="BD136">
            <v>0.3</v>
          </cell>
          <cell r="BE136">
            <v>0.2</v>
          </cell>
          <cell r="BF136">
            <v>0.14499999999999999</v>
          </cell>
          <cell r="BH136">
            <v>-605</v>
          </cell>
          <cell r="BI136">
            <v>-275</v>
          </cell>
          <cell r="BJ136">
            <v>-330</v>
          </cell>
          <cell r="BK136">
            <v>-300</v>
          </cell>
          <cell r="BL136">
            <v>-115.99999999999999</v>
          </cell>
        </row>
        <row r="137">
          <cell r="J137">
            <v>0.41600000000000004</v>
          </cell>
          <cell r="K137">
            <v>0.84800000000000009</v>
          </cell>
          <cell r="L137">
            <v>0.33600000000000002</v>
          </cell>
          <cell r="M137" t="str">
            <v>AltA</v>
          </cell>
          <cell r="N137">
            <v>1.6</v>
          </cell>
          <cell r="O137">
            <v>0</v>
          </cell>
          <cell r="P137">
            <v>0.5</v>
          </cell>
          <cell r="Q137">
            <v>1.1000000000000001</v>
          </cell>
          <cell r="W137">
            <v>0.6875</v>
          </cell>
          <cell r="AJ137">
            <v>39524</v>
          </cell>
          <cell r="AK137">
            <v>645</v>
          </cell>
          <cell r="AL137">
            <v>1095.5999999999999</v>
          </cell>
          <cell r="AM137">
            <v>778.3</v>
          </cell>
        </row>
        <row r="138">
          <cell r="B138" t="str">
            <v>US RMBS (not hedged) - gross</v>
          </cell>
          <cell r="C138">
            <v>7000</v>
          </cell>
          <cell r="E138" t="str">
            <v>6,800 is in the FP portfolio</v>
          </cell>
          <cell r="J138">
            <v>1.1519999999999999</v>
          </cell>
          <cell r="K138">
            <v>2.16</v>
          </cell>
          <cell r="L138">
            <v>1.488</v>
          </cell>
          <cell r="M138" t="str">
            <v>Subprime</v>
          </cell>
          <cell r="N138">
            <v>4.8</v>
          </cell>
          <cell r="O138">
            <v>0.1</v>
          </cell>
          <cell r="P138">
            <v>0.4</v>
          </cell>
          <cell r="Q138">
            <v>4.3999999999999995</v>
          </cell>
          <cell r="W138">
            <v>0.91666666666666663</v>
          </cell>
          <cell r="AJ138">
            <v>39525</v>
          </cell>
          <cell r="AK138">
            <v>628.29999999999995</v>
          </cell>
          <cell r="AL138">
            <v>1080.5</v>
          </cell>
          <cell r="AM138">
            <v>732.5</v>
          </cell>
          <cell r="BI138" t="str">
            <v>Total</v>
          </cell>
          <cell r="BJ138">
            <v>-1271.2</v>
          </cell>
        </row>
        <row r="139">
          <cell r="B139" t="str">
            <v>Protection</v>
          </cell>
          <cell r="C139">
            <v>100</v>
          </cell>
          <cell r="M139" t="str">
            <v>Option ARM</v>
          </cell>
          <cell r="N139">
            <v>0.4</v>
          </cell>
          <cell r="O139">
            <v>0</v>
          </cell>
          <cell r="P139">
            <v>0.1</v>
          </cell>
          <cell r="Q139">
            <v>0.30000000000000004</v>
          </cell>
          <cell r="W139">
            <v>0.75000000000000011</v>
          </cell>
          <cell r="AJ139">
            <v>39526</v>
          </cell>
          <cell r="AK139">
            <v>575</v>
          </cell>
          <cell r="AL139">
            <v>1004.2</v>
          </cell>
          <cell r="AM139">
            <v>710</v>
          </cell>
          <cell r="BJ139">
            <v>0.6</v>
          </cell>
        </row>
        <row r="140">
          <cell r="B140" t="str">
            <v>Provisions</v>
          </cell>
          <cell r="C140">
            <v>1000</v>
          </cell>
          <cell r="AJ140">
            <v>39527</v>
          </cell>
          <cell r="AK140">
            <v>535</v>
          </cell>
          <cell r="AL140">
            <v>994.7</v>
          </cell>
          <cell r="AM140">
            <v>709.3</v>
          </cell>
          <cell r="BI140" t="str">
            <v>Coverage</v>
          </cell>
          <cell r="BJ140">
            <v>-762.72</v>
          </cell>
        </row>
        <row r="141">
          <cell r="B141" t="str">
            <v xml:space="preserve">Net exposure </v>
          </cell>
          <cell r="C141">
            <v>5900</v>
          </cell>
          <cell r="D141">
            <v>0.84285714285714286</v>
          </cell>
          <cell r="AJ141">
            <v>39528</v>
          </cell>
          <cell r="AK141">
            <v>535.6</v>
          </cell>
          <cell r="AL141">
            <v>995.7</v>
          </cell>
          <cell r="AM141">
            <v>708.3</v>
          </cell>
        </row>
        <row r="142">
          <cell r="AJ142">
            <v>39531</v>
          </cell>
          <cell r="AK142">
            <v>515</v>
          </cell>
          <cell r="AL142">
            <v>859.5</v>
          </cell>
          <cell r="AM142">
            <v>689.2</v>
          </cell>
        </row>
        <row r="143">
          <cell r="AJ143">
            <v>39532</v>
          </cell>
          <cell r="AK143">
            <v>482.5</v>
          </cell>
          <cell r="AL143">
            <v>845.8</v>
          </cell>
          <cell r="AM143">
            <v>645</v>
          </cell>
        </row>
        <row r="144">
          <cell r="B144" t="str">
            <v>UK RMBS - gross</v>
          </cell>
          <cell r="C144">
            <v>1500</v>
          </cell>
          <cell r="AJ144">
            <v>39533</v>
          </cell>
          <cell r="AK144">
            <v>500</v>
          </cell>
          <cell r="AL144">
            <v>873.6</v>
          </cell>
          <cell r="AM144">
            <v>661.7</v>
          </cell>
        </row>
        <row r="145">
          <cell r="B145" t="str">
            <v>Protection</v>
          </cell>
          <cell r="C145">
            <v>100</v>
          </cell>
          <cell r="AJ145">
            <v>39534</v>
          </cell>
          <cell r="AK145">
            <v>525</v>
          </cell>
          <cell r="AL145">
            <v>873.6</v>
          </cell>
          <cell r="AM145">
            <v>664.2</v>
          </cell>
        </row>
        <row r="146">
          <cell r="B146" t="str">
            <v>Net</v>
          </cell>
          <cell r="C146">
            <v>1400</v>
          </cell>
          <cell r="D146">
            <v>0.93333333333333335</v>
          </cell>
          <cell r="AJ146">
            <v>39535</v>
          </cell>
          <cell r="AK146">
            <v>545</v>
          </cell>
          <cell r="AL146">
            <v>877.1</v>
          </cell>
          <cell r="AM146">
            <v>688.3</v>
          </cell>
        </row>
        <row r="147">
          <cell r="AJ147">
            <v>39538</v>
          </cell>
          <cell r="AK147">
            <v>548.29999999999995</v>
          </cell>
          <cell r="AL147">
            <v>885</v>
          </cell>
          <cell r="AM147">
            <v>707.5</v>
          </cell>
        </row>
        <row r="148">
          <cell r="B148" t="str">
            <v>Spain RMBS - gross and net</v>
          </cell>
          <cell r="C148">
            <v>3400</v>
          </cell>
          <cell r="AJ148">
            <v>39539</v>
          </cell>
          <cell r="AK148">
            <v>543.29999999999995</v>
          </cell>
          <cell r="AL148">
            <v>863.1</v>
          </cell>
          <cell r="AM148">
            <v>806.4</v>
          </cell>
        </row>
        <row r="149">
          <cell r="AJ149">
            <v>39540</v>
          </cell>
          <cell r="AK149">
            <v>525</v>
          </cell>
          <cell r="AL149">
            <v>879.4</v>
          </cell>
          <cell r="AM149">
            <v>682.3</v>
          </cell>
        </row>
        <row r="150">
          <cell r="B150" t="str">
            <v>LBO</v>
          </cell>
          <cell r="C150">
            <v>2200</v>
          </cell>
          <cell r="AJ150">
            <v>39541</v>
          </cell>
          <cell r="AK150">
            <v>506.7</v>
          </cell>
          <cell r="AL150">
            <v>848.7</v>
          </cell>
          <cell r="AM150">
            <v>674.2</v>
          </cell>
        </row>
        <row r="151">
          <cell r="AJ151">
            <v>39542</v>
          </cell>
          <cell r="AK151">
            <v>426.7</v>
          </cell>
          <cell r="AL151">
            <v>777.1</v>
          </cell>
          <cell r="AM151">
            <v>640</v>
          </cell>
        </row>
        <row r="152">
          <cell r="AJ152">
            <v>39545</v>
          </cell>
          <cell r="AK152">
            <v>408.3</v>
          </cell>
          <cell r="AL152">
            <v>757.2</v>
          </cell>
          <cell r="AM152">
            <v>634.6</v>
          </cell>
        </row>
        <row r="153">
          <cell r="B153" t="str">
            <v>Tax expense</v>
          </cell>
          <cell r="C153">
            <v>2008</v>
          </cell>
          <cell r="D153">
            <v>2009</v>
          </cell>
          <cell r="E153" t="str">
            <v>2010E</v>
          </cell>
          <cell r="F153" t="str">
            <v>2011E</v>
          </cell>
          <cell r="G153" t="str">
            <v>2012E</v>
          </cell>
          <cell r="AJ153">
            <v>39546</v>
          </cell>
          <cell r="AK153">
            <v>410.8</v>
          </cell>
          <cell r="AL153">
            <v>763.1</v>
          </cell>
          <cell r="AM153">
            <v>647.1</v>
          </cell>
        </row>
        <row r="154">
          <cell r="B154" t="str">
            <v>PWB</v>
          </cell>
          <cell r="C154">
            <v>0.29955271734261385</v>
          </cell>
          <cell r="D154">
            <v>0.29498815812543888</v>
          </cell>
          <cell r="E154">
            <v>0.28000000000000003</v>
          </cell>
          <cell r="F154">
            <v>0.28000000000000003</v>
          </cell>
          <cell r="G154">
            <v>0.28000000000000003</v>
          </cell>
          <cell r="AJ154">
            <v>39547</v>
          </cell>
          <cell r="AK154">
            <v>425</v>
          </cell>
          <cell r="AL154">
            <v>785.7</v>
          </cell>
          <cell r="AM154">
            <v>747.2</v>
          </cell>
        </row>
        <row r="155">
          <cell r="B155" t="str">
            <v>RCB</v>
          </cell>
          <cell r="C155">
            <v>0.27458646950856941</v>
          </cell>
          <cell r="D155">
            <v>0.23824258286284933</v>
          </cell>
          <cell r="E155">
            <v>0.2966208128771623</v>
          </cell>
          <cell r="F155">
            <v>0.2960935578044232</v>
          </cell>
          <cell r="G155">
            <v>0.28007865011345906</v>
          </cell>
          <cell r="AJ155">
            <v>39548</v>
          </cell>
          <cell r="AK155">
            <v>433.3</v>
          </cell>
          <cell r="AL155">
            <v>847</v>
          </cell>
          <cell r="AM155">
            <v>803.7</v>
          </cell>
        </row>
        <row r="156">
          <cell r="B156" t="str">
            <v>AM</v>
          </cell>
          <cell r="C156">
            <v>8.129396653122023E-2</v>
          </cell>
          <cell r="D156">
            <v>-0.49021981032752721</v>
          </cell>
          <cell r="E156">
            <v>0.24365412083985119</v>
          </cell>
          <cell r="F156">
            <v>0.25</v>
          </cell>
          <cell r="G156">
            <v>0.26028800743936004</v>
          </cell>
          <cell r="AJ156">
            <v>39549</v>
          </cell>
          <cell r="AK156">
            <v>443.3</v>
          </cell>
          <cell r="AL156">
            <v>873.3</v>
          </cell>
          <cell r="AM156">
            <v>827.7</v>
          </cell>
        </row>
        <row r="157">
          <cell r="B157" t="str">
            <v>Corporate center</v>
          </cell>
          <cell r="AJ157">
            <v>39552</v>
          </cell>
          <cell r="AK157">
            <v>460</v>
          </cell>
          <cell r="AL157">
            <v>911.5</v>
          </cell>
          <cell r="AM157">
            <v>765.4</v>
          </cell>
        </row>
        <row r="158">
          <cell r="B158" t="str">
            <v>Total</v>
          </cell>
          <cell r="E158">
            <v>0.25</v>
          </cell>
          <cell r="F158">
            <v>0.25</v>
          </cell>
          <cell r="G158">
            <v>0.25</v>
          </cell>
          <cell r="AJ158">
            <v>39553</v>
          </cell>
          <cell r="AK158">
            <v>448.3</v>
          </cell>
          <cell r="AL158">
            <v>943.8</v>
          </cell>
          <cell r="AM158">
            <v>769.2</v>
          </cell>
        </row>
        <row r="159">
          <cell r="AJ159">
            <v>39554</v>
          </cell>
          <cell r="AK159">
            <v>427.5</v>
          </cell>
          <cell r="AL159">
            <v>976.4</v>
          </cell>
          <cell r="AM159">
            <v>774.6</v>
          </cell>
        </row>
        <row r="160">
          <cell r="B160" t="str">
            <v>Tax expense</v>
          </cell>
          <cell r="AJ160">
            <v>39555</v>
          </cell>
          <cell r="AK160">
            <v>425</v>
          </cell>
          <cell r="AL160">
            <v>996.3</v>
          </cell>
          <cell r="AM160">
            <v>827.5</v>
          </cell>
        </row>
        <row r="161">
          <cell r="B161" t="str">
            <v>PWB</v>
          </cell>
          <cell r="C161">
            <v>183.347971</v>
          </cell>
          <cell r="D161">
            <v>221.74142499999999</v>
          </cell>
          <cell r="E161">
            <v>152.29152055180001</v>
          </cell>
          <cell r="F161">
            <v>154.564084079888</v>
          </cell>
          <cell r="G161">
            <v>127.286958419768</v>
          </cell>
          <cell r="AJ161">
            <v>39556</v>
          </cell>
          <cell r="AK161">
            <v>385</v>
          </cell>
          <cell r="AL161">
            <v>955.6</v>
          </cell>
          <cell r="AM161">
            <v>744.9</v>
          </cell>
        </row>
        <row r="162">
          <cell r="B162" t="str">
            <v>RCB</v>
          </cell>
          <cell r="C162">
            <v>64.422615000000036</v>
          </cell>
          <cell r="D162">
            <v>189.89008900000002</v>
          </cell>
          <cell r="E162">
            <v>195.97651679999998</v>
          </cell>
          <cell r="F162">
            <v>241.28059283999997</v>
          </cell>
          <cell r="G162">
            <v>265.87222389856004</v>
          </cell>
          <cell r="AJ162">
            <v>39559</v>
          </cell>
          <cell r="AK162">
            <v>395</v>
          </cell>
          <cell r="AL162">
            <v>929.4</v>
          </cell>
          <cell r="AM162">
            <v>725</v>
          </cell>
        </row>
        <row r="163">
          <cell r="B163" t="str">
            <v>AM</v>
          </cell>
          <cell r="C163">
            <v>-28.436204000000007</v>
          </cell>
          <cell r="D163">
            <v>-26.056857999999998</v>
          </cell>
          <cell r="E163">
            <v>69.65126800820002</v>
          </cell>
          <cell r="F163">
            <v>80.350048191717519</v>
          </cell>
          <cell r="G163">
            <v>97.457381918950205</v>
          </cell>
          <cell r="AJ163">
            <v>39560</v>
          </cell>
          <cell r="AK163">
            <v>367.5</v>
          </cell>
          <cell r="AL163">
            <v>921.7</v>
          </cell>
          <cell r="AM163">
            <v>703.3</v>
          </cell>
        </row>
        <row r="164">
          <cell r="B164" t="str">
            <v>Corporate center</v>
          </cell>
          <cell r="E164">
            <v>-185.71295417941752</v>
          </cell>
          <cell r="AJ164">
            <v>39561</v>
          </cell>
          <cell r="AK164">
            <v>376.7</v>
          </cell>
          <cell r="AL164">
            <v>960</v>
          </cell>
          <cell r="AM164">
            <v>792.5</v>
          </cell>
        </row>
        <row r="165">
          <cell r="B165" t="str">
            <v>Total</v>
          </cell>
          <cell r="E165">
            <v>232.20635118058249</v>
          </cell>
          <cell r="F165">
            <v>262.42236793266727</v>
          </cell>
          <cell r="G165">
            <v>258.95924616076218</v>
          </cell>
          <cell r="AJ165">
            <v>39562</v>
          </cell>
          <cell r="AK165">
            <v>395</v>
          </cell>
          <cell r="AL165">
            <v>1111.2</v>
          </cell>
          <cell r="AM165">
            <v>882.5</v>
          </cell>
        </row>
        <row r="166">
          <cell r="AJ166">
            <v>39563</v>
          </cell>
          <cell r="AK166">
            <v>391.7</v>
          </cell>
          <cell r="AL166">
            <v>1035.3</v>
          </cell>
          <cell r="AM166">
            <v>860</v>
          </cell>
        </row>
        <row r="167">
          <cell r="AJ167">
            <v>39566</v>
          </cell>
          <cell r="AK167">
            <v>355</v>
          </cell>
          <cell r="AL167">
            <v>1013.1</v>
          </cell>
          <cell r="AM167">
            <v>820</v>
          </cell>
        </row>
        <row r="168">
          <cell r="AJ168">
            <v>39567</v>
          </cell>
          <cell r="AK168">
            <v>353.3</v>
          </cell>
          <cell r="AL168">
            <v>1001.7</v>
          </cell>
          <cell r="AM168">
            <v>791.2</v>
          </cell>
        </row>
        <row r="169">
          <cell r="AJ169">
            <v>39568</v>
          </cell>
          <cell r="AK169">
            <v>342.5</v>
          </cell>
          <cell r="AL169">
            <v>978.3</v>
          </cell>
          <cell r="AM169">
            <v>751.7</v>
          </cell>
        </row>
        <row r="170">
          <cell r="AJ170">
            <v>39569</v>
          </cell>
          <cell r="AK170">
            <v>255</v>
          </cell>
          <cell r="AL170">
            <v>896.6</v>
          </cell>
          <cell r="AM170">
            <v>650</v>
          </cell>
        </row>
        <row r="171">
          <cell r="AJ171">
            <v>39570</v>
          </cell>
          <cell r="AK171">
            <v>245</v>
          </cell>
          <cell r="AL171">
            <v>828.8</v>
          </cell>
          <cell r="AM171">
            <v>592.5</v>
          </cell>
        </row>
        <row r="172">
          <cell r="AJ172">
            <v>39573</v>
          </cell>
          <cell r="AK172">
            <v>270</v>
          </cell>
          <cell r="AL172">
            <v>898.1</v>
          </cell>
          <cell r="AM172">
            <v>663.3</v>
          </cell>
        </row>
        <row r="173">
          <cell r="AJ173">
            <v>39574</v>
          </cell>
          <cell r="AK173">
            <v>280</v>
          </cell>
          <cell r="AL173">
            <v>975.4</v>
          </cell>
          <cell r="AM173">
            <v>704.2</v>
          </cell>
        </row>
        <row r="174">
          <cell r="AJ174">
            <v>39575</v>
          </cell>
          <cell r="AK174">
            <v>300</v>
          </cell>
          <cell r="AL174">
            <v>998.5</v>
          </cell>
          <cell r="AM174">
            <v>896.3</v>
          </cell>
        </row>
        <row r="175">
          <cell r="AJ175">
            <v>39576</v>
          </cell>
          <cell r="AK175">
            <v>263.3</v>
          </cell>
          <cell r="AL175">
            <v>1007.3</v>
          </cell>
          <cell r="AM175">
            <v>768.3</v>
          </cell>
        </row>
        <row r="176">
          <cell r="AJ176">
            <v>39577</v>
          </cell>
          <cell r="AK176">
            <v>275</v>
          </cell>
          <cell r="AL176">
            <v>1055.3</v>
          </cell>
          <cell r="AM176">
            <v>950.3</v>
          </cell>
        </row>
        <row r="177">
          <cell r="AJ177">
            <v>39580</v>
          </cell>
          <cell r="AK177">
            <v>267.89999999999998</v>
          </cell>
          <cell r="AL177">
            <v>1065.3</v>
          </cell>
          <cell r="AM177">
            <v>810.8</v>
          </cell>
        </row>
        <row r="178">
          <cell r="AJ178">
            <v>39581</v>
          </cell>
          <cell r="AK178">
            <v>265</v>
          </cell>
          <cell r="AL178">
            <v>1012.3</v>
          </cell>
          <cell r="AM178">
            <v>807.9</v>
          </cell>
        </row>
        <row r="179">
          <cell r="AJ179">
            <v>39582</v>
          </cell>
          <cell r="AK179">
            <v>270</v>
          </cell>
          <cell r="AL179">
            <v>993.7</v>
          </cell>
          <cell r="AM179">
            <v>812.5</v>
          </cell>
        </row>
        <row r="180">
          <cell r="AJ180">
            <v>39583</v>
          </cell>
          <cell r="AK180">
            <v>266.7</v>
          </cell>
          <cell r="AL180">
            <v>987.8</v>
          </cell>
          <cell r="AM180">
            <v>816.7</v>
          </cell>
        </row>
        <row r="181">
          <cell r="AJ181">
            <v>39584</v>
          </cell>
          <cell r="AK181">
            <v>271.7</v>
          </cell>
          <cell r="AL181">
            <v>958.4</v>
          </cell>
          <cell r="AM181">
            <v>818.3</v>
          </cell>
        </row>
        <row r="182">
          <cell r="AJ182">
            <v>39587</v>
          </cell>
          <cell r="AK182">
            <v>280</v>
          </cell>
          <cell r="AL182">
            <v>944.9</v>
          </cell>
          <cell r="AM182">
            <v>821.7</v>
          </cell>
        </row>
        <row r="183">
          <cell r="AJ183">
            <v>39588</v>
          </cell>
          <cell r="AK183">
            <v>300</v>
          </cell>
          <cell r="AL183">
            <v>983.9</v>
          </cell>
          <cell r="AM183">
            <v>860.4</v>
          </cell>
        </row>
        <row r="184">
          <cell r="AJ184">
            <v>39589</v>
          </cell>
          <cell r="AK184">
            <v>312.5</v>
          </cell>
          <cell r="AL184">
            <v>1002.3</v>
          </cell>
          <cell r="AM184">
            <v>866.1</v>
          </cell>
        </row>
        <row r="185">
          <cell r="AJ185">
            <v>39590</v>
          </cell>
          <cell r="AK185">
            <v>335</v>
          </cell>
          <cell r="AL185">
            <v>1022.4</v>
          </cell>
          <cell r="AM185">
            <v>907.5</v>
          </cell>
        </row>
        <row r="186">
          <cell r="AJ186">
            <v>39591</v>
          </cell>
          <cell r="AK186">
            <v>362.5</v>
          </cell>
          <cell r="AL186">
            <v>1012.5</v>
          </cell>
          <cell r="AM186">
            <v>905.7</v>
          </cell>
        </row>
        <row r="187">
          <cell r="AJ187">
            <v>39594</v>
          </cell>
          <cell r="AK187">
            <v>370.8</v>
          </cell>
          <cell r="AL187">
            <v>1045.2</v>
          </cell>
          <cell r="AM187">
            <v>923.8</v>
          </cell>
        </row>
        <row r="188">
          <cell r="AJ188">
            <v>39595</v>
          </cell>
          <cell r="AK188">
            <v>373.3</v>
          </cell>
          <cell r="AL188">
            <v>1120.9000000000001</v>
          </cell>
          <cell r="AM188">
            <v>994.9</v>
          </cell>
        </row>
        <row r="189">
          <cell r="AJ189">
            <v>39596</v>
          </cell>
          <cell r="AK189">
            <v>405</v>
          </cell>
          <cell r="AL189">
            <v>1088</v>
          </cell>
          <cell r="AM189">
            <v>957.4</v>
          </cell>
        </row>
        <row r="190">
          <cell r="AJ190">
            <v>39597</v>
          </cell>
          <cell r="AK190">
            <v>431.7</v>
          </cell>
          <cell r="AL190">
            <v>1110.5999999999999</v>
          </cell>
          <cell r="AM190">
            <v>1010.9</v>
          </cell>
        </row>
        <row r="191">
          <cell r="AJ191">
            <v>39598</v>
          </cell>
          <cell r="AK191">
            <v>428.3</v>
          </cell>
          <cell r="AL191">
            <v>1117.8</v>
          </cell>
          <cell r="AM191">
            <v>1054.4000000000001</v>
          </cell>
        </row>
        <row r="192">
          <cell r="AJ192">
            <v>39601</v>
          </cell>
          <cell r="AK192">
            <v>462.1</v>
          </cell>
          <cell r="AL192">
            <v>1184.4000000000001</v>
          </cell>
          <cell r="AM192">
            <v>1121</v>
          </cell>
        </row>
        <row r="193">
          <cell r="AJ193">
            <v>39602</v>
          </cell>
          <cell r="AK193">
            <v>506.7</v>
          </cell>
          <cell r="AL193">
            <v>1280.0999999999999</v>
          </cell>
          <cell r="AM193">
            <v>1326.2</v>
          </cell>
        </row>
        <row r="194">
          <cell r="AJ194">
            <v>39603</v>
          </cell>
          <cell r="AK194">
            <v>516.70000000000005</v>
          </cell>
          <cell r="AL194">
            <v>1357.4</v>
          </cell>
          <cell r="AM194">
            <v>1335.5</v>
          </cell>
        </row>
        <row r="195">
          <cell r="AJ195">
            <v>39604</v>
          </cell>
          <cell r="AK195">
            <v>541.70000000000005</v>
          </cell>
          <cell r="AL195">
            <v>1438.1</v>
          </cell>
          <cell r="AM195">
            <v>1587.9</v>
          </cell>
        </row>
        <row r="196">
          <cell r="AJ196">
            <v>39605</v>
          </cell>
          <cell r="AK196">
            <v>550</v>
          </cell>
          <cell r="AL196">
            <v>1420</v>
          </cell>
          <cell r="AM196">
            <v>1655.6</v>
          </cell>
        </row>
        <row r="197">
          <cell r="AJ197">
            <v>39608</v>
          </cell>
          <cell r="AK197">
            <v>578.29999999999995</v>
          </cell>
          <cell r="AL197">
            <v>1520.3</v>
          </cell>
          <cell r="AM197">
            <v>2419.5</v>
          </cell>
        </row>
        <row r="198">
          <cell r="AJ198">
            <v>39609</v>
          </cell>
          <cell r="AK198">
            <v>610</v>
          </cell>
          <cell r="AL198">
            <v>1655.8</v>
          </cell>
          <cell r="AM198">
            <v>1203.3</v>
          </cell>
        </row>
        <row r="199">
          <cell r="AJ199">
            <v>39610</v>
          </cell>
          <cell r="AK199">
            <v>640</v>
          </cell>
          <cell r="AL199">
            <v>1686.8</v>
          </cell>
          <cell r="AM199">
            <v>2056.9</v>
          </cell>
        </row>
        <row r="200">
          <cell r="AJ200">
            <v>39611</v>
          </cell>
          <cell r="AK200">
            <v>655.8</v>
          </cell>
          <cell r="AL200">
            <v>1602.5</v>
          </cell>
          <cell r="AM200">
            <v>1788.7</v>
          </cell>
        </row>
        <row r="201">
          <cell r="AJ201">
            <v>39612</v>
          </cell>
          <cell r="AK201">
            <v>653.29999999999995</v>
          </cell>
          <cell r="AL201">
            <v>1385.9</v>
          </cell>
          <cell r="AM201">
            <v>1872.7</v>
          </cell>
        </row>
        <row r="202">
          <cell r="AJ202">
            <v>39615</v>
          </cell>
          <cell r="AK202">
            <v>652.5</v>
          </cell>
          <cell r="AL202">
            <v>1395.9</v>
          </cell>
          <cell r="AM202">
            <v>1894.8</v>
          </cell>
        </row>
        <row r="203">
          <cell r="AJ203">
            <v>39616</v>
          </cell>
          <cell r="AK203">
            <v>655.8</v>
          </cell>
          <cell r="AL203">
            <v>1422</v>
          </cell>
          <cell r="AM203">
            <v>1922.3</v>
          </cell>
        </row>
        <row r="204">
          <cell r="AJ204">
            <v>39617</v>
          </cell>
          <cell r="AK204">
            <v>662.5</v>
          </cell>
          <cell r="AL204">
            <v>1381</v>
          </cell>
          <cell r="AM204">
            <v>1879.3</v>
          </cell>
        </row>
        <row r="205">
          <cell r="AJ205">
            <v>39618</v>
          </cell>
          <cell r="AK205">
            <v>725</v>
          </cell>
          <cell r="AL205">
            <v>1473.9</v>
          </cell>
          <cell r="AM205">
            <v>1935.5</v>
          </cell>
        </row>
        <row r="206">
          <cell r="AJ206">
            <v>39619</v>
          </cell>
          <cell r="AK206">
            <v>795</v>
          </cell>
          <cell r="AL206">
            <v>1882.2</v>
          </cell>
          <cell r="AM206">
            <v>2104.5</v>
          </cell>
        </row>
        <row r="207">
          <cell r="AJ207">
            <v>39622</v>
          </cell>
          <cell r="AK207">
            <v>755</v>
          </cell>
          <cell r="AL207">
            <v>1760.6</v>
          </cell>
          <cell r="AM207">
            <v>2215.4</v>
          </cell>
        </row>
        <row r="208">
          <cell r="AJ208">
            <v>39623</v>
          </cell>
          <cell r="AK208">
            <v>775</v>
          </cell>
          <cell r="AL208">
            <v>1908.9</v>
          </cell>
          <cell r="AM208">
            <v>2562.3000000000002</v>
          </cell>
        </row>
        <row r="209">
          <cell r="AJ209">
            <v>39624</v>
          </cell>
          <cell r="AK209">
            <v>790.8</v>
          </cell>
          <cell r="AL209">
            <v>2171.1</v>
          </cell>
          <cell r="AM209">
            <v>2725</v>
          </cell>
        </row>
        <row r="210">
          <cell r="AJ210">
            <v>39625</v>
          </cell>
          <cell r="AK210">
            <v>855</v>
          </cell>
          <cell r="AL210">
            <v>2326.1999999999998</v>
          </cell>
          <cell r="AM210">
            <v>2624.1</v>
          </cell>
        </row>
        <row r="211">
          <cell r="AJ211">
            <v>39626</v>
          </cell>
          <cell r="AK211">
            <v>870.4</v>
          </cell>
          <cell r="AL211">
            <v>2335.6</v>
          </cell>
          <cell r="AM211">
            <v>2534.9</v>
          </cell>
        </row>
        <row r="212">
          <cell r="AJ212">
            <v>39629</v>
          </cell>
          <cell r="AK212">
            <v>902.5</v>
          </cell>
          <cell r="AL212">
            <v>2047</v>
          </cell>
          <cell r="AM212">
            <v>2100.5</v>
          </cell>
        </row>
        <row r="213">
          <cell r="AJ213">
            <v>39630</v>
          </cell>
          <cell r="AK213">
            <v>932.3</v>
          </cell>
          <cell r="AL213">
            <v>2058.8000000000002</v>
          </cell>
          <cell r="AM213">
            <v>2002.2</v>
          </cell>
        </row>
        <row r="214">
          <cell r="AJ214">
            <v>39631</v>
          </cell>
          <cell r="AK214">
            <v>932.4</v>
          </cell>
          <cell r="AL214">
            <v>2051.8000000000002</v>
          </cell>
          <cell r="AM214">
            <v>1983.9</v>
          </cell>
        </row>
        <row r="215">
          <cell r="AJ215">
            <v>39632</v>
          </cell>
          <cell r="AK215">
            <v>935.8</v>
          </cell>
          <cell r="AL215">
            <v>1986.8</v>
          </cell>
          <cell r="AM215">
            <v>1931.1</v>
          </cell>
        </row>
        <row r="216">
          <cell r="AJ216">
            <v>39633</v>
          </cell>
          <cell r="AK216">
            <v>987.8</v>
          </cell>
          <cell r="AL216">
            <v>1863.5</v>
          </cell>
          <cell r="AM216">
            <v>1789.1</v>
          </cell>
        </row>
        <row r="217">
          <cell r="AJ217">
            <v>39636</v>
          </cell>
          <cell r="AK217">
            <v>979</v>
          </cell>
          <cell r="AL217">
            <v>1703.1</v>
          </cell>
          <cell r="AM217">
            <v>1636</v>
          </cell>
        </row>
        <row r="218">
          <cell r="AJ218">
            <v>39637</v>
          </cell>
          <cell r="AK218">
            <v>982.8</v>
          </cell>
          <cell r="AL218">
            <v>1586.7</v>
          </cell>
          <cell r="AM218">
            <v>1476.9</v>
          </cell>
        </row>
        <row r="219">
          <cell r="AJ219">
            <v>39638</v>
          </cell>
          <cell r="AK219">
            <v>921.7</v>
          </cell>
          <cell r="AL219">
            <v>1271.2</v>
          </cell>
          <cell r="AM219">
            <v>1217.7</v>
          </cell>
        </row>
        <row r="220">
          <cell r="AJ220">
            <v>39639</v>
          </cell>
          <cell r="AK220">
            <v>984.1</v>
          </cell>
          <cell r="AL220">
            <v>1437.2</v>
          </cell>
          <cell r="AM220">
            <v>1352.7</v>
          </cell>
        </row>
        <row r="221">
          <cell r="AJ221">
            <v>39640</v>
          </cell>
          <cell r="AK221">
            <v>991.6</v>
          </cell>
          <cell r="AL221">
            <v>1411</v>
          </cell>
          <cell r="AM221">
            <v>1343.1</v>
          </cell>
        </row>
        <row r="222">
          <cell r="AJ222">
            <v>39643</v>
          </cell>
          <cell r="AK222">
            <v>978.1</v>
          </cell>
          <cell r="AL222">
            <v>1427.1</v>
          </cell>
          <cell r="AM222">
            <v>1256.4000000000001</v>
          </cell>
        </row>
        <row r="223">
          <cell r="AJ223">
            <v>39644</v>
          </cell>
          <cell r="AK223">
            <v>1014.4</v>
          </cell>
          <cell r="AL223">
            <v>1530.2</v>
          </cell>
          <cell r="AM223">
            <v>1346.7</v>
          </cell>
        </row>
        <row r="224">
          <cell r="AJ224">
            <v>39645</v>
          </cell>
          <cell r="AK224">
            <v>1014.9</v>
          </cell>
          <cell r="AL224">
            <v>1370.7</v>
          </cell>
          <cell r="AM224">
            <v>1424.7</v>
          </cell>
        </row>
        <row r="225">
          <cell r="AJ225">
            <v>39646</v>
          </cell>
          <cell r="AK225">
            <v>965.7</v>
          </cell>
          <cell r="AL225">
            <v>1321.7</v>
          </cell>
          <cell r="AM225">
            <v>1332.6</v>
          </cell>
        </row>
        <row r="226">
          <cell r="AJ226">
            <v>39647</v>
          </cell>
          <cell r="AK226">
            <v>979.6</v>
          </cell>
          <cell r="AL226">
            <v>1331.4</v>
          </cell>
          <cell r="AM226">
            <v>1383.8</v>
          </cell>
        </row>
        <row r="227">
          <cell r="AJ227">
            <v>39650</v>
          </cell>
          <cell r="AK227">
            <v>949.7</v>
          </cell>
          <cell r="AL227">
            <v>1270.0999999999999</v>
          </cell>
          <cell r="AM227">
            <v>1291.8</v>
          </cell>
        </row>
        <row r="228">
          <cell r="AJ228">
            <v>39651</v>
          </cell>
          <cell r="AK228">
            <v>1112.9000000000001</v>
          </cell>
          <cell r="AL228">
            <v>1284.3</v>
          </cell>
          <cell r="AM228">
            <v>1309.7</v>
          </cell>
        </row>
        <row r="229">
          <cell r="AJ229">
            <v>39652</v>
          </cell>
          <cell r="AK229">
            <v>1103.5999999999999</v>
          </cell>
          <cell r="AL229">
            <v>1303.9000000000001</v>
          </cell>
          <cell r="AM229">
            <v>1292.2</v>
          </cell>
        </row>
        <row r="230">
          <cell r="AJ230">
            <v>39653</v>
          </cell>
          <cell r="AK230">
            <v>1080.3</v>
          </cell>
          <cell r="AL230">
            <v>1308.7</v>
          </cell>
          <cell r="AM230">
            <v>1300.3</v>
          </cell>
        </row>
        <row r="231">
          <cell r="AJ231">
            <v>39654</v>
          </cell>
          <cell r="AK231">
            <v>1081</v>
          </cell>
          <cell r="AL231">
            <v>1327.3</v>
          </cell>
          <cell r="AM231">
            <v>1321.8</v>
          </cell>
        </row>
        <row r="232">
          <cell r="AJ232">
            <v>39657</v>
          </cell>
          <cell r="AK232">
            <v>1098.0999999999999</v>
          </cell>
          <cell r="AL232">
            <v>1404.1</v>
          </cell>
          <cell r="AM232">
            <v>1389.7</v>
          </cell>
        </row>
        <row r="233">
          <cell r="AJ233">
            <v>39658</v>
          </cell>
          <cell r="AK233">
            <v>943.3</v>
          </cell>
          <cell r="AL233">
            <v>1278.3</v>
          </cell>
          <cell r="AM233">
            <v>1295.0999999999999</v>
          </cell>
        </row>
        <row r="234">
          <cell r="AJ234">
            <v>39659</v>
          </cell>
          <cell r="AK234">
            <v>885.4</v>
          </cell>
          <cell r="AL234">
            <v>1137</v>
          </cell>
          <cell r="AM234">
            <v>1117.7</v>
          </cell>
        </row>
        <row r="235">
          <cell r="AJ235">
            <v>39660</v>
          </cell>
          <cell r="AK235">
            <v>869.1</v>
          </cell>
          <cell r="AL235">
            <v>1157.5999999999999</v>
          </cell>
          <cell r="AM235">
            <v>1147.2</v>
          </cell>
        </row>
        <row r="236">
          <cell r="AJ236">
            <v>39661</v>
          </cell>
          <cell r="AK236">
            <v>861</v>
          </cell>
          <cell r="AL236">
            <v>1167.3</v>
          </cell>
          <cell r="AM236">
            <v>1058.3</v>
          </cell>
        </row>
        <row r="237">
          <cell r="AJ237">
            <v>39664</v>
          </cell>
          <cell r="AK237">
            <v>855.7</v>
          </cell>
          <cell r="AL237">
            <v>1154.0999999999999</v>
          </cell>
          <cell r="AM237">
            <v>1073.4000000000001</v>
          </cell>
        </row>
        <row r="238">
          <cell r="AJ238">
            <v>39665</v>
          </cell>
          <cell r="AK238">
            <v>835.7</v>
          </cell>
          <cell r="AL238">
            <v>1098.5999999999999</v>
          </cell>
          <cell r="AM238">
            <v>1045.7</v>
          </cell>
        </row>
        <row r="239">
          <cell r="AJ239">
            <v>39666</v>
          </cell>
          <cell r="AK239">
            <v>836.3</v>
          </cell>
          <cell r="AL239">
            <v>1146.2</v>
          </cell>
          <cell r="AM239">
            <v>1056.8</v>
          </cell>
        </row>
        <row r="240">
          <cell r="AJ240">
            <v>39667</v>
          </cell>
          <cell r="AK240">
            <v>848.6</v>
          </cell>
          <cell r="AL240">
            <v>1179.4000000000001</v>
          </cell>
          <cell r="AM240">
            <v>1108.0999999999999</v>
          </cell>
        </row>
        <row r="241">
          <cell r="AJ241">
            <v>39668</v>
          </cell>
          <cell r="AK241">
            <v>866.9</v>
          </cell>
          <cell r="AL241">
            <v>1157.5</v>
          </cell>
          <cell r="AM241">
            <v>1123.5</v>
          </cell>
        </row>
        <row r="242">
          <cell r="AJ242">
            <v>39671</v>
          </cell>
          <cell r="AK242">
            <v>818.7</v>
          </cell>
          <cell r="AL242">
            <v>1088.0999999999999</v>
          </cell>
          <cell r="AM242">
            <v>1006.8</v>
          </cell>
        </row>
        <row r="243">
          <cell r="AJ243">
            <v>39672</v>
          </cell>
          <cell r="AK243">
            <v>850.5</v>
          </cell>
          <cell r="AL243">
            <v>1089.2</v>
          </cell>
          <cell r="AM243">
            <v>1021.6</v>
          </cell>
        </row>
        <row r="244">
          <cell r="AJ244">
            <v>39673</v>
          </cell>
          <cell r="AK244">
            <v>908.7</v>
          </cell>
          <cell r="AL244">
            <v>1194.9000000000001</v>
          </cell>
          <cell r="AM244">
            <v>1111.5</v>
          </cell>
        </row>
        <row r="245">
          <cell r="AJ245">
            <v>39674</v>
          </cell>
          <cell r="AK245">
            <v>929.6</v>
          </cell>
          <cell r="AL245">
            <v>1155.2</v>
          </cell>
          <cell r="AM245">
            <v>1094.2</v>
          </cell>
        </row>
        <row r="246">
          <cell r="AJ246">
            <v>39675</v>
          </cell>
          <cell r="AK246">
            <v>916.4</v>
          </cell>
          <cell r="AL246">
            <v>1071.5</v>
          </cell>
          <cell r="AM246">
            <v>1087.2</v>
          </cell>
        </row>
        <row r="247">
          <cell r="AJ247">
            <v>39678</v>
          </cell>
          <cell r="AK247">
            <v>919.8</v>
          </cell>
          <cell r="AL247">
            <v>1116.3</v>
          </cell>
          <cell r="AM247">
            <v>1124.3</v>
          </cell>
        </row>
        <row r="248">
          <cell r="AJ248">
            <v>39679</v>
          </cell>
          <cell r="AK248">
            <v>1038.5999999999999</v>
          </cell>
          <cell r="AL248">
            <v>1211.4000000000001</v>
          </cell>
          <cell r="AM248">
            <v>1233.8</v>
          </cell>
        </row>
        <row r="249">
          <cell r="AJ249">
            <v>39680</v>
          </cell>
          <cell r="AK249">
            <v>1021.2</v>
          </cell>
          <cell r="AL249">
            <v>1186.2</v>
          </cell>
          <cell r="AM249">
            <v>1211.5999999999999</v>
          </cell>
        </row>
        <row r="250">
          <cell r="AJ250">
            <v>39681</v>
          </cell>
          <cell r="AK250">
            <v>1038.5</v>
          </cell>
          <cell r="AL250">
            <v>1215.7</v>
          </cell>
          <cell r="AM250">
            <v>1239.4000000000001</v>
          </cell>
        </row>
        <row r="251">
          <cell r="AJ251">
            <v>39682</v>
          </cell>
          <cell r="AK251">
            <v>1009.4</v>
          </cell>
          <cell r="AL251">
            <v>1177.7</v>
          </cell>
          <cell r="AM251">
            <v>1228.3</v>
          </cell>
        </row>
        <row r="252">
          <cell r="AJ252">
            <v>39685</v>
          </cell>
          <cell r="AK252">
            <v>1030.2</v>
          </cell>
          <cell r="AL252">
            <v>1211.5</v>
          </cell>
          <cell r="AM252">
            <v>1241.7</v>
          </cell>
        </row>
        <row r="253">
          <cell r="AJ253">
            <v>39686</v>
          </cell>
          <cell r="AK253">
            <v>1065.3</v>
          </cell>
          <cell r="AL253">
            <v>1217.3</v>
          </cell>
          <cell r="AM253">
            <v>1250</v>
          </cell>
        </row>
        <row r="254">
          <cell r="AJ254">
            <v>39687</v>
          </cell>
          <cell r="AK254">
            <v>1090.8</v>
          </cell>
          <cell r="AL254">
            <v>1218.5</v>
          </cell>
          <cell r="AM254">
            <v>1266.0999999999999</v>
          </cell>
        </row>
        <row r="255">
          <cell r="AJ255">
            <v>39688</v>
          </cell>
          <cell r="AK255">
            <v>1057.9000000000001</v>
          </cell>
          <cell r="AL255">
            <v>1137.0999999999999</v>
          </cell>
          <cell r="AM255">
            <v>1212.7</v>
          </cell>
        </row>
        <row r="256">
          <cell r="AJ256">
            <v>39689</v>
          </cell>
          <cell r="AK256">
            <v>1042.4000000000001</v>
          </cell>
          <cell r="AL256">
            <v>1140.5999999999999</v>
          </cell>
          <cell r="AM256">
            <v>1188.3</v>
          </cell>
        </row>
        <row r="257">
          <cell r="AJ257">
            <v>39692</v>
          </cell>
          <cell r="AK257">
            <v>1042.4000000000001</v>
          </cell>
          <cell r="AL257">
            <v>1140.5999999999999</v>
          </cell>
          <cell r="AM257">
            <v>1188.3</v>
          </cell>
        </row>
        <row r="258">
          <cell r="AJ258">
            <v>39693</v>
          </cell>
          <cell r="AK258">
            <v>1002</v>
          </cell>
          <cell r="AL258">
            <v>1101.3</v>
          </cell>
          <cell r="AM258">
            <v>1118.5999999999999</v>
          </cell>
        </row>
        <row r="259">
          <cell r="AJ259">
            <v>39694</v>
          </cell>
          <cell r="AK259">
            <v>992.4</v>
          </cell>
          <cell r="AL259">
            <v>1111.5999999999999</v>
          </cell>
          <cell r="AM259">
            <v>1114.2</v>
          </cell>
        </row>
        <row r="260">
          <cell r="AJ260">
            <v>39695</v>
          </cell>
          <cell r="AK260">
            <v>989.1</v>
          </cell>
          <cell r="AL260">
            <v>1156.0999999999999</v>
          </cell>
          <cell r="AM260">
            <v>1120</v>
          </cell>
        </row>
        <row r="261">
          <cell r="AJ261">
            <v>39696</v>
          </cell>
          <cell r="AK261">
            <v>991.4</v>
          </cell>
          <cell r="AL261">
            <v>1172.3</v>
          </cell>
          <cell r="AM261">
            <v>1142.5999999999999</v>
          </cell>
        </row>
        <row r="262">
          <cell r="AJ262">
            <v>39699</v>
          </cell>
          <cell r="AK262">
            <v>950.4</v>
          </cell>
          <cell r="AL262">
            <v>1080</v>
          </cell>
          <cell r="AM262">
            <v>1084.5</v>
          </cell>
        </row>
        <row r="263">
          <cell r="AJ263">
            <v>39700</v>
          </cell>
          <cell r="AK263">
            <v>992.9</v>
          </cell>
          <cell r="AL263">
            <v>1166.0999999999999</v>
          </cell>
          <cell r="AM263">
            <v>1145.2</v>
          </cell>
        </row>
        <row r="264">
          <cell r="AJ264">
            <v>39701</v>
          </cell>
          <cell r="AK264">
            <v>1004.1</v>
          </cell>
          <cell r="AL264">
            <v>1163.4000000000001</v>
          </cell>
          <cell r="AM264">
            <v>1162.4000000000001</v>
          </cell>
        </row>
        <row r="265">
          <cell r="AJ265">
            <v>39702</v>
          </cell>
          <cell r="AK265">
            <v>1034.3</v>
          </cell>
          <cell r="AL265">
            <v>1187.5</v>
          </cell>
          <cell r="AM265">
            <v>1184.5999999999999</v>
          </cell>
        </row>
        <row r="266">
          <cell r="AJ266">
            <v>39703</v>
          </cell>
          <cell r="AK266">
            <v>1039.7</v>
          </cell>
          <cell r="AL266">
            <v>1190.0999999999999</v>
          </cell>
          <cell r="AM266">
            <v>1219.8</v>
          </cell>
        </row>
        <row r="267">
          <cell r="AJ267">
            <v>39706</v>
          </cell>
          <cell r="AK267">
            <v>1155</v>
          </cell>
          <cell r="AL267">
            <v>1304.7</v>
          </cell>
          <cell r="AM267">
            <v>1441.1</v>
          </cell>
        </row>
        <row r="268">
          <cell r="AJ268">
            <v>39707</v>
          </cell>
          <cell r="AK268">
            <v>1275.0999999999999</v>
          </cell>
          <cell r="AL268">
            <v>1444.2</v>
          </cell>
          <cell r="AM268">
            <v>1773.6</v>
          </cell>
        </row>
        <row r="269">
          <cell r="AJ269">
            <v>39708</v>
          </cell>
          <cell r="AK269">
            <v>1232.5</v>
          </cell>
          <cell r="AL269">
            <v>1494.9</v>
          </cell>
          <cell r="AM269">
            <v>1664.3</v>
          </cell>
        </row>
        <row r="270">
          <cell r="AJ270">
            <v>39709</v>
          </cell>
          <cell r="AK270">
            <v>1211.4000000000001</v>
          </cell>
          <cell r="AL270">
            <v>1410.2</v>
          </cell>
          <cell r="AM270">
            <v>1561.7</v>
          </cell>
        </row>
        <row r="271">
          <cell r="AJ271">
            <v>39710</v>
          </cell>
          <cell r="AK271">
            <v>1146.9000000000001</v>
          </cell>
          <cell r="AL271">
            <v>1327.6</v>
          </cell>
          <cell r="AM271">
            <v>1436.2</v>
          </cell>
        </row>
        <row r="272">
          <cell r="AJ272">
            <v>39713</v>
          </cell>
          <cell r="AK272">
            <v>1148.2</v>
          </cell>
          <cell r="AL272">
            <v>1412.9</v>
          </cell>
          <cell r="AM272">
            <v>1532.6</v>
          </cell>
        </row>
        <row r="273">
          <cell r="AJ273">
            <v>39714</v>
          </cell>
          <cell r="AK273">
            <v>1190.8</v>
          </cell>
          <cell r="AL273">
            <v>1455.9</v>
          </cell>
          <cell r="AM273">
            <v>1674.2</v>
          </cell>
        </row>
        <row r="274">
          <cell r="AJ274">
            <v>39715</v>
          </cell>
          <cell r="AK274">
            <v>1223.7</v>
          </cell>
          <cell r="AL274">
            <v>1466.6</v>
          </cell>
          <cell r="AM274">
            <v>1698.5</v>
          </cell>
        </row>
        <row r="275">
          <cell r="AJ275">
            <v>39716</v>
          </cell>
          <cell r="AK275">
            <v>1222.5</v>
          </cell>
          <cell r="AL275">
            <v>1447.4</v>
          </cell>
          <cell r="AM275">
            <v>1702.6</v>
          </cell>
        </row>
        <row r="276">
          <cell r="AJ276">
            <v>39717</v>
          </cell>
          <cell r="AK276">
            <v>1209.8</v>
          </cell>
          <cell r="AL276">
            <v>1461.8</v>
          </cell>
          <cell r="AM276">
            <v>1692.9</v>
          </cell>
        </row>
        <row r="277">
          <cell r="AJ277">
            <v>39720</v>
          </cell>
          <cell r="AK277">
            <v>1262.7</v>
          </cell>
          <cell r="AL277">
            <v>1502.1</v>
          </cell>
          <cell r="AM277">
            <v>1849.9</v>
          </cell>
        </row>
        <row r="278">
          <cell r="AJ278">
            <v>39721</v>
          </cell>
          <cell r="AK278">
            <v>1255.5999999999999</v>
          </cell>
          <cell r="AL278">
            <v>1516.2</v>
          </cell>
          <cell r="AM278">
            <v>1853.6</v>
          </cell>
        </row>
        <row r="279">
          <cell r="AJ279">
            <v>39722</v>
          </cell>
          <cell r="AK279">
            <v>1267.9000000000001</v>
          </cell>
          <cell r="AL279">
            <v>1568</v>
          </cell>
          <cell r="AM279">
            <v>1952.5</v>
          </cell>
        </row>
        <row r="280">
          <cell r="AJ280">
            <v>39723</v>
          </cell>
          <cell r="AK280">
            <v>1294.7</v>
          </cell>
          <cell r="AL280">
            <v>1558.8</v>
          </cell>
          <cell r="AM280">
            <v>2099.6</v>
          </cell>
        </row>
        <row r="281">
          <cell r="AJ281">
            <v>39724</v>
          </cell>
          <cell r="AK281">
            <v>1304.3</v>
          </cell>
          <cell r="AL281">
            <v>1524.8</v>
          </cell>
          <cell r="AM281">
            <v>2048.6</v>
          </cell>
        </row>
        <row r="282">
          <cell r="AJ282">
            <v>39727</v>
          </cell>
          <cell r="AK282">
            <v>1340.6</v>
          </cell>
          <cell r="AL282">
            <v>1443.6</v>
          </cell>
          <cell r="AM282">
            <v>2208.1999999999998</v>
          </cell>
        </row>
        <row r="283">
          <cell r="AJ283">
            <v>39728</v>
          </cell>
          <cell r="AK283">
            <v>1386.9</v>
          </cell>
          <cell r="AL283">
            <v>1401.6</v>
          </cell>
          <cell r="AM283">
            <v>2130.1</v>
          </cell>
        </row>
        <row r="284">
          <cell r="AJ284">
            <v>39729</v>
          </cell>
          <cell r="AK284">
            <v>1428</v>
          </cell>
          <cell r="AL284">
            <v>1351.2</v>
          </cell>
          <cell r="AM284">
            <v>1813.5</v>
          </cell>
        </row>
        <row r="285">
          <cell r="AJ285">
            <v>39730</v>
          </cell>
          <cell r="AK285">
            <v>1481.4</v>
          </cell>
          <cell r="AL285">
            <v>1401</v>
          </cell>
          <cell r="AM285">
            <v>1908</v>
          </cell>
        </row>
        <row r="286">
          <cell r="AJ286">
            <v>39731</v>
          </cell>
          <cell r="AK286">
            <v>1739</v>
          </cell>
          <cell r="AL286">
            <v>1604</v>
          </cell>
          <cell r="AM286">
            <v>2205.1999999999998</v>
          </cell>
        </row>
        <row r="287">
          <cell r="AJ287">
            <v>39734</v>
          </cell>
          <cell r="AK287">
            <v>1724.2</v>
          </cell>
          <cell r="AL287">
            <v>1604</v>
          </cell>
          <cell r="AM287">
            <v>2072.6999999999998</v>
          </cell>
        </row>
        <row r="288">
          <cell r="AJ288">
            <v>39735</v>
          </cell>
          <cell r="AK288">
            <v>1638.6</v>
          </cell>
          <cell r="AL288">
            <v>1232.8</v>
          </cell>
          <cell r="AM288">
            <v>1946.7</v>
          </cell>
        </row>
        <row r="289">
          <cell r="AJ289">
            <v>39736</v>
          </cell>
          <cell r="AK289">
            <v>1632.5</v>
          </cell>
          <cell r="AL289">
            <v>1335.4</v>
          </cell>
          <cell r="AM289">
            <v>2006.1</v>
          </cell>
        </row>
        <row r="290">
          <cell r="AJ290">
            <v>39737</v>
          </cell>
          <cell r="AK290">
            <v>1538.4</v>
          </cell>
          <cell r="AL290">
            <v>1330.9</v>
          </cell>
          <cell r="AM290">
            <v>1979.6</v>
          </cell>
        </row>
        <row r="291">
          <cell r="AJ291">
            <v>39738</v>
          </cell>
          <cell r="AK291">
            <v>1327.3</v>
          </cell>
          <cell r="AL291">
            <v>1128</v>
          </cell>
          <cell r="AM291">
            <v>1595.3</v>
          </cell>
        </row>
        <row r="292">
          <cell r="AJ292">
            <v>39741</v>
          </cell>
          <cell r="AK292">
            <v>1310.3</v>
          </cell>
          <cell r="AL292">
            <v>1063.5999999999999</v>
          </cell>
          <cell r="AM292">
            <v>1572.3</v>
          </cell>
        </row>
        <row r="293">
          <cell r="AJ293">
            <v>39742</v>
          </cell>
          <cell r="AK293">
            <v>1257.5</v>
          </cell>
          <cell r="AL293">
            <v>1033.2</v>
          </cell>
          <cell r="AM293">
            <v>1504.8</v>
          </cell>
        </row>
        <row r="294">
          <cell r="AJ294">
            <v>39743</v>
          </cell>
          <cell r="AK294">
            <v>1232.9000000000001</v>
          </cell>
          <cell r="AL294">
            <v>1053.9000000000001</v>
          </cell>
          <cell r="AM294">
            <v>1480.7</v>
          </cell>
        </row>
        <row r="295">
          <cell r="AJ295">
            <v>39744</v>
          </cell>
          <cell r="AK295">
            <v>1287.4000000000001</v>
          </cell>
          <cell r="AL295">
            <v>1075.7</v>
          </cell>
          <cell r="AM295">
            <v>1494.8</v>
          </cell>
        </row>
        <row r="296">
          <cell r="AJ296">
            <v>39745</v>
          </cell>
          <cell r="AK296">
            <v>1295.5999999999999</v>
          </cell>
          <cell r="AL296">
            <v>1134.8</v>
          </cell>
          <cell r="AM296">
            <v>1569.8</v>
          </cell>
        </row>
        <row r="297">
          <cell r="AJ297">
            <v>39748</v>
          </cell>
          <cell r="AK297">
            <v>1358.6</v>
          </cell>
          <cell r="AL297">
            <v>1088</v>
          </cell>
          <cell r="AM297">
            <v>1438.4</v>
          </cell>
        </row>
        <row r="298">
          <cell r="AJ298">
            <v>39749</v>
          </cell>
          <cell r="AK298">
            <v>1329.4</v>
          </cell>
          <cell r="AL298">
            <v>1064.7</v>
          </cell>
          <cell r="AM298">
            <v>1424.3</v>
          </cell>
        </row>
        <row r="299">
          <cell r="AJ299">
            <v>39750</v>
          </cell>
          <cell r="AK299">
            <v>1319.2</v>
          </cell>
          <cell r="AL299">
            <v>1016.8</v>
          </cell>
          <cell r="AM299">
            <v>1386</v>
          </cell>
        </row>
        <row r="300">
          <cell r="AJ300">
            <v>39751</v>
          </cell>
          <cell r="AK300">
            <v>1321</v>
          </cell>
          <cell r="AL300">
            <v>990.5</v>
          </cell>
          <cell r="AM300">
            <v>1369.7</v>
          </cell>
        </row>
        <row r="301">
          <cell r="AJ301">
            <v>39752</v>
          </cell>
          <cell r="AK301">
            <v>1293.3</v>
          </cell>
          <cell r="AL301">
            <v>936</v>
          </cell>
          <cell r="AM301">
            <v>1325.1</v>
          </cell>
        </row>
        <row r="302">
          <cell r="AJ302">
            <v>39755</v>
          </cell>
          <cell r="AK302">
            <v>1261.9000000000001</v>
          </cell>
          <cell r="AL302">
            <v>925.6</v>
          </cell>
          <cell r="AM302">
            <v>1298.3</v>
          </cell>
        </row>
        <row r="303">
          <cell r="AJ303">
            <v>39756</v>
          </cell>
          <cell r="AK303">
            <v>1037.5</v>
          </cell>
          <cell r="AL303">
            <v>841.8</v>
          </cell>
          <cell r="AM303">
            <v>1119</v>
          </cell>
        </row>
        <row r="304">
          <cell r="AJ304">
            <v>39757</v>
          </cell>
          <cell r="AK304">
            <v>1126.0999999999999</v>
          </cell>
          <cell r="AL304">
            <v>1002.4</v>
          </cell>
          <cell r="AM304">
            <v>1274.2</v>
          </cell>
        </row>
        <row r="305">
          <cell r="AJ305">
            <v>39758</v>
          </cell>
          <cell r="AK305">
            <v>1320.2</v>
          </cell>
          <cell r="AL305">
            <v>1296</v>
          </cell>
          <cell r="AM305">
            <v>1931.2</v>
          </cell>
        </row>
        <row r="306">
          <cell r="AJ306">
            <v>39759</v>
          </cell>
          <cell r="AK306">
            <v>1301.0999999999999</v>
          </cell>
          <cell r="AL306">
            <v>1378.2</v>
          </cell>
          <cell r="AM306">
            <v>2217.6999999999998</v>
          </cell>
        </row>
        <row r="307">
          <cell r="AJ307">
            <v>39762</v>
          </cell>
          <cell r="AK307">
            <v>1260.0999999999999</v>
          </cell>
          <cell r="AL307">
            <v>1328</v>
          </cell>
          <cell r="AM307">
            <v>1806.7</v>
          </cell>
        </row>
        <row r="308">
          <cell r="AJ308">
            <v>39763</v>
          </cell>
          <cell r="AK308">
            <v>1260.0999999999999</v>
          </cell>
          <cell r="AL308">
            <v>1328</v>
          </cell>
          <cell r="AM308">
            <v>1806.7</v>
          </cell>
        </row>
        <row r="309">
          <cell r="AJ309">
            <v>39764</v>
          </cell>
          <cell r="AK309">
            <v>1240.5</v>
          </cell>
          <cell r="AL309">
            <v>1385</v>
          </cell>
          <cell r="AM309">
            <v>1888.6</v>
          </cell>
        </row>
        <row r="310">
          <cell r="AJ310">
            <v>39765</v>
          </cell>
          <cell r="AK310">
            <v>1298.8</v>
          </cell>
          <cell r="AL310">
            <v>1443.6</v>
          </cell>
          <cell r="AM310">
            <v>2009.7</v>
          </cell>
        </row>
        <row r="311">
          <cell r="AJ311">
            <v>39766</v>
          </cell>
          <cell r="AK311">
            <v>1120.4000000000001</v>
          </cell>
          <cell r="AL311">
            <v>1503.9</v>
          </cell>
          <cell r="AM311">
            <v>2027.9</v>
          </cell>
        </row>
        <row r="312">
          <cell r="AJ312">
            <v>39769</v>
          </cell>
          <cell r="AK312">
            <v>1070.4000000000001</v>
          </cell>
          <cell r="AL312">
            <v>1497.1</v>
          </cell>
          <cell r="AM312">
            <v>2056.8000000000002</v>
          </cell>
        </row>
        <row r="313">
          <cell r="AJ313">
            <v>39770</v>
          </cell>
          <cell r="AK313">
            <v>1073</v>
          </cell>
          <cell r="AL313">
            <v>1557.6</v>
          </cell>
          <cell r="AM313">
            <v>2092</v>
          </cell>
        </row>
        <row r="314">
          <cell r="AJ314">
            <v>39771</v>
          </cell>
          <cell r="AK314">
            <v>1165.5</v>
          </cell>
          <cell r="AL314">
            <v>1703.7</v>
          </cell>
          <cell r="AM314">
            <v>2251.8000000000002</v>
          </cell>
        </row>
        <row r="315">
          <cell r="AJ315">
            <v>39772</v>
          </cell>
          <cell r="AK315">
            <v>1301.5</v>
          </cell>
          <cell r="AL315">
            <v>1662.5</v>
          </cell>
          <cell r="AM315">
            <v>2101.3000000000002</v>
          </cell>
        </row>
        <row r="316">
          <cell r="AJ316">
            <v>39773</v>
          </cell>
          <cell r="AK316">
            <v>1387.1</v>
          </cell>
          <cell r="AL316">
            <v>1631.5</v>
          </cell>
          <cell r="AM316">
            <v>2088.1</v>
          </cell>
        </row>
        <row r="317">
          <cell r="AJ317">
            <v>39776</v>
          </cell>
          <cell r="AK317">
            <v>1365.3</v>
          </cell>
          <cell r="AL317">
            <v>1546.2</v>
          </cell>
          <cell r="AM317">
            <v>2010.8</v>
          </cell>
        </row>
        <row r="318">
          <cell r="AJ318">
            <v>39777</v>
          </cell>
          <cell r="AK318">
            <v>1347.6</v>
          </cell>
          <cell r="AL318">
            <v>1509.4</v>
          </cell>
          <cell r="AM318">
            <v>1977.4</v>
          </cell>
        </row>
        <row r="319">
          <cell r="AJ319">
            <v>39778</v>
          </cell>
          <cell r="AK319">
            <v>1467.2</v>
          </cell>
          <cell r="AL319">
            <v>1480.6</v>
          </cell>
          <cell r="AM319">
            <v>1998.8</v>
          </cell>
        </row>
        <row r="320">
          <cell r="AJ320">
            <v>39779</v>
          </cell>
          <cell r="AK320">
            <v>1467.2</v>
          </cell>
          <cell r="AL320">
            <v>1480.6</v>
          </cell>
          <cell r="AM320">
            <v>1998.8</v>
          </cell>
        </row>
        <row r="321">
          <cell r="AJ321">
            <v>39780</v>
          </cell>
          <cell r="AK321">
            <v>1467.2</v>
          </cell>
          <cell r="AL321">
            <v>1478.5</v>
          </cell>
          <cell r="AM321">
            <v>1980.5</v>
          </cell>
        </row>
        <row r="322">
          <cell r="AJ322">
            <v>39783</v>
          </cell>
          <cell r="AK322">
            <v>1475.6</v>
          </cell>
          <cell r="AL322">
            <v>1502.1</v>
          </cell>
          <cell r="AM322">
            <v>2028.3</v>
          </cell>
        </row>
        <row r="323">
          <cell r="AJ323">
            <v>39784</v>
          </cell>
          <cell r="AK323">
            <v>1544.5</v>
          </cell>
          <cell r="AL323">
            <v>1594</v>
          </cell>
          <cell r="AM323">
            <v>2039.1</v>
          </cell>
        </row>
        <row r="324">
          <cell r="AJ324">
            <v>39785</v>
          </cell>
          <cell r="AK324">
            <v>1597.4</v>
          </cell>
          <cell r="AL324">
            <v>1658.9</v>
          </cell>
          <cell r="AM324">
            <v>2150.6999999999998</v>
          </cell>
        </row>
        <row r="325">
          <cell r="AJ325">
            <v>39786</v>
          </cell>
          <cell r="AK325">
            <v>1675.7</v>
          </cell>
          <cell r="AL325">
            <v>1692.6</v>
          </cell>
          <cell r="AM325">
            <v>2177.1</v>
          </cell>
        </row>
        <row r="326">
          <cell r="AJ326">
            <v>39787</v>
          </cell>
          <cell r="AK326">
            <v>1692</v>
          </cell>
          <cell r="AL326">
            <v>1694.4</v>
          </cell>
          <cell r="AM326">
            <v>2194.9</v>
          </cell>
        </row>
        <row r="327">
          <cell r="AJ327">
            <v>39790</v>
          </cell>
          <cell r="AK327">
            <v>1743.2</v>
          </cell>
          <cell r="AL327">
            <v>1595.7</v>
          </cell>
          <cell r="AM327">
            <v>2158.6</v>
          </cell>
        </row>
        <row r="328">
          <cell r="AJ328">
            <v>39791</v>
          </cell>
          <cell r="AK328">
            <v>1759.1</v>
          </cell>
          <cell r="AL328">
            <v>1516.6</v>
          </cell>
          <cell r="AM328">
            <v>2170.8000000000002</v>
          </cell>
        </row>
        <row r="329">
          <cell r="AJ329">
            <v>39792</v>
          </cell>
          <cell r="AK329">
            <v>1753.8</v>
          </cell>
          <cell r="AL329">
            <v>1471</v>
          </cell>
          <cell r="AM329">
            <v>2153.4</v>
          </cell>
        </row>
        <row r="330">
          <cell r="AJ330">
            <v>39793</v>
          </cell>
          <cell r="AK330">
            <v>1732.8</v>
          </cell>
          <cell r="AL330">
            <v>1523.7</v>
          </cell>
          <cell r="AM330">
            <v>2140.8000000000002</v>
          </cell>
        </row>
        <row r="331">
          <cell r="AJ331">
            <v>39794</v>
          </cell>
          <cell r="AK331">
            <v>1744</v>
          </cell>
          <cell r="AL331">
            <v>1560.4</v>
          </cell>
          <cell r="AM331">
            <v>2159.6</v>
          </cell>
        </row>
        <row r="332">
          <cell r="AJ332">
            <v>39797</v>
          </cell>
          <cell r="AK332">
            <v>1935.6</v>
          </cell>
          <cell r="AL332">
            <v>1486.5</v>
          </cell>
          <cell r="AM332">
            <v>2191.9</v>
          </cell>
        </row>
        <row r="333">
          <cell r="AJ333">
            <v>39798</v>
          </cell>
          <cell r="AK333">
            <v>1950.5</v>
          </cell>
          <cell r="AL333">
            <v>1381.9</v>
          </cell>
          <cell r="AM333">
            <v>2224</v>
          </cell>
        </row>
        <row r="334">
          <cell r="AJ334">
            <v>39799</v>
          </cell>
          <cell r="AK334">
            <v>1979.8</v>
          </cell>
          <cell r="AL334">
            <v>1421.7</v>
          </cell>
          <cell r="AM334">
            <v>2444.9</v>
          </cell>
        </row>
        <row r="335">
          <cell r="AJ335">
            <v>39800</v>
          </cell>
          <cell r="AK335">
            <v>1950.5</v>
          </cell>
          <cell r="AL335">
            <v>1369.6</v>
          </cell>
          <cell r="AM335">
            <v>2434.8000000000002</v>
          </cell>
        </row>
        <row r="336">
          <cell r="AJ336">
            <v>39801</v>
          </cell>
          <cell r="AK336">
            <v>1924</v>
          </cell>
          <cell r="AL336">
            <v>1371.4</v>
          </cell>
          <cell r="AM336">
            <v>2343.6</v>
          </cell>
        </row>
        <row r="337">
          <cell r="AJ337">
            <v>39804</v>
          </cell>
          <cell r="AK337">
            <v>1866.9</v>
          </cell>
          <cell r="AL337">
            <v>1286.8</v>
          </cell>
          <cell r="AM337">
            <v>2285.3000000000002</v>
          </cell>
        </row>
        <row r="338">
          <cell r="AJ338">
            <v>39805</v>
          </cell>
          <cell r="AK338">
            <v>1827</v>
          </cell>
          <cell r="AL338">
            <v>1280.2</v>
          </cell>
          <cell r="AM338">
            <v>2235</v>
          </cell>
        </row>
        <row r="339">
          <cell r="AJ339">
            <v>39806</v>
          </cell>
          <cell r="AK339">
            <v>1829</v>
          </cell>
          <cell r="AL339">
            <v>1290.4000000000001</v>
          </cell>
          <cell r="AM339">
            <v>2216.3000000000002</v>
          </cell>
        </row>
        <row r="340">
          <cell r="AJ340">
            <v>39807</v>
          </cell>
          <cell r="AK340">
            <v>1790.2</v>
          </cell>
          <cell r="AL340">
            <v>1290.4000000000001</v>
          </cell>
          <cell r="AM340">
            <v>2216.3000000000002</v>
          </cell>
        </row>
        <row r="341">
          <cell r="AJ341">
            <v>39808</v>
          </cell>
          <cell r="AK341">
            <v>1762.5</v>
          </cell>
          <cell r="AL341">
            <v>1290.4000000000001</v>
          </cell>
          <cell r="AM341">
            <v>2238</v>
          </cell>
        </row>
        <row r="342">
          <cell r="AJ342">
            <v>39811</v>
          </cell>
          <cell r="AK342">
            <v>1892.4</v>
          </cell>
          <cell r="AL342">
            <v>1246.5</v>
          </cell>
          <cell r="AM342">
            <v>2131.1</v>
          </cell>
        </row>
        <row r="343">
          <cell r="AJ343">
            <v>39812</v>
          </cell>
          <cell r="AK343">
            <v>1834.7</v>
          </cell>
          <cell r="AL343">
            <v>1226.5</v>
          </cell>
          <cell r="AM343">
            <v>2035.9</v>
          </cell>
        </row>
        <row r="344">
          <cell r="AJ344">
            <v>39813</v>
          </cell>
          <cell r="AK344">
            <v>1774.9</v>
          </cell>
          <cell r="AL344">
            <v>1216.5</v>
          </cell>
          <cell r="AM344">
            <v>2105.1</v>
          </cell>
        </row>
        <row r="345">
          <cell r="AJ345">
            <v>39814</v>
          </cell>
          <cell r="AK345">
            <v>1774.9</v>
          </cell>
          <cell r="AL345">
            <v>1216.5</v>
          </cell>
          <cell r="AM345">
            <v>2105.1</v>
          </cell>
        </row>
        <row r="346">
          <cell r="AJ346">
            <v>39815</v>
          </cell>
          <cell r="AK346">
            <v>1764.6</v>
          </cell>
          <cell r="AL346">
            <v>1190.8</v>
          </cell>
          <cell r="AM346">
            <v>2065.4</v>
          </cell>
        </row>
        <row r="347">
          <cell r="AJ347">
            <v>39818</v>
          </cell>
          <cell r="AK347">
            <v>1826.7</v>
          </cell>
          <cell r="AL347">
            <v>1182.3</v>
          </cell>
          <cell r="AM347">
            <v>2050.8000000000002</v>
          </cell>
        </row>
        <row r="348">
          <cell r="AJ348">
            <v>39819</v>
          </cell>
          <cell r="AK348">
            <v>1728.7</v>
          </cell>
          <cell r="AL348">
            <v>1125.0999999999999</v>
          </cell>
          <cell r="AM348">
            <v>1898.8</v>
          </cell>
        </row>
        <row r="349">
          <cell r="AJ349">
            <v>39820</v>
          </cell>
          <cell r="AK349">
            <v>1659.3</v>
          </cell>
          <cell r="AL349">
            <v>1059.8</v>
          </cell>
          <cell r="AM349">
            <v>1716.7</v>
          </cell>
        </row>
        <row r="350">
          <cell r="AJ350">
            <v>39821</v>
          </cell>
          <cell r="AK350">
            <v>1680.9</v>
          </cell>
          <cell r="AL350">
            <v>1037.2</v>
          </cell>
          <cell r="AM350">
            <v>1698.5</v>
          </cell>
        </row>
        <row r="351">
          <cell r="AJ351">
            <v>39822</v>
          </cell>
          <cell r="AK351">
            <v>1693.7</v>
          </cell>
          <cell r="AL351">
            <v>1016.4</v>
          </cell>
          <cell r="AM351">
            <v>1639.7</v>
          </cell>
        </row>
        <row r="352">
          <cell r="AJ352">
            <v>39825</v>
          </cell>
          <cell r="AK352">
            <v>1666.2</v>
          </cell>
          <cell r="AL352">
            <v>1024.9000000000001</v>
          </cell>
          <cell r="AM352">
            <v>1631.3</v>
          </cell>
        </row>
        <row r="353">
          <cell r="AJ353">
            <v>39826</v>
          </cell>
          <cell r="AK353">
            <v>1709.7</v>
          </cell>
          <cell r="AL353">
            <v>1082.0999999999999</v>
          </cell>
          <cell r="AM353">
            <v>1684</v>
          </cell>
        </row>
        <row r="354">
          <cell r="AJ354">
            <v>39827</v>
          </cell>
          <cell r="AK354">
            <v>1896</v>
          </cell>
          <cell r="AL354">
            <v>1299.9000000000001</v>
          </cell>
          <cell r="AM354">
            <v>1908</v>
          </cell>
        </row>
        <row r="355">
          <cell r="AJ355">
            <v>39828</v>
          </cell>
          <cell r="AK355">
            <v>1942.9</v>
          </cell>
          <cell r="AL355">
            <v>1317.6</v>
          </cell>
          <cell r="AM355">
            <v>1906.5</v>
          </cell>
        </row>
        <row r="356">
          <cell r="AJ356">
            <v>39829</v>
          </cell>
          <cell r="AK356">
            <v>1908.3</v>
          </cell>
          <cell r="AL356">
            <v>1294.5</v>
          </cell>
          <cell r="AM356">
            <v>1839.7</v>
          </cell>
        </row>
        <row r="357">
          <cell r="AJ357">
            <v>39832</v>
          </cell>
          <cell r="AK357">
            <v>1855.4</v>
          </cell>
          <cell r="AL357">
            <v>1292.8</v>
          </cell>
          <cell r="AM357">
            <v>1814.1</v>
          </cell>
        </row>
        <row r="358">
          <cell r="AJ358">
            <v>39833</v>
          </cell>
          <cell r="AK358">
            <v>1880.2</v>
          </cell>
          <cell r="AL358">
            <v>1316.7</v>
          </cell>
          <cell r="AM358">
            <v>1893</v>
          </cell>
        </row>
        <row r="359">
          <cell r="AJ359">
            <v>39834</v>
          </cell>
          <cell r="AK359">
            <v>1891.4</v>
          </cell>
          <cell r="AL359">
            <v>1331.4</v>
          </cell>
          <cell r="AM359">
            <v>1915.5</v>
          </cell>
        </row>
        <row r="360">
          <cell r="AJ360">
            <v>39835</v>
          </cell>
          <cell r="AK360">
            <v>2023.7</v>
          </cell>
          <cell r="AL360">
            <v>1358.5</v>
          </cell>
          <cell r="AM360">
            <v>1913.9</v>
          </cell>
        </row>
        <row r="361">
          <cell r="AJ361">
            <v>39836</v>
          </cell>
          <cell r="AK361">
            <v>2002.1</v>
          </cell>
          <cell r="AL361">
            <v>1385.8</v>
          </cell>
          <cell r="AM361">
            <v>1908</v>
          </cell>
        </row>
        <row r="362">
          <cell r="AJ362">
            <v>39839</v>
          </cell>
          <cell r="AK362">
            <v>1970.5</v>
          </cell>
          <cell r="AL362">
            <v>1402.4</v>
          </cell>
          <cell r="AM362">
            <v>1942.9</v>
          </cell>
        </row>
        <row r="363">
          <cell r="AJ363">
            <v>39840</v>
          </cell>
          <cell r="AK363">
            <v>1875.4</v>
          </cell>
          <cell r="AL363">
            <v>1368.1</v>
          </cell>
          <cell r="AM363">
            <v>1839.2</v>
          </cell>
        </row>
        <row r="364">
          <cell r="AJ364">
            <v>39841</v>
          </cell>
          <cell r="AK364">
            <v>1811.4</v>
          </cell>
          <cell r="AL364">
            <v>1350.2</v>
          </cell>
          <cell r="AM364">
            <v>1813.1</v>
          </cell>
        </row>
        <row r="365">
          <cell r="AJ365">
            <v>39842</v>
          </cell>
          <cell r="AK365">
            <v>1824.3</v>
          </cell>
          <cell r="AL365">
            <v>1399.8</v>
          </cell>
          <cell r="AM365">
            <v>1814</v>
          </cell>
        </row>
        <row r="366">
          <cell r="AJ366">
            <v>39843</v>
          </cell>
          <cell r="AK366">
            <v>1825.5</v>
          </cell>
          <cell r="AL366">
            <v>1410.5</v>
          </cell>
          <cell r="AM366">
            <v>1849.2</v>
          </cell>
        </row>
        <row r="367">
          <cell r="AJ367">
            <v>39846</v>
          </cell>
          <cell r="AK367">
            <v>1821.8</v>
          </cell>
          <cell r="AL367">
            <v>1386.2</v>
          </cell>
          <cell r="AM367">
            <v>1829.6</v>
          </cell>
        </row>
        <row r="368">
          <cell r="AJ368">
            <v>39847</v>
          </cell>
          <cell r="AK368">
            <v>1820.8</v>
          </cell>
          <cell r="AL368">
            <v>1421.6</v>
          </cell>
          <cell r="AM368">
            <v>1781.8</v>
          </cell>
        </row>
        <row r="369">
          <cell r="AJ369">
            <v>39848</v>
          </cell>
          <cell r="AK369">
            <v>1869.1</v>
          </cell>
          <cell r="AL369">
            <v>1423.2</v>
          </cell>
          <cell r="AM369">
            <v>1794.9</v>
          </cell>
        </row>
        <row r="370">
          <cell r="AJ370">
            <v>39849</v>
          </cell>
          <cell r="AK370">
            <v>1887.8</v>
          </cell>
          <cell r="AL370">
            <v>1430.5</v>
          </cell>
          <cell r="AM370">
            <v>1841.3</v>
          </cell>
        </row>
        <row r="371">
          <cell r="AJ371">
            <v>39850</v>
          </cell>
          <cell r="AK371">
            <v>1887.5</v>
          </cell>
          <cell r="AL371">
            <v>1412.2</v>
          </cell>
          <cell r="AM371">
            <v>1788.1</v>
          </cell>
        </row>
        <row r="372">
          <cell r="AJ372">
            <v>39853</v>
          </cell>
          <cell r="AK372">
            <v>1765.4</v>
          </cell>
          <cell r="AL372">
            <v>1300.0999999999999</v>
          </cell>
          <cell r="AM372">
            <v>1567.5</v>
          </cell>
        </row>
        <row r="373">
          <cell r="AJ373">
            <v>39854</v>
          </cell>
          <cell r="AK373">
            <v>1767.1</v>
          </cell>
          <cell r="AL373">
            <v>1300.4000000000001</v>
          </cell>
          <cell r="AM373">
            <v>1515.9</v>
          </cell>
        </row>
        <row r="374">
          <cell r="AJ374">
            <v>39855</v>
          </cell>
          <cell r="AK374">
            <v>1706.8</v>
          </cell>
          <cell r="AL374">
            <v>1299</v>
          </cell>
          <cell r="AM374">
            <v>1472.4</v>
          </cell>
        </row>
        <row r="375">
          <cell r="AJ375">
            <v>39856</v>
          </cell>
          <cell r="AK375">
            <v>1814.5</v>
          </cell>
          <cell r="AL375">
            <v>1298.5999999999999</v>
          </cell>
          <cell r="AM375">
            <v>1505.2</v>
          </cell>
        </row>
        <row r="376">
          <cell r="AJ376">
            <v>39857</v>
          </cell>
          <cell r="AK376">
            <v>1824.1</v>
          </cell>
          <cell r="AL376">
            <v>1391.3</v>
          </cell>
          <cell r="AM376">
            <v>1582.9</v>
          </cell>
        </row>
        <row r="377">
          <cell r="AJ377">
            <v>39860</v>
          </cell>
          <cell r="AK377">
            <v>1858.2</v>
          </cell>
          <cell r="AL377">
            <v>1403.6</v>
          </cell>
          <cell r="AM377">
            <v>1590.1</v>
          </cell>
        </row>
        <row r="378">
          <cell r="AJ378">
            <v>39861</v>
          </cell>
          <cell r="AK378">
            <v>1955</v>
          </cell>
          <cell r="AL378">
            <v>1487.4</v>
          </cell>
          <cell r="AM378">
            <v>1761.1</v>
          </cell>
        </row>
        <row r="379">
          <cell r="AJ379">
            <v>39862</v>
          </cell>
          <cell r="AK379">
            <v>2015.3</v>
          </cell>
          <cell r="AL379">
            <v>1370.7</v>
          </cell>
          <cell r="AM379">
            <v>2733.1</v>
          </cell>
        </row>
        <row r="380">
          <cell r="AJ380">
            <v>39863</v>
          </cell>
          <cell r="AK380">
            <v>2071</v>
          </cell>
          <cell r="AL380">
            <v>1214.0999999999999</v>
          </cell>
          <cell r="AM380">
            <v>3579.4</v>
          </cell>
        </row>
        <row r="381">
          <cell r="AJ381">
            <v>39864</v>
          </cell>
          <cell r="AK381">
            <v>2023.4</v>
          </cell>
          <cell r="AL381">
            <v>999.4</v>
          </cell>
          <cell r="AM381">
            <v>2850.4</v>
          </cell>
        </row>
        <row r="382">
          <cell r="AJ382">
            <v>39867</v>
          </cell>
          <cell r="AK382">
            <v>2133.86</v>
          </cell>
          <cell r="AL382">
            <v>1034.97</v>
          </cell>
          <cell r="AM382">
            <v>2933.5</v>
          </cell>
        </row>
        <row r="383">
          <cell r="AJ383">
            <v>39868</v>
          </cell>
          <cell r="AK383">
            <v>2140.0100000000002</v>
          </cell>
          <cell r="AL383">
            <v>1083.32</v>
          </cell>
          <cell r="AM383">
            <v>2933.22</v>
          </cell>
        </row>
        <row r="384">
          <cell r="AJ384">
            <v>39869</v>
          </cell>
          <cell r="AK384">
            <v>2147.85</v>
          </cell>
          <cell r="AL384">
            <v>1153.72</v>
          </cell>
          <cell r="AM384">
            <v>2673.73</v>
          </cell>
        </row>
        <row r="385">
          <cell r="AJ385">
            <v>39870</v>
          </cell>
          <cell r="AK385">
            <v>2222.52</v>
          </cell>
          <cell r="AL385">
            <v>1215.67</v>
          </cell>
          <cell r="AM385">
            <v>2732.15</v>
          </cell>
        </row>
        <row r="386">
          <cell r="AJ386">
            <v>39871</v>
          </cell>
          <cell r="AK386">
            <v>2556.7600000000002</v>
          </cell>
          <cell r="AL386">
            <v>1257.68</v>
          </cell>
          <cell r="AM386">
            <v>2945.62</v>
          </cell>
        </row>
        <row r="387">
          <cell r="AJ387">
            <v>39874</v>
          </cell>
          <cell r="AK387">
            <v>2890.79</v>
          </cell>
          <cell r="AL387">
            <v>1344.92</v>
          </cell>
          <cell r="AM387">
            <v>2821.77</v>
          </cell>
        </row>
        <row r="388">
          <cell r="AJ388">
            <v>39875</v>
          </cell>
          <cell r="AK388">
            <v>3042.59</v>
          </cell>
          <cell r="AL388">
            <v>1649.04</v>
          </cell>
          <cell r="AM388">
            <v>2923.38</v>
          </cell>
        </row>
        <row r="389">
          <cell r="AJ389">
            <v>39876</v>
          </cell>
          <cell r="AK389">
            <v>3460.69</v>
          </cell>
          <cell r="AL389">
            <v>1721.65</v>
          </cell>
          <cell r="AM389">
            <v>3217.04</v>
          </cell>
        </row>
        <row r="390">
          <cell r="AJ390">
            <v>39877</v>
          </cell>
          <cell r="AK390">
            <v>3491.27</v>
          </cell>
          <cell r="AL390">
            <v>1763.11</v>
          </cell>
          <cell r="AM390">
            <v>3272.01</v>
          </cell>
        </row>
        <row r="391">
          <cell r="AJ391">
            <v>39878</v>
          </cell>
          <cell r="AK391">
            <v>3928.44</v>
          </cell>
          <cell r="AL391">
            <v>1856.42</v>
          </cell>
          <cell r="AM391">
            <v>3581.33</v>
          </cell>
        </row>
        <row r="392">
          <cell r="AJ392">
            <v>39881</v>
          </cell>
          <cell r="AK392">
            <v>5081.6990000000005</v>
          </cell>
          <cell r="AL392">
            <v>1947.97</v>
          </cell>
          <cell r="AM392">
            <v>3656.58</v>
          </cell>
        </row>
        <row r="393">
          <cell r="AJ393">
            <v>39882</v>
          </cell>
          <cell r="AK393">
            <v>4688.9690000000001</v>
          </cell>
          <cell r="AL393">
            <v>1807.14</v>
          </cell>
          <cell r="AM393">
            <v>3159.55</v>
          </cell>
        </row>
        <row r="394">
          <cell r="AJ394">
            <v>39883</v>
          </cell>
          <cell r="AK394">
            <v>4573.84</v>
          </cell>
          <cell r="AL394">
            <v>1772.29</v>
          </cell>
          <cell r="AM394">
            <v>2908.65</v>
          </cell>
        </row>
        <row r="395">
          <cell r="AJ395">
            <v>39884</v>
          </cell>
          <cell r="AK395">
            <v>4605.6369999999997</v>
          </cell>
          <cell r="AL395">
            <v>1891.76</v>
          </cell>
          <cell r="AM395">
            <v>3059.76</v>
          </cell>
        </row>
        <row r="396">
          <cell r="AJ396">
            <v>39885</v>
          </cell>
          <cell r="AK396">
            <v>4599.0079999999998</v>
          </cell>
          <cell r="AL396">
            <v>1848.65</v>
          </cell>
          <cell r="AM396">
            <v>2930.89</v>
          </cell>
        </row>
        <row r="397">
          <cell r="AJ397">
            <v>39888</v>
          </cell>
          <cell r="AK397">
            <v>4141.0659999999998</v>
          </cell>
          <cell r="AL397">
            <v>1678.5</v>
          </cell>
          <cell r="AM397">
            <v>2868.34</v>
          </cell>
        </row>
        <row r="398">
          <cell r="AJ398">
            <v>39889</v>
          </cell>
          <cell r="AK398">
            <v>3781.14</v>
          </cell>
          <cell r="AL398">
            <v>1674.68</v>
          </cell>
          <cell r="AM398">
            <v>3080.36</v>
          </cell>
        </row>
        <row r="399">
          <cell r="AJ399">
            <v>39890</v>
          </cell>
          <cell r="AK399">
            <v>3944.15</v>
          </cell>
          <cell r="AL399">
            <v>1734.07</v>
          </cell>
          <cell r="AM399">
            <v>3185.04</v>
          </cell>
        </row>
        <row r="400">
          <cell r="AJ400">
            <v>39891</v>
          </cell>
          <cell r="AK400">
            <v>4060.29</v>
          </cell>
          <cell r="AL400">
            <v>1732.97</v>
          </cell>
          <cell r="AM400">
            <v>3355.74</v>
          </cell>
        </row>
        <row r="401">
          <cell r="AJ401">
            <v>39892</v>
          </cell>
          <cell r="AK401">
            <v>4197.7889999999998</v>
          </cell>
          <cell r="AL401">
            <v>1711.17</v>
          </cell>
          <cell r="AM401">
            <v>3390.77</v>
          </cell>
        </row>
        <row r="402">
          <cell r="AJ402">
            <v>39895</v>
          </cell>
          <cell r="AK402">
            <v>3911.28</v>
          </cell>
          <cell r="AL402">
            <v>1613</v>
          </cell>
          <cell r="AM402">
            <v>3058.17</v>
          </cell>
        </row>
        <row r="403">
          <cell r="AJ403">
            <v>39896</v>
          </cell>
          <cell r="AK403">
            <v>3857.77</v>
          </cell>
          <cell r="AL403">
            <v>1628.11</v>
          </cell>
          <cell r="AM403">
            <v>3202.48</v>
          </cell>
        </row>
        <row r="404">
          <cell r="AJ404">
            <v>39897</v>
          </cell>
          <cell r="AK404">
            <v>4035.61</v>
          </cell>
          <cell r="AL404">
            <v>1518.72</v>
          </cell>
          <cell r="AM404">
            <v>3158.36</v>
          </cell>
        </row>
        <row r="405">
          <cell r="AJ405">
            <v>39898</v>
          </cell>
          <cell r="AK405">
            <v>3908.4</v>
          </cell>
          <cell r="AL405">
            <v>1518.95</v>
          </cell>
          <cell r="AM405">
            <v>3100.1</v>
          </cell>
        </row>
        <row r="406">
          <cell r="AJ406">
            <v>39899</v>
          </cell>
          <cell r="AK406">
            <v>3600.28</v>
          </cell>
          <cell r="AL406">
            <v>1469.28</v>
          </cell>
          <cell r="AM406">
            <v>3169.46</v>
          </cell>
        </row>
        <row r="407">
          <cell r="AJ407">
            <v>39902</v>
          </cell>
          <cell r="AK407">
            <v>3849.97</v>
          </cell>
          <cell r="AL407">
            <v>1555.12</v>
          </cell>
          <cell r="AM407">
            <v>3221.84</v>
          </cell>
        </row>
        <row r="408">
          <cell r="AJ408">
            <v>39903</v>
          </cell>
          <cell r="AK408">
            <v>3847</v>
          </cell>
          <cell r="AL408">
            <v>1554.69</v>
          </cell>
          <cell r="AM408">
            <v>3220.52</v>
          </cell>
        </row>
        <row r="409">
          <cell r="AJ409">
            <v>39904</v>
          </cell>
          <cell r="AK409">
            <v>3844.15</v>
          </cell>
          <cell r="AL409">
            <v>1515.71</v>
          </cell>
          <cell r="AM409">
            <v>3281.29</v>
          </cell>
        </row>
        <row r="410">
          <cell r="AJ410">
            <v>39905</v>
          </cell>
          <cell r="AK410">
            <v>3731.4</v>
          </cell>
          <cell r="AL410">
            <v>1471.99</v>
          </cell>
          <cell r="AM410">
            <v>3171.31</v>
          </cell>
        </row>
        <row r="411">
          <cell r="AJ411">
            <v>39906</v>
          </cell>
          <cell r="AK411">
            <v>3581.78</v>
          </cell>
          <cell r="AL411">
            <v>1358.22</v>
          </cell>
          <cell r="AM411">
            <v>3033.37</v>
          </cell>
        </row>
        <row r="412">
          <cell r="AJ412">
            <v>39909</v>
          </cell>
          <cell r="AK412">
            <v>3517.1950000000002</v>
          </cell>
          <cell r="AL412">
            <v>1357.6849999999999</v>
          </cell>
          <cell r="AM412">
            <v>2932.88</v>
          </cell>
        </row>
        <row r="413">
          <cell r="AJ413">
            <v>39910</v>
          </cell>
          <cell r="AK413">
            <v>3520.96</v>
          </cell>
          <cell r="AL413">
            <v>1360.0050000000001</v>
          </cell>
          <cell r="AM413">
            <v>2906.26</v>
          </cell>
        </row>
        <row r="414">
          <cell r="AJ414">
            <v>39911</v>
          </cell>
          <cell r="AK414">
            <v>3177.65</v>
          </cell>
          <cell r="AL414">
            <v>1283.07</v>
          </cell>
          <cell r="AM414">
            <v>2828.085</v>
          </cell>
        </row>
        <row r="415">
          <cell r="AJ415">
            <v>39912</v>
          </cell>
          <cell r="AK415">
            <v>3217.81</v>
          </cell>
          <cell r="AL415">
            <v>1331.4449999999999</v>
          </cell>
          <cell r="AM415">
            <v>3009.99</v>
          </cell>
        </row>
        <row r="416">
          <cell r="AJ416">
            <v>39913</v>
          </cell>
          <cell r="AK416">
            <v>3217.8</v>
          </cell>
          <cell r="AL416">
            <v>1331.4</v>
          </cell>
          <cell r="AM416">
            <v>3010</v>
          </cell>
        </row>
        <row r="417">
          <cell r="AJ417">
            <v>39916</v>
          </cell>
          <cell r="AK417">
            <v>3139.2950000000001</v>
          </cell>
          <cell r="AL417">
            <v>1331.425</v>
          </cell>
          <cell r="AM417">
            <v>2932.5549999999998</v>
          </cell>
        </row>
        <row r="418">
          <cell r="AJ418">
            <v>39917</v>
          </cell>
          <cell r="AK418">
            <v>3229.04</v>
          </cell>
          <cell r="AL418">
            <v>1410.6</v>
          </cell>
          <cell r="AM418">
            <v>3025.81</v>
          </cell>
        </row>
        <row r="419">
          <cell r="AJ419">
            <v>39918</v>
          </cell>
          <cell r="AK419">
            <v>3388.4549999999999</v>
          </cell>
          <cell r="AL419">
            <v>1515.56</v>
          </cell>
          <cell r="AM419">
            <v>3328.2</v>
          </cell>
        </row>
        <row r="420">
          <cell r="AJ420">
            <v>39919</v>
          </cell>
          <cell r="AK420">
            <v>3493.7849999999999</v>
          </cell>
          <cell r="AL420">
            <v>1619.155</v>
          </cell>
          <cell r="AM420">
            <v>3278.085</v>
          </cell>
        </row>
        <row r="421">
          <cell r="AJ421">
            <v>39920</v>
          </cell>
          <cell r="AK421">
            <v>3437.06</v>
          </cell>
          <cell r="AL421">
            <v>1579.29</v>
          </cell>
          <cell r="AM421">
            <v>3154.2449999999999</v>
          </cell>
        </row>
        <row r="422">
          <cell r="AJ422">
            <v>39923</v>
          </cell>
          <cell r="AK422">
            <v>3768.67</v>
          </cell>
          <cell r="AL422">
            <v>1645.9549999999999</v>
          </cell>
          <cell r="AM422">
            <v>3383.6</v>
          </cell>
        </row>
        <row r="423">
          <cell r="AJ423">
            <v>39924</v>
          </cell>
          <cell r="AK423">
            <v>3689.99</v>
          </cell>
          <cell r="AL423">
            <v>1621.03</v>
          </cell>
          <cell r="AM423">
            <v>3453.9549999999999</v>
          </cell>
        </row>
        <row r="424">
          <cell r="AJ424">
            <v>39925</v>
          </cell>
          <cell r="AK424">
            <v>3711.645</v>
          </cell>
          <cell r="AL424">
            <v>1682.9649999999999</v>
          </cell>
          <cell r="AM424">
            <v>3450.7950000000001</v>
          </cell>
        </row>
        <row r="425">
          <cell r="AJ425">
            <v>39926</v>
          </cell>
          <cell r="AK425">
            <v>3744.66</v>
          </cell>
          <cell r="AL425">
            <v>1660.61</v>
          </cell>
          <cell r="AM425">
            <v>3588.8450000000003</v>
          </cell>
        </row>
        <row r="426">
          <cell r="AJ426">
            <v>39927</v>
          </cell>
          <cell r="AK426">
            <v>3599.04</v>
          </cell>
          <cell r="AL426">
            <v>1653.41</v>
          </cell>
          <cell r="AM426">
            <v>3558.1750000000002</v>
          </cell>
        </row>
        <row r="427">
          <cell r="AJ427">
            <v>39930</v>
          </cell>
          <cell r="AK427">
            <v>3716.625</v>
          </cell>
          <cell r="AL427">
            <v>1682.0650000000001</v>
          </cell>
          <cell r="AM427">
            <v>3779.9949999999999</v>
          </cell>
        </row>
        <row r="428">
          <cell r="AJ428">
            <v>39931</v>
          </cell>
          <cell r="AK428">
            <v>3653.4650000000001</v>
          </cell>
          <cell r="AL428">
            <v>1683.03</v>
          </cell>
          <cell r="AM428">
            <v>3839.4250000000002</v>
          </cell>
        </row>
        <row r="429">
          <cell r="AJ429">
            <v>39932</v>
          </cell>
          <cell r="AK429">
            <v>3521.105</v>
          </cell>
          <cell r="AL429">
            <v>1622.835</v>
          </cell>
          <cell r="AM429">
            <v>3773.5450000000001</v>
          </cell>
        </row>
        <row r="430">
          <cell r="AJ430">
            <v>39933</v>
          </cell>
          <cell r="AK430">
            <v>3544.3850000000002</v>
          </cell>
          <cell r="AL430">
            <v>1616.585</v>
          </cell>
          <cell r="AM430">
            <v>3578.645</v>
          </cell>
        </row>
        <row r="431">
          <cell r="AJ431">
            <v>39934</v>
          </cell>
          <cell r="AK431">
            <v>3531.3450000000003</v>
          </cell>
          <cell r="AL431">
            <v>1625.2449999999999</v>
          </cell>
          <cell r="AM431">
            <v>3604.585</v>
          </cell>
        </row>
        <row r="432">
          <cell r="AJ432">
            <v>39937</v>
          </cell>
          <cell r="AK432">
            <v>3510.14</v>
          </cell>
          <cell r="AL432">
            <v>1627.33</v>
          </cell>
          <cell r="AM432">
            <v>3601.94</v>
          </cell>
        </row>
        <row r="433">
          <cell r="AJ433">
            <v>39938</v>
          </cell>
          <cell r="AK433">
            <v>3413.24</v>
          </cell>
          <cell r="AL433">
            <v>1634.8150000000001</v>
          </cell>
          <cell r="AM433">
            <v>3696.9749999999999</v>
          </cell>
        </row>
        <row r="434">
          <cell r="AJ434">
            <v>39939</v>
          </cell>
          <cell r="AK434">
            <v>2933.03</v>
          </cell>
          <cell r="AL434">
            <v>1486.54</v>
          </cell>
          <cell r="AM434">
            <v>3367.12</v>
          </cell>
        </row>
        <row r="435">
          <cell r="AJ435">
            <v>39940</v>
          </cell>
          <cell r="AK435">
            <v>2652.38</v>
          </cell>
          <cell r="AL435">
            <v>1352.2349999999999</v>
          </cell>
          <cell r="AM435">
            <v>3048.81</v>
          </cell>
        </row>
        <row r="436">
          <cell r="AJ436">
            <v>39941</v>
          </cell>
          <cell r="AK436">
            <v>2541.7150000000001</v>
          </cell>
          <cell r="AL436">
            <v>1349.8</v>
          </cell>
          <cell r="AM436">
            <v>2994.27</v>
          </cell>
        </row>
        <row r="437">
          <cell r="AJ437">
            <v>39944</v>
          </cell>
          <cell r="AK437">
            <v>2715.9949999999999</v>
          </cell>
          <cell r="AL437">
            <v>1388.2950000000001</v>
          </cell>
          <cell r="AM437">
            <v>3340.92</v>
          </cell>
        </row>
        <row r="438">
          <cell r="AJ438">
            <v>39945</v>
          </cell>
          <cell r="AK438">
            <v>2663.34</v>
          </cell>
          <cell r="AL438">
            <v>1362.365</v>
          </cell>
          <cell r="AM438">
            <v>3442.34</v>
          </cell>
        </row>
        <row r="439">
          <cell r="AJ439">
            <v>39946</v>
          </cell>
          <cell r="AK439">
            <v>2548.64</v>
          </cell>
          <cell r="AL439">
            <v>1368.64</v>
          </cell>
          <cell r="AM439">
            <v>3770.895</v>
          </cell>
        </row>
        <row r="440">
          <cell r="AJ440">
            <v>39947</v>
          </cell>
          <cell r="AK440">
            <v>2592.1999999999998</v>
          </cell>
          <cell r="AL440">
            <v>1418.54</v>
          </cell>
          <cell r="AM440">
            <v>3833.3650000000002</v>
          </cell>
        </row>
        <row r="441">
          <cell r="AJ441">
            <v>39948</v>
          </cell>
          <cell r="AK441">
            <v>2484.1350000000002</v>
          </cell>
          <cell r="AL441">
            <v>1426.37</v>
          </cell>
          <cell r="AM441">
            <v>3737.08</v>
          </cell>
        </row>
        <row r="442">
          <cell r="AJ442">
            <v>39951</v>
          </cell>
          <cell r="AK442">
            <v>2553.9899999999998</v>
          </cell>
          <cell r="AL442">
            <v>1415.425</v>
          </cell>
          <cell r="AM442">
            <v>3778.1</v>
          </cell>
        </row>
        <row r="443">
          <cell r="AJ443">
            <v>39952</v>
          </cell>
          <cell r="AK443">
            <v>2430.2199999999998</v>
          </cell>
          <cell r="AL443">
            <v>1374.17</v>
          </cell>
          <cell r="AM443">
            <v>3557.335</v>
          </cell>
        </row>
        <row r="444">
          <cell r="AJ444">
            <v>39953</v>
          </cell>
          <cell r="AK444">
            <v>2345</v>
          </cell>
          <cell r="AL444">
            <v>1300.74</v>
          </cell>
          <cell r="AM444">
            <v>3400.1950000000002</v>
          </cell>
        </row>
        <row r="445">
          <cell r="AJ445">
            <v>39954</v>
          </cell>
          <cell r="AK445">
            <v>2319.125</v>
          </cell>
          <cell r="AL445">
            <v>1338.08</v>
          </cell>
          <cell r="AM445">
            <v>3534.56</v>
          </cell>
        </row>
        <row r="446">
          <cell r="AJ446">
            <v>39955</v>
          </cell>
          <cell r="AK446">
            <v>2337.0050000000001</v>
          </cell>
          <cell r="AL446">
            <v>1365.845</v>
          </cell>
          <cell r="AM446">
            <v>3614.8650000000002</v>
          </cell>
        </row>
        <row r="447">
          <cell r="AJ447">
            <v>39958</v>
          </cell>
          <cell r="AK447">
            <v>2337</v>
          </cell>
          <cell r="AL447">
            <v>1365.8</v>
          </cell>
          <cell r="AM447">
            <v>3609.5</v>
          </cell>
        </row>
        <row r="448">
          <cell r="AJ448">
            <v>39959</v>
          </cell>
          <cell r="AK448">
            <v>2305.4749999999999</v>
          </cell>
          <cell r="AL448">
            <v>1349.9</v>
          </cell>
          <cell r="AM448">
            <v>3556.39</v>
          </cell>
        </row>
        <row r="449">
          <cell r="AJ449">
            <v>39960</v>
          </cell>
          <cell r="AK449">
            <v>2276.8200000000002</v>
          </cell>
          <cell r="AL449">
            <v>1337.01</v>
          </cell>
          <cell r="AM449">
            <v>3546.51</v>
          </cell>
        </row>
        <row r="450">
          <cell r="AJ450">
            <v>39961</v>
          </cell>
          <cell r="AK450">
            <v>2173.4250000000002</v>
          </cell>
          <cell r="AL450">
            <v>1323.6849999999999</v>
          </cell>
          <cell r="AM450">
            <v>3478.72</v>
          </cell>
        </row>
        <row r="451">
          <cell r="AJ451">
            <v>39962</v>
          </cell>
          <cell r="AK451">
            <v>2021.865</v>
          </cell>
          <cell r="AL451">
            <v>1462.2049999999999</v>
          </cell>
          <cell r="AM451">
            <v>3235.375</v>
          </cell>
        </row>
        <row r="452">
          <cell r="AJ452">
            <v>39965</v>
          </cell>
          <cell r="AK452">
            <v>1979.655</v>
          </cell>
          <cell r="AL452">
            <v>1382.4349999999999</v>
          </cell>
          <cell r="AM452">
            <v>3124.85</v>
          </cell>
        </row>
        <row r="453">
          <cell r="AJ453">
            <v>39966</v>
          </cell>
          <cell r="AK453">
            <v>1820</v>
          </cell>
          <cell r="AL453">
            <v>1318.23</v>
          </cell>
          <cell r="AM453">
            <v>2988.5050000000001</v>
          </cell>
        </row>
        <row r="454">
          <cell r="AJ454">
            <v>39967</v>
          </cell>
          <cell r="AK454">
            <v>1758.86</v>
          </cell>
          <cell r="AL454">
            <v>1370.2</v>
          </cell>
          <cell r="AM454">
            <v>3041.06</v>
          </cell>
        </row>
        <row r="455">
          <cell r="AJ455">
            <v>39968</v>
          </cell>
          <cell r="AK455">
            <v>1714.54</v>
          </cell>
          <cell r="AL455">
            <v>1393.9749999999999</v>
          </cell>
          <cell r="AM455">
            <v>3004.605</v>
          </cell>
        </row>
        <row r="456">
          <cell r="AJ456">
            <v>39969</v>
          </cell>
          <cell r="AK456">
            <v>1674.74</v>
          </cell>
          <cell r="AL456">
            <v>1457.8</v>
          </cell>
          <cell r="AM456">
            <v>3093.14</v>
          </cell>
        </row>
        <row r="457">
          <cell r="AJ457">
            <v>39972</v>
          </cell>
          <cell r="AK457">
            <v>1700.605</v>
          </cell>
          <cell r="AL457">
            <v>1458.06</v>
          </cell>
          <cell r="AM457">
            <v>3142.9650000000001</v>
          </cell>
        </row>
        <row r="458">
          <cell r="AJ458">
            <v>39973</v>
          </cell>
          <cell r="AK458">
            <v>1513.115</v>
          </cell>
          <cell r="AL458">
            <v>1444.53</v>
          </cell>
          <cell r="AM458">
            <v>3115.28</v>
          </cell>
        </row>
        <row r="459">
          <cell r="AJ459">
            <v>39974</v>
          </cell>
          <cell r="AK459">
            <v>1445.19</v>
          </cell>
          <cell r="AL459">
            <v>1381.39</v>
          </cell>
          <cell r="AM459">
            <v>2861.29</v>
          </cell>
        </row>
        <row r="460">
          <cell r="AJ460">
            <v>39975</v>
          </cell>
          <cell r="AK460">
            <v>1503.895</v>
          </cell>
          <cell r="AL460">
            <v>1363.115</v>
          </cell>
          <cell r="AM460">
            <v>2979.46</v>
          </cell>
        </row>
        <row r="461">
          <cell r="AJ461">
            <v>39976</v>
          </cell>
          <cell r="AK461">
            <v>1513.15</v>
          </cell>
          <cell r="AL461">
            <v>1360.4649999999999</v>
          </cell>
          <cell r="AM461">
            <v>2957.69</v>
          </cell>
        </row>
        <row r="462">
          <cell r="AJ462">
            <v>39979</v>
          </cell>
          <cell r="AK462">
            <v>1471.62</v>
          </cell>
          <cell r="AL462">
            <v>1378.7149999999999</v>
          </cell>
          <cell r="AM462">
            <v>2943.6849999999999</v>
          </cell>
        </row>
        <row r="463">
          <cell r="AJ463">
            <v>39980</v>
          </cell>
          <cell r="AK463">
            <v>1329.13</v>
          </cell>
          <cell r="AL463">
            <v>1449.79</v>
          </cell>
          <cell r="AM463">
            <v>3054.7550000000001</v>
          </cell>
        </row>
        <row r="464">
          <cell r="AJ464">
            <v>39981</v>
          </cell>
          <cell r="AK464">
            <v>1402.35</v>
          </cell>
          <cell r="AL464">
            <v>1472.23</v>
          </cell>
          <cell r="AM464">
            <v>3124.4650000000001</v>
          </cell>
        </row>
        <row r="465">
          <cell r="AJ465">
            <v>39982</v>
          </cell>
          <cell r="AK465">
            <v>1476.4349999999999</v>
          </cell>
          <cell r="AL465">
            <v>1473.01</v>
          </cell>
          <cell r="AM465">
            <v>3171.9</v>
          </cell>
        </row>
        <row r="466">
          <cell r="AJ466">
            <v>39983</v>
          </cell>
          <cell r="AK466">
            <v>1492.895</v>
          </cell>
          <cell r="AL466">
            <v>1485.46</v>
          </cell>
          <cell r="AM466">
            <v>3240.05</v>
          </cell>
        </row>
        <row r="467">
          <cell r="AJ467">
            <v>39986</v>
          </cell>
          <cell r="AK467">
            <v>1509.24</v>
          </cell>
          <cell r="AL467">
            <v>1487.54</v>
          </cell>
          <cell r="AM467">
            <v>3317.8050000000003</v>
          </cell>
        </row>
        <row r="468">
          <cell r="AJ468">
            <v>39987</v>
          </cell>
          <cell r="AK468">
            <v>1536.635</v>
          </cell>
          <cell r="AL468">
            <v>1505.885</v>
          </cell>
          <cell r="AM468">
            <v>3314.2350000000001</v>
          </cell>
        </row>
        <row r="469">
          <cell r="AJ469">
            <v>39988</v>
          </cell>
          <cell r="AK469">
            <v>1515.41</v>
          </cell>
          <cell r="AL469">
            <v>1498.1849999999999</v>
          </cell>
          <cell r="AM469">
            <v>3474.2849999999999</v>
          </cell>
        </row>
        <row r="470">
          <cell r="AJ470">
            <v>39989</v>
          </cell>
          <cell r="AK470">
            <v>1549.41</v>
          </cell>
          <cell r="AL470">
            <v>1507.615</v>
          </cell>
          <cell r="AM470">
            <v>3359.92</v>
          </cell>
        </row>
        <row r="471">
          <cell r="AJ471">
            <v>39990</v>
          </cell>
          <cell r="AK471">
            <v>1532.9449999999999</v>
          </cell>
          <cell r="AL471">
            <v>1489.24</v>
          </cell>
          <cell r="AM471">
            <v>3334.5550000000003</v>
          </cell>
        </row>
        <row r="472">
          <cell r="AJ472">
            <v>39993</v>
          </cell>
          <cell r="AK472">
            <v>1562.83</v>
          </cell>
          <cell r="AL472">
            <v>1490.075</v>
          </cell>
          <cell r="AM472">
            <v>3363.9850000000001</v>
          </cell>
        </row>
        <row r="473">
          <cell r="AJ473">
            <v>39994</v>
          </cell>
          <cell r="AK473">
            <v>1543.81</v>
          </cell>
          <cell r="AL473">
            <v>1470.59</v>
          </cell>
          <cell r="AM473">
            <v>3201.89</v>
          </cell>
        </row>
        <row r="474">
          <cell r="AJ474">
            <v>39995</v>
          </cell>
          <cell r="AK474">
            <v>1529.56</v>
          </cell>
          <cell r="AL474">
            <v>1457.89</v>
          </cell>
          <cell r="AM474">
            <v>3207.93</v>
          </cell>
        </row>
        <row r="475">
          <cell r="AJ475">
            <v>39996</v>
          </cell>
          <cell r="AK475">
            <v>1531.88</v>
          </cell>
          <cell r="AL475">
            <v>1446.17</v>
          </cell>
          <cell r="AM475">
            <v>3177.0050000000001</v>
          </cell>
        </row>
        <row r="476">
          <cell r="AJ476">
            <v>39997</v>
          </cell>
          <cell r="AK476">
            <v>1530.5</v>
          </cell>
          <cell r="AL476">
            <v>1447.7</v>
          </cell>
          <cell r="AM476">
            <v>3190.2</v>
          </cell>
        </row>
        <row r="477">
          <cell r="AJ477">
            <v>40000</v>
          </cell>
          <cell r="AK477">
            <v>1560.915</v>
          </cell>
          <cell r="AL477">
            <v>1457.07</v>
          </cell>
          <cell r="AM477">
            <v>3249.86</v>
          </cell>
        </row>
        <row r="478">
          <cell r="AJ478">
            <v>40001</v>
          </cell>
          <cell r="AK478">
            <v>1573.42</v>
          </cell>
          <cell r="AL478">
            <v>1487.1</v>
          </cell>
          <cell r="AM478">
            <v>3225.04</v>
          </cell>
        </row>
        <row r="479">
          <cell r="AJ479">
            <v>40002</v>
          </cell>
          <cell r="AK479">
            <v>1618.1949999999999</v>
          </cell>
          <cell r="AL479">
            <v>1487.4749999999999</v>
          </cell>
          <cell r="AM479">
            <v>3283.04</v>
          </cell>
        </row>
        <row r="480">
          <cell r="AJ480">
            <v>40003</v>
          </cell>
          <cell r="AK480">
            <v>1597.095</v>
          </cell>
          <cell r="AL480">
            <v>1468.635</v>
          </cell>
          <cell r="AM480">
            <v>3215.3150000000001</v>
          </cell>
        </row>
        <row r="481">
          <cell r="AJ481">
            <v>40004</v>
          </cell>
          <cell r="AK481">
            <v>1594.57</v>
          </cell>
          <cell r="AL481">
            <v>1504.345</v>
          </cell>
          <cell r="AM481">
            <v>3306.3150000000001</v>
          </cell>
        </row>
        <row r="482">
          <cell r="AJ482">
            <v>40007</v>
          </cell>
          <cell r="AK482">
            <v>1643.125</v>
          </cell>
          <cell r="AL482">
            <v>1474.62</v>
          </cell>
          <cell r="AM482">
            <v>3222.8650000000002</v>
          </cell>
        </row>
        <row r="483">
          <cell r="AJ483">
            <v>40008</v>
          </cell>
          <cell r="AK483">
            <v>1664.865</v>
          </cell>
          <cell r="AL483">
            <v>1524.67</v>
          </cell>
          <cell r="AM483">
            <v>3283.9850000000001</v>
          </cell>
        </row>
        <row r="484">
          <cell r="AJ484">
            <v>40009</v>
          </cell>
          <cell r="AK484">
            <v>1576.625</v>
          </cell>
          <cell r="AL484">
            <v>1517.9649999999999</v>
          </cell>
          <cell r="AM484">
            <v>3271.01</v>
          </cell>
        </row>
        <row r="485">
          <cell r="AJ485">
            <v>40010</v>
          </cell>
          <cell r="AK485">
            <v>1566.4349999999999</v>
          </cell>
          <cell r="AL485">
            <v>1508.48</v>
          </cell>
          <cell r="AM485">
            <v>3256.85</v>
          </cell>
        </row>
        <row r="486">
          <cell r="AJ486">
            <v>40011</v>
          </cell>
          <cell r="AK486">
            <v>1550.2349999999999</v>
          </cell>
          <cell r="AL486">
            <v>1494.9549999999999</v>
          </cell>
          <cell r="AM486">
            <v>3268.375</v>
          </cell>
        </row>
        <row r="487">
          <cell r="AJ487">
            <v>40014</v>
          </cell>
          <cell r="AK487">
            <v>1485.13</v>
          </cell>
          <cell r="AL487">
            <v>1454.7149999999999</v>
          </cell>
          <cell r="AM487">
            <v>3256.8850000000002</v>
          </cell>
        </row>
        <row r="488">
          <cell r="AJ488">
            <v>40015</v>
          </cell>
          <cell r="AK488">
            <v>1490.625</v>
          </cell>
          <cell r="AL488">
            <v>1398.75</v>
          </cell>
          <cell r="AM488">
            <v>3139.9</v>
          </cell>
        </row>
        <row r="489">
          <cell r="AJ489">
            <v>40016</v>
          </cell>
          <cell r="AK489">
            <v>1481.885</v>
          </cell>
          <cell r="AL489">
            <v>1425.24</v>
          </cell>
          <cell r="AM489">
            <v>3127.01</v>
          </cell>
        </row>
        <row r="490">
          <cell r="AJ490">
            <v>40017</v>
          </cell>
          <cell r="AK490">
            <v>1457.29</v>
          </cell>
          <cell r="AL490">
            <v>1382.37</v>
          </cell>
          <cell r="AM490">
            <v>3095.56</v>
          </cell>
        </row>
        <row r="491">
          <cell r="AJ491">
            <v>40018</v>
          </cell>
          <cell r="AK491">
            <v>1414.385</v>
          </cell>
          <cell r="AL491">
            <v>1333.1</v>
          </cell>
          <cell r="AM491">
            <v>3068.07</v>
          </cell>
        </row>
        <row r="492">
          <cell r="AJ492">
            <v>40021</v>
          </cell>
          <cell r="AK492">
            <v>1394.0250000000001</v>
          </cell>
          <cell r="AL492">
            <v>1315.78</v>
          </cell>
          <cell r="AM492">
            <v>2961.35</v>
          </cell>
        </row>
        <row r="493">
          <cell r="AJ493">
            <v>40022</v>
          </cell>
          <cell r="AK493">
            <v>1541.925</v>
          </cell>
          <cell r="AL493">
            <v>1712.5250000000001</v>
          </cell>
          <cell r="AM493">
            <v>5016.5079999999998</v>
          </cell>
        </row>
        <row r="494">
          <cell r="AJ494">
            <v>40023</v>
          </cell>
          <cell r="AK494">
            <v>1517.845</v>
          </cell>
          <cell r="AL494">
            <v>1788.05</v>
          </cell>
          <cell r="AM494">
            <v>4814.9179999999997</v>
          </cell>
        </row>
        <row r="495">
          <cell r="AJ495">
            <v>40024</v>
          </cell>
          <cell r="AK495">
            <v>1516.52</v>
          </cell>
          <cell r="AL495">
            <v>1828.5</v>
          </cell>
          <cell r="AM495">
            <v>4718.9570000000003</v>
          </cell>
        </row>
        <row r="496">
          <cell r="AJ496">
            <v>40025</v>
          </cell>
          <cell r="AK496">
            <v>1497.585</v>
          </cell>
          <cell r="AL496">
            <v>1857.2049999999999</v>
          </cell>
          <cell r="AM496">
            <v>4583.8519999999999</v>
          </cell>
        </row>
        <row r="497">
          <cell r="AJ497">
            <v>40028</v>
          </cell>
          <cell r="AK497">
            <v>1504.74</v>
          </cell>
          <cell r="AL497">
            <v>1923.43</v>
          </cell>
          <cell r="AM497">
            <v>4833.2340000000004</v>
          </cell>
        </row>
        <row r="498">
          <cell r="AJ498">
            <v>40029</v>
          </cell>
          <cell r="AK498">
            <v>1482.91</v>
          </cell>
          <cell r="AL498">
            <v>1940.5</v>
          </cell>
          <cell r="AM498">
            <v>4948.0470000000005</v>
          </cell>
        </row>
        <row r="499">
          <cell r="AJ499">
            <v>40030</v>
          </cell>
          <cell r="AK499">
            <v>1466.135</v>
          </cell>
          <cell r="AL499">
            <v>1976.5650000000001</v>
          </cell>
          <cell r="AM499">
            <v>5138.8440000000001</v>
          </cell>
        </row>
        <row r="500">
          <cell r="AJ500">
            <v>40031</v>
          </cell>
          <cell r="AK500">
            <v>1332.375</v>
          </cell>
          <cell r="AL500">
            <v>1624.11</v>
          </cell>
          <cell r="AM500">
            <v>4751.09</v>
          </cell>
        </row>
        <row r="501">
          <cell r="AJ501">
            <v>40032</v>
          </cell>
          <cell r="AK501">
            <v>1117.325</v>
          </cell>
          <cell r="AL501">
            <v>1609.375</v>
          </cell>
          <cell r="AM501">
            <v>4530.9220000000005</v>
          </cell>
        </row>
        <row r="502">
          <cell r="AJ502">
            <v>40035</v>
          </cell>
          <cell r="AK502">
            <v>1024.9549999999999</v>
          </cell>
          <cell r="AL502">
            <v>1546.4449999999999</v>
          </cell>
          <cell r="AM502">
            <v>4370.7579999999998</v>
          </cell>
        </row>
        <row r="503">
          <cell r="AJ503">
            <v>40036</v>
          </cell>
          <cell r="AK503">
            <v>1050.18</v>
          </cell>
          <cell r="AL503">
            <v>1540.9749999999999</v>
          </cell>
          <cell r="AM503">
            <v>4452.1170000000002</v>
          </cell>
        </row>
        <row r="504">
          <cell r="AJ504">
            <v>40037</v>
          </cell>
          <cell r="AK504">
            <v>1040.9949999999999</v>
          </cell>
          <cell r="AL504">
            <v>1530.9</v>
          </cell>
          <cell r="AM504">
            <v>4508.6090000000004</v>
          </cell>
        </row>
        <row r="505">
          <cell r="AJ505">
            <v>40038</v>
          </cell>
          <cell r="AK505">
            <v>1004.5549999999999</v>
          </cell>
          <cell r="AL505">
            <v>1524.125</v>
          </cell>
          <cell r="AM505">
            <v>4761.625</v>
          </cell>
        </row>
        <row r="506">
          <cell r="AJ506">
            <v>40039</v>
          </cell>
          <cell r="AK506">
            <v>989.1</v>
          </cell>
          <cell r="AL506">
            <v>1540.335</v>
          </cell>
          <cell r="AM506">
            <v>4984.7030000000004</v>
          </cell>
        </row>
        <row r="507">
          <cell r="AJ507">
            <v>40042</v>
          </cell>
          <cell r="AK507">
            <v>1034.2650000000001</v>
          </cell>
          <cell r="AL507">
            <v>1598.7249999999999</v>
          </cell>
          <cell r="AM507">
            <v>5214.5590000000002</v>
          </cell>
        </row>
        <row r="508">
          <cell r="AJ508">
            <v>40043</v>
          </cell>
          <cell r="AK508">
            <v>1039.2850000000001</v>
          </cell>
          <cell r="AL508">
            <v>1548.2550000000001</v>
          </cell>
          <cell r="AM508">
            <v>5196.6130000000003</v>
          </cell>
        </row>
        <row r="509">
          <cell r="AJ509">
            <v>40044</v>
          </cell>
          <cell r="AK509">
            <v>1039.7</v>
          </cell>
          <cell r="AL509">
            <v>1537.3</v>
          </cell>
          <cell r="AM509">
            <v>5239.5200000000004</v>
          </cell>
        </row>
        <row r="510">
          <cell r="AJ510">
            <v>40045</v>
          </cell>
          <cell r="AK510">
            <v>1023.045</v>
          </cell>
          <cell r="AL510">
            <v>1513.895</v>
          </cell>
          <cell r="AM510">
            <v>5243.93</v>
          </cell>
        </row>
        <row r="511">
          <cell r="AJ511">
            <v>40046</v>
          </cell>
          <cell r="AK511">
            <v>988.07500000000005</v>
          </cell>
          <cell r="AL511">
            <v>1508.03</v>
          </cell>
          <cell r="AM511">
            <v>4940.0389999999998</v>
          </cell>
        </row>
        <row r="512">
          <cell r="AJ512">
            <v>40049</v>
          </cell>
          <cell r="AK512">
            <v>964.31500000000005</v>
          </cell>
          <cell r="AL512">
            <v>1482.825</v>
          </cell>
          <cell r="AM512">
            <v>5083.8090000000002</v>
          </cell>
        </row>
        <row r="513">
          <cell r="AJ513">
            <v>40050</v>
          </cell>
          <cell r="AK513">
            <v>958.245</v>
          </cell>
          <cell r="AL513">
            <v>1481.0550000000001</v>
          </cell>
          <cell r="AM513">
            <v>5114.9690000000001</v>
          </cell>
        </row>
        <row r="514">
          <cell r="AJ514">
            <v>40051</v>
          </cell>
          <cell r="AK514">
            <v>954.67</v>
          </cell>
          <cell r="AL514">
            <v>1467.8150000000001</v>
          </cell>
          <cell r="AM514">
            <v>5179.4570000000003</v>
          </cell>
        </row>
        <row r="515">
          <cell r="AJ515">
            <v>40052</v>
          </cell>
          <cell r="AK515">
            <v>961.26499999999999</v>
          </cell>
          <cell r="AL515">
            <v>1467.34</v>
          </cell>
          <cell r="AM515">
            <v>5067.5200000000004</v>
          </cell>
        </row>
        <row r="516">
          <cell r="AJ516">
            <v>40053</v>
          </cell>
          <cell r="AK516">
            <v>946.505</v>
          </cell>
          <cell r="AL516">
            <v>1463.56</v>
          </cell>
          <cell r="AM516">
            <v>5080.4409999999998</v>
          </cell>
        </row>
        <row r="517">
          <cell r="AJ517">
            <v>40056</v>
          </cell>
          <cell r="AK517">
            <v>931.23</v>
          </cell>
          <cell r="AL517">
            <v>1445.335</v>
          </cell>
          <cell r="AM517">
            <v>5094.8950000000004</v>
          </cell>
        </row>
        <row r="518">
          <cell r="AJ518">
            <v>40057</v>
          </cell>
          <cell r="AK518">
            <v>933.72500000000002</v>
          </cell>
          <cell r="AL518">
            <v>1460.5550000000001</v>
          </cell>
          <cell r="AM518">
            <v>5102.0079999999998</v>
          </cell>
        </row>
        <row r="519">
          <cell r="AJ519">
            <v>40058</v>
          </cell>
          <cell r="AK519">
            <v>930.6</v>
          </cell>
          <cell r="AL519">
            <v>1472.7449999999999</v>
          </cell>
          <cell r="AM519">
            <v>5206.0079999999998</v>
          </cell>
        </row>
        <row r="520">
          <cell r="AJ520">
            <v>40059</v>
          </cell>
          <cell r="AK520">
            <v>962.55</v>
          </cell>
          <cell r="AL520">
            <v>1478.825</v>
          </cell>
          <cell r="AM520">
            <v>5313.5</v>
          </cell>
        </row>
        <row r="521">
          <cell r="AJ521">
            <v>40060</v>
          </cell>
          <cell r="AK521">
            <v>979.63499999999999</v>
          </cell>
          <cell r="AL521">
            <v>1496.64</v>
          </cell>
          <cell r="AM521">
            <v>5357.52</v>
          </cell>
        </row>
        <row r="522">
          <cell r="AJ522">
            <v>40063</v>
          </cell>
          <cell r="AK522">
            <v>979.6</v>
          </cell>
          <cell r="AL522">
            <v>1494.2</v>
          </cell>
          <cell r="AM522">
            <v>5357.5</v>
          </cell>
        </row>
        <row r="523">
          <cell r="AJ523">
            <v>40064</v>
          </cell>
          <cell r="AK523">
            <v>981.06</v>
          </cell>
          <cell r="AL523">
            <v>1482.41</v>
          </cell>
          <cell r="AM523">
            <v>5498.9530000000004</v>
          </cell>
        </row>
        <row r="524">
          <cell r="AJ524">
            <v>40065</v>
          </cell>
          <cell r="AK524">
            <v>984.32</v>
          </cell>
          <cell r="AL524">
            <v>1520.355</v>
          </cell>
          <cell r="AM524">
            <v>5416.8950000000004</v>
          </cell>
        </row>
        <row r="525">
          <cell r="AJ525">
            <v>40066</v>
          </cell>
          <cell r="AK525">
            <v>983.15499999999997</v>
          </cell>
          <cell r="AL525">
            <v>1511.47</v>
          </cell>
          <cell r="AM525">
            <v>5482.0079999999998</v>
          </cell>
        </row>
        <row r="526">
          <cell r="AJ526">
            <v>40067</v>
          </cell>
          <cell r="AK526">
            <v>971.18</v>
          </cell>
          <cell r="AL526">
            <v>1509.58</v>
          </cell>
          <cell r="AM526">
            <v>5471.1840000000002</v>
          </cell>
        </row>
        <row r="527">
          <cell r="AJ527">
            <v>40070</v>
          </cell>
          <cell r="AK527">
            <v>949.65499999999997</v>
          </cell>
          <cell r="AL527">
            <v>1499.78</v>
          </cell>
          <cell r="AM527">
            <v>5447.4490000000005</v>
          </cell>
        </row>
        <row r="528">
          <cell r="AJ528">
            <v>40071</v>
          </cell>
          <cell r="AK528">
            <v>891.51</v>
          </cell>
          <cell r="AL528">
            <v>1435.51</v>
          </cell>
          <cell r="AM528">
            <v>5215.2340000000004</v>
          </cell>
        </row>
        <row r="529">
          <cell r="AJ529">
            <v>40072</v>
          </cell>
          <cell r="AK529">
            <v>849.79</v>
          </cell>
          <cell r="AL529">
            <v>1374.5</v>
          </cell>
          <cell r="AM529">
            <v>4899.6909999999998</v>
          </cell>
        </row>
        <row r="530">
          <cell r="AJ530">
            <v>40073</v>
          </cell>
          <cell r="AK530">
            <v>801.42</v>
          </cell>
          <cell r="AL530">
            <v>1337.585</v>
          </cell>
          <cell r="AM530">
            <v>4598.5309999999999</v>
          </cell>
        </row>
        <row r="531">
          <cell r="AJ531">
            <v>40074</v>
          </cell>
          <cell r="AK531">
            <v>794.65499999999997</v>
          </cell>
          <cell r="AL531">
            <v>1333.2049999999999</v>
          </cell>
          <cell r="AM531">
            <v>4571.2340000000004</v>
          </cell>
        </row>
        <row r="532">
          <cell r="AJ532">
            <v>40077</v>
          </cell>
          <cell r="AK532">
            <v>774.69500000000005</v>
          </cell>
          <cell r="AL532">
            <v>1316.62</v>
          </cell>
          <cell r="AM532">
            <v>4534.0820000000003</v>
          </cell>
        </row>
        <row r="533">
          <cell r="AJ533">
            <v>40078</v>
          </cell>
          <cell r="AK533">
            <v>761.55499999999995</v>
          </cell>
          <cell r="AL533">
            <v>1293.0250000000001</v>
          </cell>
          <cell r="AM533">
            <v>4644.652</v>
          </cell>
        </row>
        <row r="534">
          <cell r="AJ534">
            <v>40079</v>
          </cell>
          <cell r="AK534">
            <v>745.05499999999995</v>
          </cell>
          <cell r="AL534">
            <v>1198.575</v>
          </cell>
          <cell r="AM534">
            <v>4325.9179999999997</v>
          </cell>
        </row>
        <row r="535">
          <cell r="AJ535">
            <v>40080</v>
          </cell>
          <cell r="AK535">
            <v>753.55499999999995</v>
          </cell>
          <cell r="AL535">
            <v>1280.915</v>
          </cell>
          <cell r="AM535">
            <v>4403.0429999999997</v>
          </cell>
        </row>
        <row r="536">
          <cell r="AJ536">
            <v>40081</v>
          </cell>
          <cell r="AK536">
            <v>755.44500000000005</v>
          </cell>
          <cell r="AL536">
            <v>1323.06</v>
          </cell>
          <cell r="AM536">
            <v>4484.93</v>
          </cell>
        </row>
        <row r="537">
          <cell r="AJ537">
            <v>40084</v>
          </cell>
          <cell r="AK537">
            <v>755.19</v>
          </cell>
          <cell r="AL537">
            <v>1356.8150000000001</v>
          </cell>
          <cell r="AM537">
            <v>4540.6369999999997</v>
          </cell>
        </row>
        <row r="538">
          <cell r="AJ538">
            <v>40085</v>
          </cell>
          <cell r="AK538">
            <v>790.17</v>
          </cell>
          <cell r="AL538">
            <v>1467.36</v>
          </cell>
          <cell r="AM538">
            <v>4913.3829999999998</v>
          </cell>
        </row>
        <row r="539">
          <cell r="AJ539">
            <v>40086</v>
          </cell>
          <cell r="AK539">
            <v>825.40499999999997</v>
          </cell>
          <cell r="AL539">
            <v>1572.7950000000001</v>
          </cell>
          <cell r="AM539">
            <v>5300.2150000000001</v>
          </cell>
        </row>
        <row r="540">
          <cell r="AJ540">
            <v>40087</v>
          </cell>
          <cell r="AK540">
            <v>854.23</v>
          </cell>
          <cell r="AL540">
            <v>1609.9</v>
          </cell>
          <cell r="AM540">
            <v>5420.5429999999997</v>
          </cell>
        </row>
        <row r="541">
          <cell r="AJ541">
            <v>40088</v>
          </cell>
          <cell r="AK541">
            <v>847.94</v>
          </cell>
          <cell r="AL541">
            <v>1625.33</v>
          </cell>
          <cell r="AM541">
            <v>5464.2150000000001</v>
          </cell>
        </row>
        <row r="542">
          <cell r="AJ542">
            <v>40091</v>
          </cell>
          <cell r="AK542">
            <v>796.67</v>
          </cell>
          <cell r="AL542">
            <v>1598.22</v>
          </cell>
          <cell r="AM542">
            <v>5412.6019999999999</v>
          </cell>
        </row>
        <row r="543">
          <cell r="AJ543">
            <v>40092</v>
          </cell>
          <cell r="AK543">
            <v>784.16</v>
          </cell>
          <cell r="AL543">
            <v>1587.23</v>
          </cell>
          <cell r="AM543">
            <v>5417.3519999999999</v>
          </cell>
        </row>
        <row r="544">
          <cell r="AJ544">
            <v>40093</v>
          </cell>
          <cell r="AK544">
            <v>779.875</v>
          </cell>
          <cell r="AL544">
            <v>1628.7750000000001</v>
          </cell>
          <cell r="AM544">
            <v>5505.6289999999999</v>
          </cell>
        </row>
        <row r="545">
          <cell r="AJ545">
            <v>40094</v>
          </cell>
          <cell r="AK545">
            <v>784.32</v>
          </cell>
          <cell r="AL545">
            <v>1609.36</v>
          </cell>
          <cell r="AM545">
            <v>5498.6909999999998</v>
          </cell>
        </row>
        <row r="546">
          <cell r="AJ546">
            <v>40095</v>
          </cell>
          <cell r="AK546">
            <v>786.10500000000002</v>
          </cell>
          <cell r="AL546">
            <v>1611.075</v>
          </cell>
          <cell r="AM546">
            <v>5590.8950000000004</v>
          </cell>
        </row>
        <row r="547">
          <cell r="AJ547">
            <v>40098</v>
          </cell>
          <cell r="AK547">
            <v>786.1</v>
          </cell>
          <cell r="AL547">
            <v>1612.1</v>
          </cell>
          <cell r="AM547">
            <v>5590.8980000000001</v>
          </cell>
        </row>
        <row r="548">
          <cell r="AJ548">
            <v>40099</v>
          </cell>
          <cell r="AK548">
            <v>800.30499999999995</v>
          </cell>
          <cell r="AL548">
            <v>1607.2</v>
          </cell>
          <cell r="AM548">
            <v>5587.5309999999999</v>
          </cell>
        </row>
        <row r="549">
          <cell r="AJ549">
            <v>40100</v>
          </cell>
          <cell r="AK549">
            <v>784.59</v>
          </cell>
          <cell r="AL549">
            <v>1606.0650000000001</v>
          </cell>
          <cell r="AM549">
            <v>5566.3980000000001</v>
          </cell>
        </row>
        <row r="550">
          <cell r="AJ550">
            <v>40101</v>
          </cell>
          <cell r="AK550">
            <v>785.29499999999996</v>
          </cell>
          <cell r="AL550">
            <v>1606.92</v>
          </cell>
          <cell r="AM550">
            <v>5782.84</v>
          </cell>
        </row>
        <row r="551">
          <cell r="AJ551">
            <v>40102</v>
          </cell>
          <cell r="AK551">
            <v>786</v>
          </cell>
          <cell r="AL551">
            <v>1653.88</v>
          </cell>
          <cell r="AM551">
            <v>5815.59</v>
          </cell>
        </row>
        <row r="552">
          <cell r="AJ552">
            <v>40105</v>
          </cell>
          <cell r="AK552">
            <v>772.19500000000005</v>
          </cell>
          <cell r="AL552">
            <v>1710.0250000000001</v>
          </cell>
          <cell r="AM552">
            <v>5908.4769999999999</v>
          </cell>
        </row>
        <row r="553">
          <cell r="AJ553">
            <v>40106</v>
          </cell>
          <cell r="AK553">
            <v>771.64499999999998</v>
          </cell>
          <cell r="AL553">
            <v>1687.4949999999999</v>
          </cell>
          <cell r="AM553">
            <v>5953.77</v>
          </cell>
        </row>
        <row r="554">
          <cell r="AJ554">
            <v>40107</v>
          </cell>
          <cell r="AK554">
            <v>771.56</v>
          </cell>
          <cell r="AL554">
            <v>1699.08</v>
          </cell>
          <cell r="AM554">
            <v>6182.1369999999997</v>
          </cell>
        </row>
        <row r="555">
          <cell r="AJ555">
            <v>40108</v>
          </cell>
          <cell r="AK555">
            <v>771.87</v>
          </cell>
          <cell r="AL555">
            <v>1783.76</v>
          </cell>
          <cell r="AM555">
            <v>6435.2269999999999</v>
          </cell>
        </row>
        <row r="556">
          <cell r="AJ556">
            <v>40109</v>
          </cell>
          <cell r="AK556">
            <v>772.005</v>
          </cell>
          <cell r="AL556">
            <v>1853.655</v>
          </cell>
          <cell r="AM556">
            <v>7472.2970000000005</v>
          </cell>
        </row>
        <row r="557">
          <cell r="AJ557">
            <v>40112</v>
          </cell>
          <cell r="AK557">
            <v>780.05499999999995</v>
          </cell>
          <cell r="AL557">
            <v>1910.4949999999999</v>
          </cell>
          <cell r="AM557">
            <v>7547</v>
          </cell>
        </row>
        <row r="558">
          <cell r="AJ558">
            <v>40113</v>
          </cell>
          <cell r="AK558">
            <v>779.59</v>
          </cell>
          <cell r="AL558">
            <v>1933.99</v>
          </cell>
          <cell r="AM558">
            <v>7946.0039999999999</v>
          </cell>
        </row>
        <row r="559">
          <cell r="AJ559">
            <v>40114</v>
          </cell>
          <cell r="AK559">
            <v>802.38499999999999</v>
          </cell>
          <cell r="AL559">
            <v>2101.605</v>
          </cell>
          <cell r="AM559">
            <v>8639.1329999999998</v>
          </cell>
        </row>
        <row r="560">
          <cell r="AJ560">
            <v>40115</v>
          </cell>
          <cell r="AK560">
            <v>802.09</v>
          </cell>
          <cell r="AL560">
            <v>2094.5149999999999</v>
          </cell>
          <cell r="AM560">
            <v>8391.9770000000008</v>
          </cell>
        </row>
        <row r="561">
          <cell r="AJ561">
            <v>40116</v>
          </cell>
          <cell r="AK561">
            <v>802.93499999999995</v>
          </cell>
          <cell r="AL561">
            <v>2141.8049999999998</v>
          </cell>
          <cell r="AM561">
            <v>8580.973</v>
          </cell>
        </row>
        <row r="562">
          <cell r="AJ562">
            <v>40119</v>
          </cell>
          <cell r="AK562">
            <v>801.70500000000004</v>
          </cell>
          <cell r="AL562">
            <v>2151.1999999999998</v>
          </cell>
          <cell r="AM562">
            <v>8517.0820000000003</v>
          </cell>
        </row>
        <row r="563">
          <cell r="AJ563">
            <v>40120</v>
          </cell>
          <cell r="AK563">
            <v>833.96500000000003</v>
          </cell>
          <cell r="AL563">
            <v>2213.9499999999998</v>
          </cell>
          <cell r="AM563">
            <v>8780.6990000000005</v>
          </cell>
        </row>
        <row r="564">
          <cell r="AJ564">
            <v>40121</v>
          </cell>
          <cell r="AK564">
            <v>883.92499999999995</v>
          </cell>
          <cell r="AL564">
            <v>2203.6999999999998</v>
          </cell>
          <cell r="AM564">
            <v>8326.0079999999998</v>
          </cell>
        </row>
        <row r="565">
          <cell r="AJ565">
            <v>40122</v>
          </cell>
          <cell r="AK565">
            <v>894.35</v>
          </cell>
          <cell r="AL565">
            <v>2231.9450000000002</v>
          </cell>
          <cell r="AM565">
            <v>8652.8590000000004</v>
          </cell>
        </row>
        <row r="566">
          <cell r="AJ566">
            <v>40123</v>
          </cell>
          <cell r="AK566">
            <v>893.94</v>
          </cell>
          <cell r="AL566">
            <v>2247.8649999999998</v>
          </cell>
          <cell r="AM566">
            <v>9282.8089999999993</v>
          </cell>
        </row>
        <row r="567">
          <cell r="AJ567">
            <v>40126</v>
          </cell>
          <cell r="AK567">
            <v>894.06</v>
          </cell>
          <cell r="AL567">
            <v>2295.2950000000001</v>
          </cell>
          <cell r="AM567">
            <v>9169.8130000000001</v>
          </cell>
        </row>
        <row r="568">
          <cell r="AJ568">
            <v>40127</v>
          </cell>
          <cell r="AK568">
            <v>941.13</v>
          </cell>
          <cell r="AL568">
            <v>2290.1799999999998</v>
          </cell>
          <cell r="AM568">
            <v>11948.92</v>
          </cell>
        </row>
        <row r="569">
          <cell r="AJ569">
            <v>40128</v>
          </cell>
          <cell r="AK569">
            <v>941.1</v>
          </cell>
          <cell r="AL569">
            <v>2281.3000000000002</v>
          </cell>
          <cell r="AM569">
            <v>11948.9</v>
          </cell>
        </row>
        <row r="570">
          <cell r="AJ570">
            <v>40129</v>
          </cell>
          <cell r="AK570">
            <v>925.33</v>
          </cell>
          <cell r="AL570">
            <v>2319.8850000000002</v>
          </cell>
          <cell r="AM570">
            <v>12955.97</v>
          </cell>
        </row>
        <row r="571">
          <cell r="AJ571">
            <v>40130</v>
          </cell>
          <cell r="AK571">
            <v>931.23500000000001</v>
          </cell>
          <cell r="AL571">
            <v>2343.96</v>
          </cell>
          <cell r="AM571">
            <v>14183.8</v>
          </cell>
        </row>
        <row r="572">
          <cell r="AJ572">
            <v>40133</v>
          </cell>
          <cell r="AK572">
            <v>925.47</v>
          </cell>
          <cell r="AL572">
            <v>2343.7350000000001</v>
          </cell>
          <cell r="AM572">
            <v>12896.61</v>
          </cell>
        </row>
        <row r="573">
          <cell r="AJ573">
            <v>40134</v>
          </cell>
          <cell r="AK573">
            <v>903.46500000000003</v>
          </cell>
          <cell r="AL573">
            <v>2425.17</v>
          </cell>
          <cell r="AM573">
            <v>16971.900000000001</v>
          </cell>
        </row>
        <row r="574">
          <cell r="AJ574">
            <v>40135</v>
          </cell>
          <cell r="AK574">
            <v>882.93499999999995</v>
          </cell>
          <cell r="AL574">
            <v>2414.4050000000002</v>
          </cell>
          <cell r="AM574">
            <v>7050.8950000000004</v>
          </cell>
        </row>
        <row r="575">
          <cell r="AJ575">
            <v>40136</v>
          </cell>
          <cell r="AK575">
            <v>873.20500000000004</v>
          </cell>
          <cell r="AL575">
            <v>2395.4650000000001</v>
          </cell>
          <cell r="AM575">
            <v>6246.7930000000006</v>
          </cell>
        </row>
        <row r="576">
          <cell r="AJ576">
            <v>40137</v>
          </cell>
          <cell r="AK576">
            <v>876.58</v>
          </cell>
          <cell r="AL576">
            <v>2378.9899999999998</v>
          </cell>
          <cell r="AM576">
            <v>5994.1130000000003</v>
          </cell>
        </row>
        <row r="577">
          <cell r="AJ577">
            <v>40140</v>
          </cell>
          <cell r="AK577">
            <v>864.36500000000001</v>
          </cell>
          <cell r="AL577">
            <v>2353.2249999999999</v>
          </cell>
          <cell r="AM577">
            <v>5782.223</v>
          </cell>
        </row>
        <row r="578">
          <cell r="AJ578">
            <v>40141</v>
          </cell>
          <cell r="AK578">
            <v>849.62</v>
          </cell>
          <cell r="AL578">
            <v>2218.7350000000001</v>
          </cell>
          <cell r="AM578">
            <v>5434.7730000000001</v>
          </cell>
        </row>
        <row r="579">
          <cell r="AJ579">
            <v>40142</v>
          </cell>
          <cell r="AK579">
            <v>849.84</v>
          </cell>
          <cell r="AL579">
            <v>2228.895</v>
          </cell>
          <cell r="AM579">
            <v>5550.3050000000003</v>
          </cell>
        </row>
        <row r="580">
          <cell r="AJ580">
            <v>40143</v>
          </cell>
          <cell r="AK580">
            <v>849.8</v>
          </cell>
          <cell r="AL580">
            <v>2228.9</v>
          </cell>
          <cell r="AM580">
            <v>5550.2970000000005</v>
          </cell>
        </row>
        <row r="581">
          <cell r="AJ581">
            <v>40144</v>
          </cell>
          <cell r="AK581">
            <v>860.5</v>
          </cell>
          <cell r="AL581">
            <v>2284.1</v>
          </cell>
          <cell r="AM581">
            <v>5550.2970000000005</v>
          </cell>
        </row>
        <row r="582">
          <cell r="AJ582">
            <v>40147</v>
          </cell>
          <cell r="AK582">
            <v>844.29499999999996</v>
          </cell>
          <cell r="AL582">
            <v>2213.8150000000001</v>
          </cell>
          <cell r="AM582">
            <v>5879.3159999999998</v>
          </cell>
        </row>
        <row r="583">
          <cell r="AJ583">
            <v>40148</v>
          </cell>
          <cell r="AK583">
            <v>693.79499999999996</v>
          </cell>
          <cell r="AL583">
            <v>2187.5549999999998</v>
          </cell>
          <cell r="AM583">
            <v>5837.18</v>
          </cell>
        </row>
        <row r="584">
          <cell r="AJ584">
            <v>40149</v>
          </cell>
          <cell r="AK584">
            <v>696.21500000000003</v>
          </cell>
          <cell r="AL584">
            <v>2133.145</v>
          </cell>
          <cell r="AM584">
            <v>5726.6880000000001</v>
          </cell>
        </row>
        <row r="585">
          <cell r="AJ585">
            <v>40150</v>
          </cell>
          <cell r="AK585">
            <v>656.98</v>
          </cell>
          <cell r="AL585">
            <v>2021.5</v>
          </cell>
          <cell r="AM585">
            <v>5483.2269999999999</v>
          </cell>
        </row>
        <row r="586">
          <cell r="AJ586">
            <v>40151</v>
          </cell>
          <cell r="AK586">
            <v>650.90499999999997</v>
          </cell>
          <cell r="AL586">
            <v>1987.97</v>
          </cell>
          <cell r="AM586">
            <v>5336.1130000000003</v>
          </cell>
        </row>
        <row r="587">
          <cell r="AJ587">
            <v>40154</v>
          </cell>
          <cell r="AK587">
            <v>641.11</v>
          </cell>
          <cell r="AL587">
            <v>1960.2349999999999</v>
          </cell>
          <cell r="AM587">
            <v>5430.402</v>
          </cell>
        </row>
        <row r="588">
          <cell r="AJ588">
            <v>40155</v>
          </cell>
          <cell r="AK588">
            <v>659.32</v>
          </cell>
          <cell r="AL588">
            <v>1975.57</v>
          </cell>
          <cell r="AM588">
            <v>5497.7269999999999</v>
          </cell>
        </row>
        <row r="589">
          <cell r="AJ589">
            <v>40156</v>
          </cell>
          <cell r="AK589">
            <v>665.77499999999998</v>
          </cell>
          <cell r="AL589">
            <v>1973.05</v>
          </cell>
          <cell r="AM589">
            <v>5512.77</v>
          </cell>
        </row>
        <row r="590">
          <cell r="AJ590">
            <v>40157</v>
          </cell>
          <cell r="AK590">
            <v>669.56500000000005</v>
          </cell>
          <cell r="AL590">
            <v>1980.4649999999999</v>
          </cell>
          <cell r="AM590">
            <v>5546.777</v>
          </cell>
        </row>
        <row r="591">
          <cell r="AJ591">
            <v>40158</v>
          </cell>
          <cell r="AK591">
            <v>670.19500000000005</v>
          </cell>
          <cell r="AL591">
            <v>1986.21</v>
          </cell>
          <cell r="AM591">
            <v>5359.125</v>
          </cell>
        </row>
        <row r="592">
          <cell r="AJ592">
            <v>40161</v>
          </cell>
          <cell r="AK592">
            <v>670.67</v>
          </cell>
          <cell r="AL592">
            <v>1958.9549999999999</v>
          </cell>
          <cell r="AM592">
            <v>5332.6880000000001</v>
          </cell>
        </row>
        <row r="593">
          <cell r="AJ593">
            <v>40162</v>
          </cell>
          <cell r="AK593">
            <v>656.04</v>
          </cell>
          <cell r="AL593">
            <v>1961.85</v>
          </cell>
          <cell r="AM593">
            <v>5247.7730000000001</v>
          </cell>
        </row>
        <row r="594">
          <cell r="AJ594">
            <v>40163</v>
          </cell>
          <cell r="AK594">
            <v>626.875</v>
          </cell>
          <cell r="AL594">
            <v>1981.57</v>
          </cell>
          <cell r="AM594">
            <v>5281.5470000000005</v>
          </cell>
        </row>
        <row r="595">
          <cell r="AJ595">
            <v>40164</v>
          </cell>
          <cell r="AK595">
            <v>637.80999999999995</v>
          </cell>
          <cell r="AL595">
            <v>1981.58</v>
          </cell>
          <cell r="AM595">
            <v>5240.1720000000005</v>
          </cell>
        </row>
        <row r="596">
          <cell r="AJ596">
            <v>40165</v>
          </cell>
          <cell r="AK596">
            <v>624.48</v>
          </cell>
          <cell r="AL596">
            <v>1966.79</v>
          </cell>
          <cell r="AM596">
            <v>5264.473</v>
          </cell>
        </row>
        <row r="597">
          <cell r="AJ597">
            <v>40168</v>
          </cell>
          <cell r="AK597">
            <v>638.03499999999997</v>
          </cell>
          <cell r="AL597">
            <v>1942.6949999999999</v>
          </cell>
          <cell r="AM597">
            <v>5371.1990000000005</v>
          </cell>
        </row>
        <row r="598">
          <cell r="AJ598">
            <v>40169</v>
          </cell>
          <cell r="AK598">
            <v>620.63499999999999</v>
          </cell>
          <cell r="AL598">
            <v>1926</v>
          </cell>
          <cell r="AM598">
            <v>5295.3630000000003</v>
          </cell>
        </row>
        <row r="599">
          <cell r="AJ599">
            <v>40170</v>
          </cell>
          <cell r="AK599">
            <v>620.89</v>
          </cell>
          <cell r="AL599">
            <v>1930.2149999999999</v>
          </cell>
          <cell r="AM599">
            <v>5317.8130000000001</v>
          </cell>
        </row>
        <row r="600">
          <cell r="AJ600">
            <v>40171</v>
          </cell>
          <cell r="AK600">
            <v>620.9</v>
          </cell>
          <cell r="AL600">
            <v>1924.1</v>
          </cell>
          <cell r="AM600">
            <v>5317.7970000000005</v>
          </cell>
        </row>
        <row r="601">
          <cell r="AJ601">
            <v>40172</v>
          </cell>
          <cell r="AK601">
            <v>620.9</v>
          </cell>
          <cell r="AL601">
            <v>1924.1</v>
          </cell>
          <cell r="AM601">
            <v>5317.7970000000005</v>
          </cell>
        </row>
        <row r="602">
          <cell r="AJ602">
            <v>40175</v>
          </cell>
          <cell r="AK602">
            <v>621.27</v>
          </cell>
          <cell r="AL602">
            <v>1936.655</v>
          </cell>
          <cell r="AM602">
            <v>5317.7970000000005</v>
          </cell>
        </row>
        <row r="603">
          <cell r="AJ603">
            <v>40176</v>
          </cell>
          <cell r="AK603">
            <v>634.1</v>
          </cell>
          <cell r="AL603">
            <v>1939.675</v>
          </cell>
          <cell r="AM603">
            <v>5348.1289999999999</v>
          </cell>
        </row>
        <row r="604">
          <cell r="AJ604">
            <v>40177</v>
          </cell>
          <cell r="AK604">
            <v>634.1</v>
          </cell>
          <cell r="AL604">
            <v>1939.7</v>
          </cell>
          <cell r="AM604">
            <v>5348.098</v>
          </cell>
        </row>
        <row r="605">
          <cell r="AJ605">
            <v>40178</v>
          </cell>
          <cell r="AK605">
            <v>634.1</v>
          </cell>
          <cell r="AL605">
            <v>1877.4</v>
          </cell>
          <cell r="AM605">
            <v>5348.098</v>
          </cell>
        </row>
        <row r="606">
          <cell r="AJ606">
            <v>40179</v>
          </cell>
          <cell r="AK606">
            <v>634.1</v>
          </cell>
          <cell r="AL606">
            <v>1877.4</v>
          </cell>
          <cell r="AM606">
            <v>5348.098</v>
          </cell>
        </row>
        <row r="607">
          <cell r="AJ607">
            <v>40182</v>
          </cell>
          <cell r="AK607">
            <v>615.46500000000003</v>
          </cell>
          <cell r="AL607">
            <v>1919.84</v>
          </cell>
          <cell r="AM607">
            <v>5232.9340000000002</v>
          </cell>
        </row>
        <row r="608">
          <cell r="AJ608">
            <v>40183</v>
          </cell>
          <cell r="AK608">
            <v>602.995</v>
          </cell>
          <cell r="AL608">
            <v>1885.7349999999999</v>
          </cell>
          <cell r="AM608">
            <v>5183.5</v>
          </cell>
        </row>
        <row r="609">
          <cell r="AJ609">
            <v>40184</v>
          </cell>
          <cell r="AK609">
            <v>584.42999999999995</v>
          </cell>
          <cell r="AL609">
            <v>1802.09</v>
          </cell>
          <cell r="AM609">
            <v>4909.0039999999999</v>
          </cell>
        </row>
        <row r="610">
          <cell r="AJ610">
            <v>40185</v>
          </cell>
          <cell r="AK610">
            <v>554.495</v>
          </cell>
          <cell r="AL610">
            <v>1742.07</v>
          </cell>
          <cell r="AM610">
            <v>4324.8980000000001</v>
          </cell>
        </row>
        <row r="611">
          <cell r="AJ611">
            <v>40186</v>
          </cell>
          <cell r="AK611">
            <v>561.05499999999995</v>
          </cell>
          <cell r="AL611">
            <v>1630.65</v>
          </cell>
          <cell r="AM611">
            <v>4091.0250000000001</v>
          </cell>
        </row>
        <row r="612">
          <cell r="AJ612">
            <v>40189</v>
          </cell>
          <cell r="AK612">
            <v>547.61</v>
          </cell>
          <cell r="AL612">
            <v>1531.635</v>
          </cell>
          <cell r="AM612">
            <v>3503.99</v>
          </cell>
        </row>
        <row r="613">
          <cell r="AJ613">
            <v>40190</v>
          </cell>
          <cell r="AK613">
            <v>553.54</v>
          </cell>
          <cell r="AL613">
            <v>1533.6849999999999</v>
          </cell>
          <cell r="AM613">
            <v>3503.45</v>
          </cell>
        </row>
        <row r="614">
          <cell r="AJ614">
            <v>40191</v>
          </cell>
          <cell r="AK614">
            <v>553.60500000000002</v>
          </cell>
          <cell r="AL614">
            <v>1539.68</v>
          </cell>
          <cell r="AM614">
            <v>3574.0450000000001</v>
          </cell>
        </row>
        <row r="615">
          <cell r="AJ615">
            <v>40192</v>
          </cell>
          <cell r="AK615">
            <v>565.64499999999998</v>
          </cell>
          <cell r="AL615">
            <v>1583.32</v>
          </cell>
          <cell r="AM615">
            <v>3988.52</v>
          </cell>
        </row>
        <row r="616">
          <cell r="AJ616">
            <v>40193</v>
          </cell>
          <cell r="AK616">
            <v>573.85500000000002</v>
          </cell>
          <cell r="AL616">
            <v>1593.135</v>
          </cell>
          <cell r="AM616">
            <v>4340.1170000000002</v>
          </cell>
        </row>
        <row r="617">
          <cell r="AJ617">
            <v>40196</v>
          </cell>
          <cell r="AK617">
            <v>573.9</v>
          </cell>
          <cell r="AL617">
            <v>1599.3</v>
          </cell>
          <cell r="AM617">
            <v>4340.098</v>
          </cell>
        </row>
        <row r="618">
          <cell r="AJ618">
            <v>40197</v>
          </cell>
          <cell r="AK618">
            <v>609.17999999999995</v>
          </cell>
          <cell r="AL618">
            <v>1624.415</v>
          </cell>
          <cell r="AM618">
            <v>4700.9179999999997</v>
          </cell>
        </row>
        <row r="619">
          <cell r="AJ619">
            <v>40198</v>
          </cell>
          <cell r="AK619">
            <v>620.125</v>
          </cell>
          <cell r="AL619">
            <v>1661.49</v>
          </cell>
          <cell r="AM619">
            <v>4810.2420000000002</v>
          </cell>
        </row>
        <row r="620">
          <cell r="AJ620">
            <v>40199</v>
          </cell>
          <cell r="AK620">
            <v>636.79</v>
          </cell>
          <cell r="AL620">
            <v>1692.895</v>
          </cell>
          <cell r="AM620">
            <v>5026.8980000000001</v>
          </cell>
        </row>
        <row r="621">
          <cell r="AJ621">
            <v>40200</v>
          </cell>
          <cell r="AK621">
            <v>690.98500000000001</v>
          </cell>
          <cell r="AL621">
            <v>1699.79</v>
          </cell>
          <cell r="AM621">
            <v>5108.0039999999999</v>
          </cell>
        </row>
        <row r="622">
          <cell r="AJ622">
            <v>40203</v>
          </cell>
          <cell r="AK622">
            <v>692.5</v>
          </cell>
          <cell r="AL622">
            <v>1723.4449999999999</v>
          </cell>
          <cell r="AM622">
            <v>5165.8950000000004</v>
          </cell>
        </row>
        <row r="623">
          <cell r="AJ623">
            <v>40204</v>
          </cell>
          <cell r="AK623">
            <v>677.28499999999997</v>
          </cell>
          <cell r="AL623">
            <v>1701.7750000000001</v>
          </cell>
          <cell r="AM623">
            <v>5152.2150000000001</v>
          </cell>
        </row>
        <row r="624">
          <cell r="AJ624">
            <v>40205</v>
          </cell>
          <cell r="AK624">
            <v>695.95</v>
          </cell>
          <cell r="AL624">
            <v>1706.93</v>
          </cell>
          <cell r="AM624">
            <v>5023.0940000000001</v>
          </cell>
        </row>
        <row r="625">
          <cell r="AJ625">
            <v>40206</v>
          </cell>
          <cell r="AK625">
            <v>689.625</v>
          </cell>
          <cell r="AL625">
            <v>1683.09</v>
          </cell>
          <cell r="AM625">
            <v>4940.7190000000001</v>
          </cell>
        </row>
        <row r="626">
          <cell r="AJ626">
            <v>40207</v>
          </cell>
          <cell r="AK626">
            <v>689.88</v>
          </cell>
          <cell r="AL626">
            <v>1660.4949999999999</v>
          </cell>
          <cell r="AM626">
            <v>4874.6369999999997</v>
          </cell>
        </row>
        <row r="627">
          <cell r="AJ627">
            <v>40210</v>
          </cell>
          <cell r="AK627">
            <v>693.995</v>
          </cell>
          <cell r="AL627">
            <v>1653.01</v>
          </cell>
          <cell r="AM627">
            <v>4756.8980000000001</v>
          </cell>
        </row>
        <row r="628">
          <cell r="AJ628">
            <v>40211</v>
          </cell>
          <cell r="AK628">
            <v>668.51499999999999</v>
          </cell>
          <cell r="AL628">
            <v>1646.0150000000001</v>
          </cell>
          <cell r="AM628">
            <v>4796.8869999999997</v>
          </cell>
        </row>
        <row r="629">
          <cell r="AJ629">
            <v>40212</v>
          </cell>
          <cell r="AK629">
            <v>668.08</v>
          </cell>
          <cell r="AL629">
            <v>1670.43</v>
          </cell>
          <cell r="AM629">
            <v>5246.5630000000001</v>
          </cell>
        </row>
        <row r="630">
          <cell r="AJ630">
            <v>40213</v>
          </cell>
          <cell r="AK630">
            <v>680.68499999999995</v>
          </cell>
          <cell r="AL630">
            <v>1711.06</v>
          </cell>
          <cell r="AM630">
            <v>5237.59</v>
          </cell>
        </row>
        <row r="631">
          <cell r="AJ631">
            <v>40214</v>
          </cell>
          <cell r="AK631">
            <v>682.33</v>
          </cell>
          <cell r="AL631">
            <v>1734.3050000000001</v>
          </cell>
          <cell r="AM631">
            <v>5374.02</v>
          </cell>
        </row>
        <row r="632">
          <cell r="AJ632">
            <v>40217</v>
          </cell>
          <cell r="AK632">
            <v>763.6</v>
          </cell>
          <cell r="AL632">
            <v>1795.2049999999999</v>
          </cell>
          <cell r="AM632">
            <v>5552.2070000000003</v>
          </cell>
        </row>
        <row r="633">
          <cell r="AJ633">
            <v>40218</v>
          </cell>
          <cell r="AK633">
            <v>771.71500000000003</v>
          </cell>
          <cell r="AL633">
            <v>1833.5</v>
          </cell>
          <cell r="AM633">
            <v>5652.1090000000004</v>
          </cell>
        </row>
        <row r="634">
          <cell r="AJ634">
            <v>40219</v>
          </cell>
          <cell r="AK634">
            <v>770.31</v>
          </cell>
          <cell r="AL634">
            <v>1817.385</v>
          </cell>
          <cell r="AM634">
            <v>5577.3440000000001</v>
          </cell>
        </row>
        <row r="635">
          <cell r="AJ635">
            <v>40220</v>
          </cell>
          <cell r="AK635">
            <v>772.1</v>
          </cell>
          <cell r="AL635">
            <v>1836.7049999999999</v>
          </cell>
          <cell r="AM635">
            <v>5656.0550000000003</v>
          </cell>
        </row>
        <row r="636">
          <cell r="AJ636">
            <v>40221</v>
          </cell>
          <cell r="AK636">
            <v>773.39</v>
          </cell>
          <cell r="AL636">
            <v>1938.395</v>
          </cell>
          <cell r="AM636">
            <v>5598.2269999999999</v>
          </cell>
        </row>
        <row r="637">
          <cell r="AJ637">
            <v>40224</v>
          </cell>
          <cell r="AK637">
            <v>780</v>
          </cell>
          <cell r="AL637">
            <v>1925.6</v>
          </cell>
          <cell r="AM637">
            <v>5598.1990000000005</v>
          </cell>
        </row>
        <row r="638">
          <cell r="AJ638">
            <v>40225</v>
          </cell>
          <cell r="AK638">
            <v>776.03</v>
          </cell>
          <cell r="AL638">
            <v>2029.55</v>
          </cell>
          <cell r="AM638">
            <v>5650.1559999999999</v>
          </cell>
        </row>
        <row r="639">
          <cell r="AJ639">
            <v>40226</v>
          </cell>
          <cell r="AK639">
            <v>758.52499999999998</v>
          </cell>
          <cell r="AL639">
            <v>2020.0450000000001</v>
          </cell>
          <cell r="AM639">
            <v>5545.9769999999999</v>
          </cell>
        </row>
        <row r="640">
          <cell r="AJ640">
            <v>40227</v>
          </cell>
          <cell r="AK640">
            <v>775.07500000000005</v>
          </cell>
          <cell r="AL640">
            <v>2078.5749999999998</v>
          </cell>
          <cell r="AM640">
            <v>5456.5780000000004</v>
          </cell>
        </row>
        <row r="641">
          <cell r="AJ641">
            <v>40228</v>
          </cell>
          <cell r="AK641">
            <v>771.43</v>
          </cell>
          <cell r="AL641">
            <v>2112.42</v>
          </cell>
          <cell r="AM641">
            <v>5397.3050000000003</v>
          </cell>
        </row>
        <row r="642">
          <cell r="AJ642">
            <v>40231</v>
          </cell>
          <cell r="AK642">
            <v>779.86500000000001</v>
          </cell>
          <cell r="AL642">
            <v>2017.59</v>
          </cell>
          <cell r="AM642">
            <v>6542.9769999999999</v>
          </cell>
        </row>
        <row r="643">
          <cell r="AJ643">
            <v>40232</v>
          </cell>
          <cell r="AK643">
            <v>801.125</v>
          </cell>
          <cell r="AL643">
            <v>2041.54</v>
          </cell>
          <cell r="AM643">
            <v>6709.0820000000003</v>
          </cell>
        </row>
      </sheetData>
      <sheetData sheetId="45" refreshError="1"/>
      <sheetData sheetId="46" refreshError="1">
        <row r="1">
          <cell r="G1" t="str">
            <v>Back to cover</v>
          </cell>
        </row>
        <row r="2">
          <cell r="A2" t="str">
            <v>Dexia Shareholders</v>
          </cell>
          <cell r="B2">
            <v>38412</v>
          </cell>
          <cell r="C2">
            <v>39052</v>
          </cell>
        </row>
        <row r="4">
          <cell r="A4" t="str">
            <v>Arco group</v>
          </cell>
          <cell r="B4">
            <v>0.15720000000000001</v>
          </cell>
          <cell r="C4">
            <v>0.17499999999999999</v>
          </cell>
          <cell r="D4" t="str">
            <v>(financial holding company, subsidiary of cooperative Group Arco - former owner of Artesia)</v>
          </cell>
        </row>
        <row r="5">
          <cell r="A5" t="str">
            <v>Holding Communal</v>
          </cell>
          <cell r="B5">
            <v>0.15509999999999999</v>
          </cell>
          <cell r="C5">
            <v>0.16400000000000001</v>
          </cell>
          <cell r="D5" t="str">
            <v>(local authority representatives from Belgium - ~500 municipalities in Belgium, decisions are not made based on 1 municipality one vote - each municipality has a certain amount of shares in Holding Communal - amount depends on municiplaity making loans in</v>
          </cell>
        </row>
        <row r="6">
          <cell r="A6" t="str">
            <v>Group CDC</v>
          </cell>
          <cell r="B6">
            <v>7.9100000000000004E-2</v>
          </cell>
          <cell r="C6">
            <v>0.11799999999999999</v>
          </cell>
          <cell r="D6" t="str">
            <v>(Caisse d'Epargne)</v>
          </cell>
        </row>
        <row r="7">
          <cell r="A7" t="str">
            <v xml:space="preserve">Ethias </v>
          </cell>
          <cell r="B7">
            <v>6.4600000000000005E-2</v>
          </cell>
          <cell r="C7">
            <v>6.4000000000000001E-2</v>
          </cell>
          <cell r="D7" t="str">
            <v xml:space="preserve">(Mutual insurer) </v>
          </cell>
        </row>
        <row r="8">
          <cell r="A8" t="str">
            <v>Staff &amp; Mgmt</v>
          </cell>
          <cell r="B8">
            <v>4.7600000000000003E-2</v>
          </cell>
          <cell r="C8">
            <v>4.2999999999999997E-2</v>
          </cell>
        </row>
        <row r="9">
          <cell r="A9" t="str">
            <v>Treasury shares</v>
          </cell>
          <cell r="B9">
            <v>4.1200000000000001E-2</v>
          </cell>
          <cell r="C9">
            <v>0</v>
          </cell>
        </row>
        <row r="10">
          <cell r="A10" t="str">
            <v>Identified Institutional</v>
          </cell>
          <cell r="B10">
            <v>0.29420000000000002</v>
          </cell>
          <cell r="C10">
            <v>0.30599999999999999</v>
          </cell>
        </row>
        <row r="11">
          <cell r="A11" t="str">
            <v>of which</v>
          </cell>
        </row>
        <row r="12">
          <cell r="A12" t="str">
            <v>Belgium</v>
          </cell>
          <cell r="B12">
            <v>3.7100000000000001E-2</v>
          </cell>
          <cell r="C12">
            <v>0.03</v>
          </cell>
        </row>
        <row r="13">
          <cell r="A13" t="str">
            <v>France</v>
          </cell>
          <cell r="B13">
            <v>9.1399999999999995E-2</v>
          </cell>
          <cell r="C13">
            <v>0.106</v>
          </cell>
        </row>
        <row r="14">
          <cell r="A14" t="str">
            <v>Other</v>
          </cell>
          <cell r="B14">
            <v>0.16569999999999999</v>
          </cell>
          <cell r="C14">
            <v>0.17</v>
          </cell>
        </row>
        <row r="15">
          <cell r="A15" t="str">
            <v>Non-identified shareholders</v>
          </cell>
          <cell r="B15">
            <v>0.161</v>
          </cell>
          <cell r="C15">
            <v>0.13</v>
          </cell>
        </row>
        <row r="16">
          <cell r="A16" t="str">
            <v>Total</v>
          </cell>
          <cell r="B16">
            <v>1</v>
          </cell>
          <cell r="C16">
            <v>0.99999999999999989</v>
          </cell>
        </row>
        <row r="19">
          <cell r="T19" t="str">
            <v>Ethias</v>
          </cell>
          <cell r="U19">
            <v>0.05</v>
          </cell>
        </row>
        <row r="20">
          <cell r="T20" t="str">
            <v>Arco Group</v>
          </cell>
          <cell r="U20">
            <v>0.14000000000000001</v>
          </cell>
        </row>
        <row r="21">
          <cell r="T21" t="str">
            <v>Holding Communal</v>
          </cell>
          <cell r="U21">
            <v>0.14599999999999999</v>
          </cell>
        </row>
        <row r="22">
          <cell r="T22" t="str">
            <v>Belgian State</v>
          </cell>
          <cell r="U22">
            <v>5.7000000000000002E-2</v>
          </cell>
        </row>
        <row r="23">
          <cell r="T23" t="str">
            <v>Three Belgian regions</v>
          </cell>
          <cell r="U23">
            <v>5.7000000000000002E-2</v>
          </cell>
        </row>
        <row r="24">
          <cell r="T24" t="str">
            <v>French State</v>
          </cell>
          <cell r="U24">
            <v>5.7000000000000002E-2</v>
          </cell>
        </row>
        <row r="25">
          <cell r="T25" t="str">
            <v>CDC</v>
          </cell>
          <cell r="U25">
            <v>0.17599999999999999</v>
          </cell>
        </row>
        <row r="26">
          <cell r="T26" t="str">
            <v>CNP Assurances</v>
          </cell>
          <cell r="U26">
            <v>0.03</v>
          </cell>
        </row>
        <row r="27">
          <cell r="T27" t="str">
            <v>Employees</v>
          </cell>
          <cell r="U27">
            <v>1.9E-2</v>
          </cell>
        </row>
        <row r="28">
          <cell r="T28" t="str">
            <v>Free float</v>
          </cell>
          <cell r="U28">
            <v>0.26800000000000002</v>
          </cell>
        </row>
        <row r="47">
          <cell r="A47" t="str">
            <v>NOSH Dexia</v>
          </cell>
          <cell r="B47">
            <v>1846</v>
          </cell>
        </row>
        <row r="48">
          <cell r="A48" t="str">
            <v>Ethias participation</v>
          </cell>
          <cell r="B48">
            <v>5.04E-2</v>
          </cell>
        </row>
        <row r="49">
          <cell r="A49" t="str">
            <v>Ethias NOSH</v>
          </cell>
          <cell r="B49">
            <v>93.038399999999996</v>
          </cell>
        </row>
        <row r="50">
          <cell r="A50" t="str">
            <v>NOSH to sell (90%)</v>
          </cell>
          <cell r="B50">
            <v>83.734560000000002</v>
          </cell>
        </row>
        <row r="52">
          <cell r="A52" t="str">
            <v>Dexia value in Ethias BS</v>
          </cell>
          <cell r="B52">
            <v>921.08015999999998</v>
          </cell>
          <cell r="C52">
            <v>9.9</v>
          </cell>
        </row>
        <row r="53">
          <cell r="A53" t="str">
            <v>Dexia' market price</v>
          </cell>
          <cell r="B53">
            <v>297.72287999999998</v>
          </cell>
          <cell r="C53">
            <v>3.2</v>
          </cell>
        </row>
        <row r="54">
          <cell r="A54" t="str">
            <v>Difference</v>
          </cell>
          <cell r="B54">
            <v>-623.35727999999995</v>
          </cell>
        </row>
        <row r="55">
          <cell r="A55" t="str">
            <v>Potential loss (90%)</v>
          </cell>
          <cell r="B55">
            <v>-561.02155199999993</v>
          </cell>
        </row>
        <row r="57">
          <cell r="A57" t="str">
            <v>Ethias Equity</v>
          </cell>
          <cell r="B57">
            <v>1149.3</v>
          </cell>
        </row>
        <row r="58">
          <cell r="A58" t="str">
            <v>Loss as % of equity</v>
          </cell>
          <cell r="B58">
            <v>0.4881419577133907</v>
          </cell>
        </row>
      </sheetData>
      <sheetData sheetId="47" refreshError="1">
        <row r="1">
          <cell r="B1">
            <v>1999</v>
          </cell>
          <cell r="C1">
            <v>2000</v>
          </cell>
          <cell r="D1">
            <v>2001</v>
          </cell>
          <cell r="E1">
            <v>2002</v>
          </cell>
          <cell r="F1">
            <v>2003</v>
          </cell>
          <cell r="G1">
            <v>2004</v>
          </cell>
          <cell r="H1">
            <v>2005</v>
          </cell>
          <cell r="I1">
            <v>2006</v>
          </cell>
          <cell r="J1">
            <v>2007</v>
          </cell>
          <cell r="K1">
            <v>2008</v>
          </cell>
          <cell r="L1">
            <v>2009</v>
          </cell>
          <cell r="M1" t="str">
            <v>2010E</v>
          </cell>
          <cell r="N1" t="str">
            <v>2011E</v>
          </cell>
          <cell r="O1" t="str">
            <v>2012E</v>
          </cell>
          <cell r="Q1">
            <v>2008</v>
          </cell>
          <cell r="R1">
            <v>2009</v>
          </cell>
          <cell r="S1" t="str">
            <v>2010E</v>
          </cell>
          <cell r="T1" t="str">
            <v>2011E</v>
          </cell>
          <cell r="U1" t="str">
            <v>2012E</v>
          </cell>
        </row>
        <row r="2">
          <cell r="A2" t="str">
            <v>Reported - in EUR m</v>
          </cell>
          <cell r="B2">
            <v>0</v>
          </cell>
          <cell r="C2">
            <v>0</v>
          </cell>
          <cell r="D2">
            <v>0</v>
          </cell>
          <cell r="E2">
            <v>0</v>
          </cell>
          <cell r="F2">
            <v>0</v>
          </cell>
          <cell r="G2">
            <v>0</v>
          </cell>
          <cell r="H2">
            <v>0</v>
          </cell>
          <cell r="I2">
            <v>0</v>
          </cell>
        </row>
        <row r="3">
          <cell r="A3" t="str">
            <v>Net interest income</v>
          </cell>
          <cell r="B3">
            <v>2255</v>
          </cell>
          <cell r="C3">
            <v>1779</v>
          </cell>
          <cell r="D3">
            <v>2446</v>
          </cell>
          <cell r="E3">
            <v>2859</v>
          </cell>
          <cell r="F3">
            <v>3098</v>
          </cell>
          <cell r="G3">
            <v>3606</v>
          </cell>
          <cell r="H3">
            <v>3650</v>
          </cell>
          <cell r="I3">
            <v>3929</v>
          </cell>
          <cell r="J3">
            <v>4526</v>
          </cell>
          <cell r="K3">
            <v>6073</v>
          </cell>
          <cell r="L3">
            <v>5030</v>
          </cell>
          <cell r="M3">
            <v>4007.7488708199162</v>
          </cell>
          <cell r="N3">
            <v>4182.657836987848</v>
          </cell>
          <cell r="O3">
            <v>4218.3416928560837</v>
          </cell>
          <cell r="Q3">
            <v>0.34180291648254535</v>
          </cell>
          <cell r="R3">
            <v>-0.17174378396179812</v>
          </cell>
          <cell r="S3">
            <v>-0.20323084079126918</v>
          </cell>
          <cell r="T3">
            <v>4.3642696138330717E-2</v>
          </cell>
          <cell r="U3">
            <v>8.531382976794788E-3</v>
          </cell>
        </row>
        <row r="4">
          <cell r="A4" t="str">
            <v>Dividend income</v>
          </cell>
          <cell r="B4">
            <v>58</v>
          </cell>
          <cell r="C4">
            <v>77</v>
          </cell>
          <cell r="D4">
            <v>137</v>
          </cell>
          <cell r="E4">
            <v>101</v>
          </cell>
          <cell r="F4">
            <v>74</v>
          </cell>
          <cell r="G4">
            <v>94</v>
          </cell>
          <cell r="H4">
            <v>129</v>
          </cell>
          <cell r="I4">
            <v>152</v>
          </cell>
          <cell r="J4">
            <v>147</v>
          </cell>
          <cell r="K4">
            <v>171</v>
          </cell>
          <cell r="L4">
            <v>114</v>
          </cell>
          <cell r="M4">
            <v>58</v>
          </cell>
          <cell r="N4">
            <v>60</v>
          </cell>
          <cell r="O4">
            <v>70</v>
          </cell>
          <cell r="Q4">
            <v>0.16326530612244894</v>
          </cell>
          <cell r="R4">
            <v>-0.33333333333333337</v>
          </cell>
          <cell r="S4">
            <v>-0.49122807017543857</v>
          </cell>
          <cell r="T4">
            <v>3.4482758620689724E-2</v>
          </cell>
          <cell r="U4">
            <v>0.16666666666666674</v>
          </cell>
        </row>
        <row r="5">
          <cell r="A5" t="str">
            <v>Net income from associates</v>
          </cell>
          <cell r="B5">
            <v>39</v>
          </cell>
          <cell r="C5">
            <v>63</v>
          </cell>
          <cell r="D5">
            <v>58</v>
          </cell>
          <cell r="E5">
            <v>66</v>
          </cell>
          <cell r="F5">
            <v>67</v>
          </cell>
          <cell r="G5">
            <v>65</v>
          </cell>
          <cell r="H5">
            <v>89</v>
          </cell>
          <cell r="I5">
            <v>102</v>
          </cell>
          <cell r="J5">
            <v>108</v>
          </cell>
          <cell r="K5">
            <v>-1</v>
          </cell>
          <cell r="L5">
            <v>39</v>
          </cell>
          <cell r="M5">
            <v>0</v>
          </cell>
          <cell r="N5">
            <v>0</v>
          </cell>
          <cell r="O5">
            <v>0</v>
          </cell>
        </row>
        <row r="6">
          <cell r="A6" t="str">
            <v>Net income from FI at FV through P&amp;L</v>
          </cell>
          <cell r="B6">
            <v>-360</v>
          </cell>
          <cell r="C6">
            <v>0</v>
          </cell>
          <cell r="D6">
            <v>409</v>
          </cell>
          <cell r="E6">
            <v>430</v>
          </cell>
          <cell r="F6">
            <v>449</v>
          </cell>
          <cell r="G6">
            <v>177</v>
          </cell>
          <cell r="H6">
            <v>154</v>
          </cell>
          <cell r="I6">
            <v>319</v>
          </cell>
          <cell r="J6">
            <v>-163</v>
          </cell>
          <cell r="K6">
            <v>-614</v>
          </cell>
          <cell r="L6">
            <v>61</v>
          </cell>
          <cell r="M6">
            <v>20</v>
          </cell>
          <cell r="N6">
            <v>60</v>
          </cell>
          <cell r="O6">
            <v>70</v>
          </cell>
        </row>
        <row r="7">
          <cell r="A7" t="str">
            <v>Net income on investments</v>
          </cell>
          <cell r="B7">
            <v>420</v>
          </cell>
          <cell r="C7">
            <v>699</v>
          </cell>
          <cell r="D7">
            <v>913</v>
          </cell>
          <cell r="E7">
            <v>462</v>
          </cell>
          <cell r="F7">
            <v>257</v>
          </cell>
          <cell r="G7">
            <v>307</v>
          </cell>
          <cell r="H7">
            <v>502</v>
          </cell>
          <cell r="I7">
            <v>1164</v>
          </cell>
          <cell r="J7">
            <v>720</v>
          </cell>
          <cell r="K7">
            <v>-3515</v>
          </cell>
          <cell r="L7">
            <v>23</v>
          </cell>
          <cell r="M7">
            <v>337.1981912588526</v>
          </cell>
          <cell r="N7">
            <v>216.77732414872298</v>
          </cell>
          <cell r="O7">
            <v>235.71455827485988</v>
          </cell>
        </row>
        <row r="8">
          <cell r="A8" t="str">
            <v>Net commission income</v>
          </cell>
          <cell r="B8">
            <v>666</v>
          </cell>
          <cell r="C8">
            <v>953</v>
          </cell>
          <cell r="D8">
            <v>1299</v>
          </cell>
          <cell r="E8">
            <v>940</v>
          </cell>
          <cell r="F8">
            <v>939</v>
          </cell>
          <cell r="G8">
            <v>1048</v>
          </cell>
          <cell r="H8">
            <v>1172</v>
          </cell>
          <cell r="I8">
            <v>1307</v>
          </cell>
          <cell r="J8">
            <v>1502</v>
          </cell>
          <cell r="K8">
            <v>1431</v>
          </cell>
          <cell r="L8">
            <v>1228</v>
          </cell>
          <cell r="M8">
            <v>1350.8000000000002</v>
          </cell>
          <cell r="N8">
            <v>1418.3400000000001</v>
          </cell>
          <cell r="O8">
            <v>1489.2570000000003</v>
          </cell>
          <cell r="Q8">
            <v>-4.7270306258322292E-2</v>
          </cell>
          <cell r="R8">
            <v>-0.14185883997204751</v>
          </cell>
          <cell r="S8">
            <v>0.10000000000000009</v>
          </cell>
          <cell r="T8">
            <v>5.0000000000000044E-2</v>
          </cell>
          <cell r="U8">
            <v>5.0000000000000044E-2</v>
          </cell>
        </row>
        <row r="9">
          <cell r="A9" t="str">
            <v>Technical income from insurance</v>
          </cell>
          <cell r="B9">
            <v>24</v>
          </cell>
          <cell r="C9">
            <v>215</v>
          </cell>
          <cell r="D9">
            <v>290</v>
          </cell>
          <cell r="E9">
            <v>290</v>
          </cell>
          <cell r="F9">
            <v>290</v>
          </cell>
          <cell r="G9">
            <v>290</v>
          </cell>
          <cell r="H9">
            <v>208</v>
          </cell>
          <cell r="I9">
            <v>100</v>
          </cell>
          <cell r="J9">
            <v>6</v>
          </cell>
          <cell r="K9">
            <v>64</v>
          </cell>
          <cell r="L9">
            <v>-349</v>
          </cell>
          <cell r="M9">
            <v>-400</v>
          </cell>
          <cell r="N9">
            <v>-400</v>
          </cell>
          <cell r="O9">
            <v>-400</v>
          </cell>
        </row>
        <row r="10">
          <cell r="A10" t="str">
            <v>Other net income</v>
          </cell>
          <cell r="B10">
            <v>80</v>
          </cell>
          <cell r="C10">
            <v>12</v>
          </cell>
          <cell r="D10">
            <v>171</v>
          </cell>
          <cell r="E10">
            <v>75</v>
          </cell>
          <cell r="F10">
            <v>53</v>
          </cell>
          <cell r="G10">
            <v>36</v>
          </cell>
          <cell r="H10">
            <v>72</v>
          </cell>
          <cell r="I10">
            <v>-68</v>
          </cell>
          <cell r="J10">
            <v>50</v>
          </cell>
          <cell r="K10">
            <v>-53</v>
          </cell>
          <cell r="L10">
            <v>17</v>
          </cell>
          <cell r="M10">
            <v>15</v>
          </cell>
          <cell r="N10">
            <v>15</v>
          </cell>
          <cell r="O10">
            <v>15</v>
          </cell>
        </row>
        <row r="11">
          <cell r="A11" t="str">
            <v>Revenues</v>
          </cell>
          <cell r="B11">
            <v>3182</v>
          </cell>
          <cell r="C11">
            <v>3798</v>
          </cell>
          <cell r="D11">
            <v>5723</v>
          </cell>
          <cell r="E11">
            <v>5223</v>
          </cell>
          <cell r="F11">
            <v>5227</v>
          </cell>
          <cell r="G11">
            <v>5623</v>
          </cell>
          <cell r="H11">
            <v>5976</v>
          </cell>
          <cell r="I11">
            <v>7005</v>
          </cell>
          <cell r="J11">
            <v>6896</v>
          </cell>
          <cell r="K11">
            <v>3555.5605400000022</v>
          </cell>
          <cell r="L11">
            <v>6163.0750240000043</v>
          </cell>
          <cell r="M11">
            <v>5388.747062078769</v>
          </cell>
          <cell r="N11">
            <v>5552.7751611365711</v>
          </cell>
          <cell r="O11">
            <v>5698.3132511309441</v>
          </cell>
          <cell r="Q11">
            <v>-0.48440247389791147</v>
          </cell>
          <cell r="R11">
            <v>0.73336242054255685</v>
          </cell>
          <cell r="S11">
            <v>-0.12563987277550215</v>
          </cell>
          <cell r="T11">
            <v>3.0439005054085255E-2</v>
          </cell>
          <cell r="U11">
            <v>2.6209973530529895E-2</v>
          </cell>
        </row>
        <row r="12">
          <cell r="A12" t="str">
            <v>Expenses</v>
          </cell>
          <cell r="B12">
            <v>-1694</v>
          </cell>
          <cell r="C12">
            <v>-2057</v>
          </cell>
          <cell r="D12">
            <v>-3371</v>
          </cell>
          <cell r="E12">
            <v>-3037</v>
          </cell>
          <cell r="F12">
            <v>-3056</v>
          </cell>
          <cell r="G12">
            <v>-3057</v>
          </cell>
          <cell r="H12">
            <v>-3229</v>
          </cell>
          <cell r="I12">
            <v>-3474</v>
          </cell>
          <cell r="J12">
            <v>-3834</v>
          </cell>
          <cell r="K12">
            <v>-4118.6262729999999</v>
          </cell>
          <cell r="L12">
            <v>-3606.7276670000001</v>
          </cell>
          <cell r="M12">
            <v>-3609.2541181911556</v>
          </cell>
          <cell r="N12">
            <v>-3637.0170534084737</v>
          </cell>
          <cell r="O12">
            <v>-3768.3062190176724</v>
          </cell>
          <cell r="Q12">
            <v>7.4237421231090117E-2</v>
          </cell>
          <cell r="R12">
            <v>-0.12428867590045589</v>
          </cell>
          <cell r="S12">
            <v>7.0048293755897717E-4</v>
          </cell>
          <cell r="T12">
            <v>7.6921530898554913E-3</v>
          </cell>
          <cell r="U12">
            <v>3.6098034098069443E-2</v>
          </cell>
        </row>
        <row r="13">
          <cell r="A13" t="str">
            <v>Gross operating income</v>
          </cell>
          <cell r="B13">
            <v>1488</v>
          </cell>
          <cell r="C13">
            <v>1741</v>
          </cell>
          <cell r="D13">
            <v>2352</v>
          </cell>
          <cell r="E13">
            <v>2186</v>
          </cell>
          <cell r="F13">
            <v>2171</v>
          </cell>
          <cell r="G13">
            <v>2566</v>
          </cell>
          <cell r="H13">
            <v>2747</v>
          </cell>
          <cell r="I13">
            <v>3531</v>
          </cell>
          <cell r="J13">
            <v>3062</v>
          </cell>
          <cell r="K13">
            <v>-563.06573299999764</v>
          </cell>
          <cell r="L13">
            <v>2556.3473570000042</v>
          </cell>
          <cell r="M13">
            <v>1779.4929438876134</v>
          </cell>
          <cell r="N13">
            <v>1915.7581077280975</v>
          </cell>
          <cell r="O13">
            <v>1930.0070321132716</v>
          </cell>
          <cell r="Q13">
            <v>-1.1838882210973212</v>
          </cell>
          <cell r="R13">
            <v>-5.540051377980082</v>
          </cell>
          <cell r="S13">
            <v>-0.30389235288590299</v>
          </cell>
          <cell r="T13">
            <v>7.6575276293475492E-2</v>
          </cell>
          <cell r="U13">
            <v>7.4377471392106376E-3</v>
          </cell>
        </row>
        <row r="14">
          <cell r="A14" t="str">
            <v>Cost of risk</v>
          </cell>
          <cell r="B14">
            <v>-92</v>
          </cell>
          <cell r="C14">
            <v>-184</v>
          </cell>
          <cell r="D14">
            <v>-227</v>
          </cell>
          <cell r="E14">
            <v>-676</v>
          </cell>
          <cell r="F14">
            <v>-154</v>
          </cell>
          <cell r="G14">
            <v>-226</v>
          </cell>
          <cell r="H14">
            <v>-52</v>
          </cell>
          <cell r="I14">
            <v>-124</v>
          </cell>
          <cell r="J14">
            <v>-163</v>
          </cell>
          <cell r="K14">
            <v>-3291.2700169999998</v>
          </cell>
          <cell r="L14">
            <v>-1096.0701880000001</v>
          </cell>
          <cell r="M14">
            <v>-604.86889363780449</v>
          </cell>
          <cell r="N14">
            <v>-603.64626806476122</v>
          </cell>
          <cell r="O14">
            <v>-548.89105258920654</v>
          </cell>
          <cell r="Q14">
            <v>19.191840595092025</v>
          </cell>
          <cell r="R14">
            <v>-0.6669765220299152</v>
          </cell>
          <cell r="S14">
            <v>-0.4481476640273292</v>
          </cell>
          <cell r="T14">
            <v>-2.021306742507667E-3</v>
          </cell>
          <cell r="U14">
            <v>-9.0707452977544678E-2</v>
          </cell>
        </row>
        <row r="15">
          <cell r="A15" t="str">
            <v>Impairments on (in)tangible assets</v>
          </cell>
          <cell r="B15">
            <v>-58</v>
          </cell>
          <cell r="C15">
            <v>-83</v>
          </cell>
          <cell r="D15">
            <v>-66</v>
          </cell>
          <cell r="E15">
            <v>-67</v>
          </cell>
          <cell r="F15">
            <v>-142</v>
          </cell>
          <cell r="G15">
            <v>-20</v>
          </cell>
          <cell r="H15">
            <v>0</v>
          </cell>
          <cell r="I15">
            <v>0</v>
          </cell>
          <cell r="J15">
            <v>-7</v>
          </cell>
          <cell r="K15">
            <v>-21.776993999999998</v>
          </cell>
          <cell r="L15">
            <v>-57.390028000000001</v>
          </cell>
          <cell r="M15">
            <v>-131</v>
          </cell>
          <cell r="N15">
            <v>0</v>
          </cell>
          <cell r="O15">
            <v>0</v>
          </cell>
        </row>
        <row r="16">
          <cell r="A16" t="str">
            <v>Pre-tax income</v>
          </cell>
          <cell r="B16">
            <v>1338</v>
          </cell>
          <cell r="C16">
            <v>1474</v>
          </cell>
          <cell r="D16">
            <v>2059</v>
          </cell>
          <cell r="E16">
            <v>1443</v>
          </cell>
          <cell r="F16">
            <v>1875</v>
          </cell>
          <cell r="G16">
            <v>2320</v>
          </cell>
          <cell r="H16">
            <v>2695</v>
          </cell>
          <cell r="I16">
            <v>3407</v>
          </cell>
          <cell r="J16">
            <v>2892</v>
          </cell>
          <cell r="K16">
            <v>-3876.1127439999973</v>
          </cell>
          <cell r="L16">
            <v>1402.887141000004</v>
          </cell>
          <cell r="M16">
            <v>1043.624050249809</v>
          </cell>
          <cell r="N16">
            <v>1312.1118396633362</v>
          </cell>
          <cell r="O16">
            <v>1381.1159795240651</v>
          </cell>
          <cell r="Q16">
            <v>-2.3402879474412162</v>
          </cell>
          <cell r="R16">
            <v>-1.3619314590814195</v>
          </cell>
          <cell r="S16">
            <v>-0.25608837678425478</v>
          </cell>
          <cell r="T16">
            <v>0.25726485447442515</v>
          </cell>
          <cell r="U16">
            <v>5.2590135821374728E-2</v>
          </cell>
        </row>
        <row r="17">
          <cell r="A17" t="str">
            <v>Tax expense</v>
          </cell>
          <cell r="B17">
            <v>-524</v>
          </cell>
          <cell r="C17">
            <v>-411</v>
          </cell>
          <cell r="D17">
            <v>-534</v>
          </cell>
          <cell r="E17">
            <v>-58</v>
          </cell>
          <cell r="F17">
            <v>-362</v>
          </cell>
          <cell r="G17">
            <v>-429</v>
          </cell>
          <cell r="H17">
            <v>-602</v>
          </cell>
          <cell r="I17">
            <v>-569</v>
          </cell>
          <cell r="J17">
            <v>-256</v>
          </cell>
          <cell r="K17">
            <v>628.68283599999995</v>
          </cell>
          <cell r="L17">
            <v>-313.0327430000001</v>
          </cell>
          <cell r="M17">
            <v>-114.798645527479</v>
          </cell>
          <cell r="N17">
            <v>-262.42236793266727</v>
          </cell>
          <cell r="O17">
            <v>-345.27899488101627</v>
          </cell>
          <cell r="Q17">
            <v>-3.4557923281249998</v>
          </cell>
          <cell r="R17">
            <v>-1.4979183859888296</v>
          </cell>
          <cell r="S17">
            <v>-0.63326952820561977</v>
          </cell>
          <cell r="T17">
            <v>1.2859360990444095</v>
          </cell>
          <cell r="U17">
            <v>0.31573766977671847</v>
          </cell>
        </row>
        <row r="18">
          <cell r="A18" t="str">
            <v xml:space="preserve">Net income </v>
          </cell>
          <cell r="B18">
            <v>814</v>
          </cell>
          <cell r="C18">
            <v>1063</v>
          </cell>
          <cell r="D18">
            <v>1525</v>
          </cell>
          <cell r="E18">
            <v>1385</v>
          </cell>
          <cell r="F18">
            <v>1513</v>
          </cell>
          <cell r="G18">
            <v>1891</v>
          </cell>
          <cell r="H18">
            <v>2093</v>
          </cell>
          <cell r="I18">
            <v>2838</v>
          </cell>
          <cell r="J18">
            <v>2636</v>
          </cell>
          <cell r="K18">
            <v>-3247.4299079999973</v>
          </cell>
          <cell r="L18">
            <v>1089.854398000004</v>
          </cell>
          <cell r="M18">
            <v>928.82540472232995</v>
          </cell>
          <cell r="N18">
            <v>1049.6894717306691</v>
          </cell>
          <cell r="O18">
            <v>1035.8369846430487</v>
          </cell>
          <cell r="Q18">
            <v>-2.2319536828528062</v>
          </cell>
          <cell r="R18">
            <v>-1.3356052105436251</v>
          </cell>
          <cell r="S18">
            <v>-0.14775275814198574</v>
          </cell>
          <cell r="T18">
            <v>0.13012571188712396</v>
          </cell>
          <cell r="U18">
            <v>-1.3196747667461262E-2</v>
          </cell>
        </row>
        <row r="19">
          <cell r="A19" t="str">
            <v>Minority interests</v>
          </cell>
          <cell r="B19">
            <v>-53</v>
          </cell>
          <cell r="C19">
            <v>-62</v>
          </cell>
          <cell r="D19">
            <v>-99</v>
          </cell>
          <cell r="E19">
            <v>-86</v>
          </cell>
          <cell r="F19">
            <v>-82</v>
          </cell>
          <cell r="G19">
            <v>-69</v>
          </cell>
          <cell r="H19">
            <v>-55</v>
          </cell>
          <cell r="I19">
            <v>-88</v>
          </cell>
          <cell r="J19">
            <v>-103</v>
          </cell>
          <cell r="K19">
            <v>-78.40034</v>
          </cell>
          <cell r="L19">
            <v>-79.937781999999999</v>
          </cell>
          <cell r="M19">
            <v>-69.661905354174749</v>
          </cell>
          <cell r="N19">
            <v>-65.754945290459034</v>
          </cell>
          <cell r="O19">
            <v>-61.968031356687511</v>
          </cell>
          <cell r="Q19">
            <v>-0.23883165048543686</v>
          </cell>
          <cell r="R19">
            <v>1.961014454784249E-2</v>
          </cell>
          <cell r="S19">
            <v>-0.12854843340318411</v>
          </cell>
          <cell r="T19">
            <v>-5.6084599521818546E-2</v>
          </cell>
          <cell r="U19">
            <v>-5.7591317535793052E-2</v>
          </cell>
        </row>
        <row r="20">
          <cell r="A20" t="str">
            <v>Net income Group share</v>
          </cell>
          <cell r="B20">
            <v>761</v>
          </cell>
          <cell r="C20">
            <v>1001</v>
          </cell>
          <cell r="D20">
            <v>1426</v>
          </cell>
          <cell r="E20">
            <v>1299</v>
          </cell>
          <cell r="F20">
            <v>1431</v>
          </cell>
          <cell r="G20">
            <v>1822</v>
          </cell>
          <cell r="H20">
            <v>2038</v>
          </cell>
          <cell r="I20">
            <v>2750</v>
          </cell>
          <cell r="J20">
            <v>2533</v>
          </cell>
          <cell r="K20">
            <v>-3325.8302479999975</v>
          </cell>
          <cell r="L20">
            <v>1009.9166160000041</v>
          </cell>
          <cell r="M20">
            <v>859.16349936815516</v>
          </cell>
          <cell r="N20">
            <v>983.93452644020999</v>
          </cell>
          <cell r="O20">
            <v>973.86895328636115</v>
          </cell>
          <cell r="Q20">
            <v>-2.3130004926964065</v>
          </cell>
          <cell r="R20">
            <v>-1.3036584974856495</v>
          </cell>
          <cell r="S20">
            <v>-0.14927283524548751</v>
          </cell>
          <cell r="T20">
            <v>0.14522384524460574</v>
          </cell>
          <cell r="U20">
            <v>-1.0229921690282806E-2</v>
          </cell>
        </row>
        <row r="22">
          <cell r="A22" t="str">
            <v>Stated Dil. EPS</v>
          </cell>
          <cell r="B22">
            <v>0.98223614952484095</v>
          </cell>
          <cell r="C22">
            <v>1.0156435589899526</v>
          </cell>
          <cell r="D22">
            <v>1.2539098024375943</v>
          </cell>
          <cell r="E22">
            <v>1.1287141335639184</v>
          </cell>
          <cell r="F22">
            <v>1.2364303903143237</v>
          </cell>
          <cell r="G22">
            <v>1.620923933777165</v>
          </cell>
          <cell r="H22">
            <v>1.846995104949112</v>
          </cell>
          <cell r="I22">
            <v>2.4533988333367698</v>
          </cell>
          <cell r="J22">
            <v>2.1463189435682417</v>
          </cell>
          <cell r="K22">
            <v>-2.7709282702076279</v>
          </cell>
          <cell r="L22">
            <v>0.57310469328061719</v>
          </cell>
          <cell r="M22">
            <v>0.4734645244960391</v>
          </cell>
          <cell r="N22">
            <v>0.5329804280096665</v>
          </cell>
          <cell r="O22">
            <v>0.52752807996867424</v>
          </cell>
          <cell r="Q22">
            <v>-2.2910142169276</v>
          </cell>
          <cell r="R22">
            <v>-1.2068276899992341</v>
          </cell>
          <cell r="S22">
            <v>-0.1738603259627991</v>
          </cell>
          <cell r="T22">
            <v>0.12570298392889478</v>
          </cell>
          <cell r="U22">
            <v>-1.0229921690282695E-2</v>
          </cell>
        </row>
        <row r="23">
          <cell r="A23" t="str">
            <v>Underlying Basic EPS</v>
          </cell>
          <cell r="B23">
            <v>0</v>
          </cell>
          <cell r="C23">
            <v>0</v>
          </cell>
          <cell r="D23">
            <v>1.0406242735390907</v>
          </cell>
          <cell r="E23">
            <v>1.0283051058090258</v>
          </cell>
          <cell r="F23">
            <v>1.178940528840478</v>
          </cell>
          <cell r="G23">
            <v>1.4278892207810217</v>
          </cell>
          <cell r="H23">
            <v>1.6585667243127016</v>
          </cell>
          <cell r="I23">
            <v>1.873721995441493</v>
          </cell>
          <cell r="J23">
            <v>2.450514956494021</v>
          </cell>
          <cell r="K23">
            <v>1.8177529286828311</v>
          </cell>
          <cell r="L23">
            <v>0.54395832578945824</v>
          </cell>
          <cell r="M23">
            <v>0.37065650197151184</v>
          </cell>
          <cell r="N23">
            <v>0.49300689590894142</v>
          </cell>
          <cell r="O23">
            <v>0.52752807996867424</v>
          </cell>
          <cell r="Q23">
            <v>-0.25821594197347386</v>
          </cell>
          <cell r="R23">
            <v>-0.70075233151536276</v>
          </cell>
          <cell r="S23">
            <v>-0.31859393560422078</v>
          </cell>
          <cell r="T23">
            <v>0.33009105003325501</v>
          </cell>
          <cell r="U23">
            <v>7.0021706280775531E-2</v>
          </cell>
        </row>
        <row r="24">
          <cell r="A24" t="str">
            <v>Modelware EPS</v>
          </cell>
          <cell r="B24">
            <v>0</v>
          </cell>
          <cell r="C24">
            <v>0</v>
          </cell>
          <cell r="D24">
            <v>1.0406242735390907</v>
          </cell>
          <cell r="E24">
            <v>1.0283051058090258</v>
          </cell>
          <cell r="F24">
            <v>1.178940528840478</v>
          </cell>
          <cell r="G24">
            <v>1.4278892207810217</v>
          </cell>
          <cell r="H24">
            <v>1.6585667243127016</v>
          </cell>
          <cell r="I24">
            <v>1.873721995441493</v>
          </cell>
          <cell r="J24">
            <v>2.450514956494021</v>
          </cell>
          <cell r="K24">
            <v>1.8177529286828311</v>
          </cell>
          <cell r="L24">
            <v>0.54395832578945824</v>
          </cell>
          <cell r="M24">
            <v>0.37065650197151184</v>
          </cell>
          <cell r="N24">
            <v>0.49300689590894142</v>
          </cell>
          <cell r="O24">
            <v>0.52752807996867424</v>
          </cell>
          <cell r="Q24">
            <v>-0.25821594197347386</v>
          </cell>
          <cell r="R24">
            <v>-0.70075233151536276</v>
          </cell>
          <cell r="S24">
            <v>-0.31859393560422078</v>
          </cell>
          <cell r="T24">
            <v>0.33009105003325501</v>
          </cell>
          <cell r="U24">
            <v>7.0021706280775531E-2</v>
          </cell>
        </row>
        <row r="26">
          <cell r="A26" t="str">
            <v>Gross DPS</v>
          </cell>
          <cell r="B26">
            <v>0</v>
          </cell>
          <cell r="C26">
            <v>0</v>
          </cell>
          <cell r="D26">
            <v>0</v>
          </cell>
          <cell r="E26">
            <v>0</v>
          </cell>
          <cell r="F26">
            <v>0</v>
          </cell>
          <cell r="G26">
            <v>0.62</v>
          </cell>
          <cell r="H26">
            <v>0.71</v>
          </cell>
          <cell r="I26">
            <v>0.81</v>
          </cell>
          <cell r="J26">
            <v>0.91</v>
          </cell>
          <cell r="K26">
            <v>0</v>
          </cell>
          <cell r="L26">
            <v>0</v>
          </cell>
          <cell r="M26">
            <v>2.5646759833325796E-4</v>
          </cell>
          <cell r="N26">
            <v>0.15989412840289993</v>
          </cell>
          <cell r="O26">
            <v>0.15825842399060225</v>
          </cell>
          <cell r="Q26">
            <v>-1</v>
          </cell>
          <cell r="R26" t="e">
            <v>#DIV/0!</v>
          </cell>
          <cell r="S26" t="e">
            <v>#DIV/0!</v>
          </cell>
          <cell r="T26">
            <v>622.44767698542182</v>
          </cell>
          <cell r="U26">
            <v>-1.0229921690282806E-2</v>
          </cell>
        </row>
        <row r="27">
          <cell r="A27" t="str">
            <v>Pay out</v>
          </cell>
          <cell r="B27">
            <v>0</v>
          </cell>
          <cell r="C27">
            <v>0</v>
          </cell>
          <cell r="D27">
            <v>0</v>
          </cell>
          <cell r="E27">
            <v>0</v>
          </cell>
          <cell r="F27">
            <v>0</v>
          </cell>
          <cell r="G27">
            <v>0.38068536527991215</v>
          </cell>
          <cell r="H27">
            <v>0.38019353827281649</v>
          </cell>
          <cell r="I27">
            <v>0.32545801590545453</v>
          </cell>
          <cell r="J27">
            <v>0.41918316108764309</v>
          </cell>
          <cell r="K27">
            <v>0</v>
          </cell>
          <cell r="L27">
            <v>0</v>
          </cell>
          <cell r="M27">
            <v>0</v>
          </cell>
          <cell r="N27">
            <v>0.3</v>
          </cell>
          <cell r="O27">
            <v>0.3</v>
          </cell>
        </row>
        <row r="29">
          <cell r="A29" t="str">
            <v>Book value per share</v>
          </cell>
          <cell r="B29">
            <v>0</v>
          </cell>
          <cell r="C29">
            <v>0</v>
          </cell>
          <cell r="D29">
            <v>0</v>
          </cell>
          <cell r="E29">
            <v>0</v>
          </cell>
          <cell r="F29">
            <v>0</v>
          </cell>
          <cell r="G29">
            <v>11.092809629394996</v>
          </cell>
          <cell r="H29">
            <v>12.957727181531215</v>
          </cell>
          <cell r="I29">
            <v>14.018309162310276</v>
          </cell>
          <cell r="J29">
            <v>12.330220713073006</v>
          </cell>
          <cell r="K29">
            <v>2.2222408695243092</v>
          </cell>
          <cell r="L29">
            <v>5.7774857744195591</v>
          </cell>
          <cell r="M29">
            <v>5.1357833718928196</v>
          </cell>
          <cell r="N29">
            <v>6.4718229529054243</v>
          </cell>
          <cell r="O29">
            <v>7.5192688423367384</v>
          </cell>
          <cell r="Q29">
            <v>-0.81977282311190114</v>
          </cell>
          <cell r="R29">
            <v>1.5998467824310523</v>
          </cell>
          <cell r="S29">
            <v>-0.11106949070613825</v>
          </cell>
          <cell r="T29">
            <v>0.26014328959521515</v>
          </cell>
          <cell r="U29">
            <v>0.16184711742787705</v>
          </cell>
        </row>
        <row r="30">
          <cell r="A30" t="str">
            <v>Tangible BVPS</v>
          </cell>
          <cell r="B30">
            <v>0</v>
          </cell>
          <cell r="C30">
            <v>0</v>
          </cell>
          <cell r="D30">
            <v>0</v>
          </cell>
          <cell r="E30">
            <v>0</v>
          </cell>
          <cell r="F30">
            <v>0</v>
          </cell>
          <cell r="G30">
            <v>10.304538666908005</v>
          </cell>
          <cell r="H30">
            <v>12.281503844522877</v>
          </cell>
          <cell r="I30">
            <v>11.960157507275705</v>
          </cell>
          <cell r="J30">
            <v>10.187606112054329</v>
          </cell>
          <cell r="K30">
            <v>0.97776328350111974</v>
          </cell>
          <cell r="L30">
            <v>4.5420878242269076</v>
          </cell>
          <cell r="M30">
            <v>3.9218721744771425</v>
          </cell>
          <cell r="N30">
            <v>5.2579117554897472</v>
          </cell>
          <cell r="O30">
            <v>6.3053576449210613</v>
          </cell>
          <cell r="Q30">
            <v>-0.90402423565000256</v>
          </cell>
          <cell r="R30">
            <v>3.6453859547301217</v>
          </cell>
          <cell r="S30">
            <v>-0.13654858156674454</v>
          </cell>
          <cell r="T30">
            <v>0.34066372425580727</v>
          </cell>
          <cell r="U30">
            <v>0.19921328811532146</v>
          </cell>
        </row>
        <row r="31">
          <cell r="A31" t="str">
            <v>ROA</v>
          </cell>
          <cell r="B31">
            <v>3.1049058328165291E-3</v>
          </cell>
          <cell r="C31">
            <v>3.8821471647915236E-3</v>
          </cell>
          <cell r="D31">
            <v>3.3679849450737108E-3</v>
          </cell>
          <cell r="E31">
            <v>3.3723613944899762E-3</v>
          </cell>
          <cell r="F31">
            <v>3.8997144943524829E-3</v>
          </cell>
          <cell r="G31">
            <v>4.1243701789775286E-3</v>
          </cell>
          <cell r="H31">
            <v>3.5971419055312822E-3</v>
          </cell>
          <cell r="I31">
            <v>3.7058132486859309E-3</v>
          </cell>
          <cell r="J31">
            <v>4.7836126530855297E-3</v>
          </cell>
          <cell r="K31">
            <v>3.3513875893616996E-3</v>
          </cell>
          <cell r="L31">
            <v>1.6594624901657112E-3</v>
          </cell>
          <cell r="M31">
            <v>1.1520201584763639E-3</v>
          </cell>
          <cell r="N31">
            <v>1.6959916882089224E-3</v>
          </cell>
          <cell r="O31">
            <v>1.9328237505001624E-3</v>
          </cell>
        </row>
        <row r="32">
          <cell r="A32" t="str">
            <v>ROE</v>
          </cell>
          <cell r="B32">
            <v>0</v>
          </cell>
          <cell r="C32">
            <v>0</v>
          </cell>
          <cell r="D32">
            <v>0</v>
          </cell>
          <cell r="E32">
            <v>0</v>
          </cell>
          <cell r="F32">
            <v>0</v>
          </cell>
          <cell r="G32">
            <v>0.12872205225601613</v>
          </cell>
          <cell r="H32">
            <v>0.12799827478052433</v>
          </cell>
          <cell r="I32">
            <v>0.13366248195461369</v>
          </cell>
          <cell r="J32">
            <v>0.19874055895008308</v>
          </cell>
          <cell r="K32">
            <v>0.81798195398680507</v>
          </cell>
          <cell r="L32">
            <v>9.4151391630922288E-2</v>
          </cell>
          <cell r="M32">
            <v>7.2171366105518678E-2</v>
          </cell>
          <cell r="N32">
            <v>7.6177438643869833E-2</v>
          </cell>
          <cell r="O32">
            <v>7.0156831871532876E-2</v>
          </cell>
        </row>
        <row r="33">
          <cell r="A33" t="str">
            <v>RoTE</v>
          </cell>
          <cell r="B33">
            <v>0</v>
          </cell>
          <cell r="C33">
            <v>0</v>
          </cell>
          <cell r="D33">
            <v>0</v>
          </cell>
          <cell r="E33">
            <v>0</v>
          </cell>
          <cell r="F33">
            <v>0</v>
          </cell>
          <cell r="G33">
            <v>0.13856896140013963</v>
          </cell>
          <cell r="H33">
            <v>0.13504589871967224</v>
          </cell>
          <cell r="I33">
            <v>0.1566636554996583</v>
          </cell>
          <cell r="J33">
            <v>0.24053883999249703</v>
          </cell>
          <cell r="K33">
            <v>1.8590930538667025</v>
          </cell>
          <cell r="L33">
            <v>0.11975953500679909</v>
          </cell>
          <cell r="M33">
            <v>9.4510092497067974E-2</v>
          </cell>
          <cell r="N33">
            <v>9.376477180207457E-2</v>
          </cell>
          <cell r="O33">
            <v>8.3663466796938285E-2</v>
          </cell>
        </row>
        <row r="35">
          <cell r="A35" t="str">
            <v>Core Tier 1 ratio</v>
          </cell>
          <cell r="B35">
            <v>0</v>
          </cell>
          <cell r="C35">
            <v>0</v>
          </cell>
          <cell r="D35">
            <v>0</v>
          </cell>
          <cell r="E35">
            <v>0</v>
          </cell>
          <cell r="F35">
            <v>0</v>
          </cell>
          <cell r="G35">
            <v>0.10447486817280248</v>
          </cell>
          <cell r="H35">
            <v>9.5380949896523542E-2</v>
          </cell>
          <cell r="I35">
            <v>8.6999227706588494E-2</v>
          </cell>
          <cell r="J35">
            <v>8.2032014749888721E-2</v>
          </cell>
          <cell r="K35">
            <v>9.6213613195757566E-2</v>
          </cell>
          <cell r="L35">
            <v>0.11281693092128239</v>
          </cell>
          <cell r="M35">
            <v>0.11316673391319786</v>
          </cell>
          <cell r="N35">
            <v>0.1243047880416397</v>
          </cell>
          <cell r="O35">
            <v>0.1292628990350555</v>
          </cell>
        </row>
        <row r="36">
          <cell r="A36" t="str">
            <v>Core equity ratio</v>
          </cell>
          <cell r="B36">
            <v>0</v>
          </cell>
          <cell r="C36">
            <v>0</v>
          </cell>
          <cell r="D36">
            <v>0</v>
          </cell>
          <cell r="E36">
            <v>0</v>
          </cell>
          <cell r="F36">
            <v>0</v>
          </cell>
          <cell r="G36">
            <v>0.11016399787141405</v>
          </cell>
          <cell r="H36">
            <v>0.1160762421523104</v>
          </cell>
          <cell r="I36">
            <v>0.10426710854846329</v>
          </cell>
          <cell r="J36">
            <v>7.5001234878364659E-2</v>
          </cell>
          <cell r="K36">
            <v>1.1273448183358742E-2</v>
          </cell>
          <cell r="L36">
            <v>5.5905566808688974E-2</v>
          </cell>
          <cell r="M36">
            <v>4.7666406585239664E-2</v>
          </cell>
          <cell r="N36">
            <v>6.646862026021147E-2</v>
          </cell>
          <cell r="O36">
            <v>7.8591591163461511E-2</v>
          </cell>
        </row>
        <row r="37">
          <cell r="A37" t="str">
            <v>Tier 1 ratio</v>
          </cell>
          <cell r="B37">
            <v>0</v>
          </cell>
          <cell r="C37">
            <v>0</v>
          </cell>
          <cell r="D37">
            <v>0</v>
          </cell>
          <cell r="E37">
            <v>0</v>
          </cell>
          <cell r="F37">
            <v>0</v>
          </cell>
          <cell r="G37">
            <v>0.10665183106767935</v>
          </cell>
          <cell r="H37">
            <v>0.10342428827324743</v>
          </cell>
          <cell r="I37">
            <v>9.768386956489139E-2</v>
          </cell>
          <cell r="J37">
            <v>9.0925170089603158E-2</v>
          </cell>
          <cell r="K37">
            <v>0.10551110006084914</v>
          </cell>
          <cell r="L37">
            <v>0.12274219459383949</v>
          </cell>
          <cell r="M37">
            <v>0.12254179332771313</v>
          </cell>
          <cell r="N37">
            <v>0.13403545278440662</v>
          </cell>
          <cell r="O37">
            <v>0.13885702674798486</v>
          </cell>
        </row>
        <row r="38">
          <cell r="A38" t="str">
            <v>CAR</v>
          </cell>
          <cell r="B38">
            <v>0</v>
          </cell>
          <cell r="C38">
            <v>0</v>
          </cell>
          <cell r="D38">
            <v>0</v>
          </cell>
          <cell r="E38">
            <v>0</v>
          </cell>
          <cell r="F38">
            <v>0</v>
          </cell>
          <cell r="G38">
            <v>0.11647235257123506</v>
          </cell>
          <cell r="H38">
            <v>0.10878071685709814</v>
          </cell>
          <cell r="I38">
            <v>0.10312741341691098</v>
          </cell>
          <cell r="J38">
            <v>9.589983744758819E-2</v>
          </cell>
          <cell r="K38">
            <v>0.11827633361031688</v>
          </cell>
          <cell r="L38">
            <v>0.14333310050988335</v>
          </cell>
          <cell r="M38">
            <v>0.13730224501826316</v>
          </cell>
          <cell r="N38">
            <v>0.14938812720614025</v>
          </cell>
          <cell r="O38">
            <v>0.15399427821342307</v>
          </cell>
        </row>
        <row r="39">
          <cell r="A39" t="str">
            <v>Tangible equity to assets</v>
          </cell>
          <cell r="B39">
            <v>40.620632279534107</v>
          </cell>
          <cell r="C39">
            <v>36.992360910925342</v>
          </cell>
          <cell r="D39">
            <v>37.601803155522163</v>
          </cell>
          <cell r="E39">
            <v>35.580146460537023</v>
          </cell>
          <cell r="F39">
            <v>32.813522663155915</v>
          </cell>
          <cell r="G39">
            <v>34.101879501141752</v>
          </cell>
          <cell r="H39">
            <v>38.05723275151697</v>
          </cell>
          <cell r="I39">
            <v>40.58320149575723</v>
          </cell>
          <cell r="J39">
            <v>49.986917756853593</v>
          </cell>
          <cell r="K39">
            <v>364.59199071387116</v>
          </cell>
          <cell r="L39">
            <v>69.710894552723644</v>
          </cell>
          <cell r="M39">
            <v>77.915390108054694</v>
          </cell>
          <cell r="N39">
            <v>53.253676979085512</v>
          </cell>
          <cell r="O39">
            <v>41.590816306142763</v>
          </cell>
        </row>
        <row r="43">
          <cell r="A43" t="str">
            <v>PWB - underlying (€m)</v>
          </cell>
          <cell r="B43">
            <v>0</v>
          </cell>
          <cell r="C43">
            <v>0</v>
          </cell>
          <cell r="D43">
            <v>0</v>
          </cell>
          <cell r="E43">
            <v>0</v>
          </cell>
          <cell r="F43">
            <v>0</v>
          </cell>
          <cell r="G43">
            <v>0</v>
          </cell>
          <cell r="H43">
            <v>0</v>
          </cell>
          <cell r="I43">
            <v>0</v>
          </cell>
          <cell r="J43">
            <v>2008</v>
          </cell>
          <cell r="K43">
            <v>2009</v>
          </cell>
          <cell r="L43" t="str">
            <v>2010E</v>
          </cell>
          <cell r="M43" t="str">
            <v>2011E</v>
          </cell>
          <cell r="N43" t="str">
            <v>2012E</v>
          </cell>
          <cell r="Q43">
            <v>2009</v>
          </cell>
          <cell r="R43" t="str">
            <v>2010E</v>
          </cell>
          <cell r="S43" t="str">
            <v>2011E</v>
          </cell>
          <cell r="T43" t="str">
            <v>2012E</v>
          </cell>
        </row>
        <row r="44">
          <cell r="A44" t="str">
            <v>Income</v>
          </cell>
          <cell r="B44">
            <v>1671.4084199999998</v>
          </cell>
          <cell r="C44">
            <v>1481.5726950000021</v>
          </cell>
          <cell r="D44">
            <v>1174.0602584999999</v>
          </cell>
          <cell r="E44">
            <v>1061.4853783599999</v>
          </cell>
          <cell r="F44">
            <v>837.92821715999992</v>
          </cell>
          <cell r="G44">
            <v>0</v>
          </cell>
          <cell r="H44">
            <v>0</v>
          </cell>
          <cell r="I44">
            <v>395.35866299999998</v>
          </cell>
          <cell r="J44">
            <v>1671.4084199999998</v>
          </cell>
          <cell r="K44">
            <v>1481.5726950000021</v>
          </cell>
          <cell r="L44">
            <v>1174.0602584999999</v>
          </cell>
          <cell r="M44">
            <v>1061.4853783599999</v>
          </cell>
          <cell r="N44">
            <v>837.92821715999992</v>
          </cell>
          <cell r="Q44">
            <v>-0.11357829883374504</v>
          </cell>
          <cell r="R44">
            <v>-0.20755811546594527</v>
          </cell>
          <cell r="S44">
            <v>-9.5885095611555449E-2</v>
          </cell>
          <cell r="T44">
            <v>-0.21060785740204624</v>
          </cell>
        </row>
        <row r="45">
          <cell r="A45" t="str">
            <v>Expenses</v>
          </cell>
          <cell r="B45">
            <v>-636.78391799999997</v>
          </cell>
          <cell r="C45">
            <v>-588.88178099999993</v>
          </cell>
          <cell r="D45">
            <v>-457.88350081499999</v>
          </cell>
          <cell r="E45">
            <v>-413.97929756039997</v>
          </cell>
          <cell r="F45">
            <v>-326.79200469239998</v>
          </cell>
          <cell r="G45">
            <v>0</v>
          </cell>
          <cell r="H45">
            <v>0</v>
          </cell>
          <cell r="I45">
            <v>-155.07138999999998</v>
          </cell>
          <cell r="J45">
            <v>-636.78391799999997</v>
          </cell>
          <cell r="K45">
            <v>-588.88178099999993</v>
          </cell>
          <cell r="L45">
            <v>-457.88350081499999</v>
          </cell>
          <cell r="M45">
            <v>-413.97929756039997</v>
          </cell>
          <cell r="N45">
            <v>-326.79200469239998</v>
          </cell>
          <cell r="Q45">
            <v>-7.5225104852600921E-2</v>
          </cell>
          <cell r="R45">
            <v>-0.22245259475093182</v>
          </cell>
          <cell r="S45">
            <v>-9.5885095611555449E-2</v>
          </cell>
          <cell r="T45">
            <v>-0.21060785740204624</v>
          </cell>
        </row>
        <row r="46">
          <cell r="A46" t="str">
            <v>Gross operating income</v>
          </cell>
          <cell r="B46">
            <v>1034.6245019999997</v>
          </cell>
          <cell r="C46">
            <v>892.69091400000218</v>
          </cell>
          <cell r="D46">
            <v>716.17675768499998</v>
          </cell>
          <cell r="E46">
            <v>647.50608079959989</v>
          </cell>
          <cell r="F46">
            <v>511.13621246759993</v>
          </cell>
          <cell r="G46">
            <v>0</v>
          </cell>
          <cell r="H46">
            <v>0</v>
          </cell>
          <cell r="I46">
            <v>240.287273</v>
          </cell>
          <cell r="J46">
            <v>1034.6245019999997</v>
          </cell>
          <cell r="K46">
            <v>892.69091400000218</v>
          </cell>
          <cell r="L46">
            <v>716.17675768499998</v>
          </cell>
          <cell r="M46">
            <v>647.50608079959989</v>
          </cell>
          <cell r="N46">
            <v>511.13621246759993</v>
          </cell>
          <cell r="Q46">
            <v>-0.13718367168536039</v>
          </cell>
          <cell r="R46">
            <v>-0.1977326682133137</v>
          </cell>
          <cell r="S46">
            <v>-9.588509561155556E-2</v>
          </cell>
          <cell r="T46">
            <v>-0.21060785740204624</v>
          </cell>
        </row>
        <row r="47">
          <cell r="A47" t="str">
            <v>Cost of risk</v>
          </cell>
          <cell r="B47">
            <v>-79.991215999999923</v>
          </cell>
          <cell r="C47">
            <v>-133.328958</v>
          </cell>
          <cell r="D47">
            <v>-172.27847</v>
          </cell>
          <cell r="E47">
            <v>-95.491494799999984</v>
          </cell>
          <cell r="F47">
            <v>-56.539932396999994</v>
          </cell>
          <cell r="G47">
            <v>0</v>
          </cell>
          <cell r="H47">
            <v>0</v>
          </cell>
          <cell r="I47">
            <v>-9.8151029999999864</v>
          </cell>
          <cell r="J47">
            <v>-79.991215999999923</v>
          </cell>
          <cell r="K47">
            <v>-133.328958</v>
          </cell>
          <cell r="L47">
            <v>-172.27847</v>
          </cell>
          <cell r="M47">
            <v>-95.491494799999984</v>
          </cell>
          <cell r="N47">
            <v>-56.539932396999994</v>
          </cell>
          <cell r="Q47">
            <v>0.66679498908980372</v>
          </cell>
          <cell r="R47">
            <v>0.29213092627634585</v>
          </cell>
          <cell r="S47">
            <v>-0.44571428571428584</v>
          </cell>
          <cell r="T47">
            <v>-0.40790609137055833</v>
          </cell>
        </row>
        <row r="48">
          <cell r="A48" t="str">
            <v>Impairments on (in)tangible assets</v>
          </cell>
          <cell r="B48">
            <v>2.6313000000000919E-2</v>
          </cell>
          <cell r="C48">
            <v>0.63406600000000002</v>
          </cell>
          <cell r="D48">
            <v>0</v>
          </cell>
          <cell r="E48">
            <v>0</v>
          </cell>
          <cell r="F48">
            <v>0</v>
          </cell>
          <cell r="G48">
            <v>0</v>
          </cell>
          <cell r="H48">
            <v>0</v>
          </cell>
          <cell r="I48">
            <v>0</v>
          </cell>
          <cell r="J48">
            <v>2.6313000000000919E-2</v>
          </cell>
          <cell r="K48">
            <v>0.63406600000000002</v>
          </cell>
          <cell r="L48">
            <v>0</v>
          </cell>
          <cell r="M48">
            <v>0</v>
          </cell>
          <cell r="N48">
            <v>0</v>
          </cell>
        </row>
        <row r="49">
          <cell r="A49" t="str">
            <v>Pre-tax income</v>
          </cell>
          <cell r="B49">
            <v>954.65959899999973</v>
          </cell>
          <cell r="C49">
            <v>759.9960220000022</v>
          </cell>
          <cell r="D49">
            <v>543.89828768500001</v>
          </cell>
          <cell r="E49">
            <v>552.01458599959994</v>
          </cell>
          <cell r="F49">
            <v>454.59628007059996</v>
          </cell>
          <cell r="G49">
            <v>0</v>
          </cell>
          <cell r="H49">
            <v>0</v>
          </cell>
          <cell r="I49">
            <v>230.47217000000001</v>
          </cell>
          <cell r="J49">
            <v>954.65959899999973</v>
          </cell>
          <cell r="K49">
            <v>759.9960220000022</v>
          </cell>
          <cell r="L49">
            <v>543.89828768500001</v>
          </cell>
          <cell r="M49">
            <v>552.01458599959994</v>
          </cell>
          <cell r="N49">
            <v>454.59628007059996</v>
          </cell>
          <cell r="Q49">
            <v>-0.20390888773747884</v>
          </cell>
          <cell r="R49">
            <v>-0.28434061239731279</v>
          </cell>
          <cell r="S49">
            <v>1.492245608851861E-2</v>
          </cell>
          <cell r="T49">
            <v>-0.17647777504391993</v>
          </cell>
        </row>
        <row r="50">
          <cell r="A50" t="str">
            <v>Tax expense</v>
          </cell>
          <cell r="B50">
            <v>-245.16620699999999</v>
          </cell>
          <cell r="C50">
            <v>-222.20253499999998</v>
          </cell>
          <cell r="D50">
            <v>-152.29152055180001</v>
          </cell>
          <cell r="E50">
            <v>-154.564084079888</v>
          </cell>
          <cell r="F50">
            <v>-127.286958419768</v>
          </cell>
          <cell r="G50">
            <v>0</v>
          </cell>
          <cell r="H50">
            <v>0</v>
          </cell>
          <cell r="I50">
            <v>-74.137439000000015</v>
          </cell>
          <cell r="J50">
            <v>-245.16620699999999</v>
          </cell>
          <cell r="K50">
            <v>-222.20253499999998</v>
          </cell>
          <cell r="L50">
            <v>-152.29152055180001</v>
          </cell>
          <cell r="M50">
            <v>-154.564084079888</v>
          </cell>
          <cell r="N50">
            <v>-127.286958419768</v>
          </cell>
        </row>
        <row r="51">
          <cell r="A51" t="str">
            <v xml:space="preserve">Net income </v>
          </cell>
          <cell r="B51">
            <v>709.49339199999974</v>
          </cell>
          <cell r="C51">
            <v>537.79348700000219</v>
          </cell>
          <cell r="D51">
            <v>391.60676713320004</v>
          </cell>
          <cell r="E51">
            <v>397.45050191971194</v>
          </cell>
          <cell r="F51">
            <v>327.30932165083198</v>
          </cell>
          <cell r="G51">
            <v>0</v>
          </cell>
          <cell r="H51">
            <v>0</v>
          </cell>
          <cell r="I51">
            <v>156.33473099999998</v>
          </cell>
          <cell r="J51">
            <v>709.49339199999974</v>
          </cell>
          <cell r="K51">
            <v>537.79348700000219</v>
          </cell>
          <cell r="L51">
            <v>391.60676713320004</v>
          </cell>
          <cell r="M51">
            <v>397.45050191971194</v>
          </cell>
          <cell r="N51">
            <v>327.30932165083198</v>
          </cell>
          <cell r="Q51">
            <v>-0.24200352947050086</v>
          </cell>
          <cell r="R51">
            <v>-0.27182686923614896</v>
          </cell>
          <cell r="S51">
            <v>1.492245608851861E-2</v>
          </cell>
          <cell r="T51">
            <v>-0.17647777504391982</v>
          </cell>
        </row>
        <row r="52">
          <cell r="A52" t="str">
            <v>Minority interests</v>
          </cell>
          <cell r="B52">
            <v>-42.393455999999993</v>
          </cell>
          <cell r="C52">
            <v>-28.582933000000001</v>
          </cell>
          <cell r="D52">
            <v>-23.496406027992002</v>
          </cell>
          <cell r="E52">
            <v>-23.847030115182715</v>
          </cell>
          <cell r="F52">
            <v>-9.8192796495249581</v>
          </cell>
          <cell r="G52">
            <v>0</v>
          </cell>
          <cell r="H52">
            <v>0</v>
          </cell>
          <cell r="I52">
            <v>-10.359033</v>
          </cell>
          <cell r="J52">
            <v>-42.393455999999993</v>
          </cell>
          <cell r="K52">
            <v>-28.582933000000001</v>
          </cell>
          <cell r="L52">
            <v>-23.496406027992002</v>
          </cell>
          <cell r="M52">
            <v>-23.847030115182715</v>
          </cell>
          <cell r="N52">
            <v>-9.8192796495249581</v>
          </cell>
        </row>
        <row r="53">
          <cell r="A53" t="str">
            <v>Net income Group share</v>
          </cell>
          <cell r="B53">
            <v>667.09993599999973</v>
          </cell>
          <cell r="C53">
            <v>509.21055400000216</v>
          </cell>
          <cell r="D53">
            <v>368.11036110520803</v>
          </cell>
          <cell r="E53">
            <v>373.60347180452925</v>
          </cell>
          <cell r="F53">
            <v>317.49004200130702</v>
          </cell>
          <cell r="G53">
            <v>0</v>
          </cell>
          <cell r="H53">
            <v>0</v>
          </cell>
          <cell r="I53">
            <v>145.97569799999997</v>
          </cell>
          <cell r="J53">
            <v>667.09993599999973</v>
          </cell>
          <cell r="K53">
            <v>509.21055400000216</v>
          </cell>
          <cell r="L53">
            <v>368.11036110520803</v>
          </cell>
          <cell r="M53">
            <v>373.60347180452925</v>
          </cell>
          <cell r="N53">
            <v>317.49004200130702</v>
          </cell>
          <cell r="Q53">
            <v>-0.23668025355648903</v>
          </cell>
          <cell r="R53">
            <v>-0.27709597098176708</v>
          </cell>
          <cell r="S53">
            <v>1.492245608851861E-2</v>
          </cell>
          <cell r="T53">
            <v>-0.15019515084319401</v>
          </cell>
        </row>
        <row r="55">
          <cell r="A55" t="str">
            <v>RCB - underlying (€m)</v>
          </cell>
          <cell r="J55">
            <v>2008</v>
          </cell>
          <cell r="K55">
            <v>2009</v>
          </cell>
          <cell r="L55" t="str">
            <v>2010E</v>
          </cell>
          <cell r="M55" t="str">
            <v>2011E</v>
          </cell>
          <cell r="N55" t="str">
            <v>2012E</v>
          </cell>
          <cell r="Q55">
            <v>2009</v>
          </cell>
          <cell r="R55" t="str">
            <v>2010E</v>
          </cell>
          <cell r="S55" t="str">
            <v>2011E</v>
          </cell>
          <cell r="T55" t="str">
            <v>2012E</v>
          </cell>
        </row>
        <row r="56">
          <cell r="A56" t="str">
            <v>Income</v>
          </cell>
          <cell r="B56">
            <v>2758.3862640000007</v>
          </cell>
          <cell r="C56">
            <v>2872.8353060000004</v>
          </cell>
          <cell r="D56">
            <v>2989.6232</v>
          </cell>
          <cell r="E56">
            <v>3019.1364000000003</v>
          </cell>
          <cell r="F56">
            <v>2911.9182928</v>
          </cell>
          <cell r="G56">
            <v>0</v>
          </cell>
          <cell r="H56">
            <v>0</v>
          </cell>
          <cell r="I56">
            <v>690.66722100000004</v>
          </cell>
          <cell r="J56">
            <v>2758.3862640000007</v>
          </cell>
          <cell r="K56">
            <v>2872.8353060000004</v>
          </cell>
          <cell r="L56">
            <v>2989.6232</v>
          </cell>
          <cell r="M56">
            <v>3019.1364000000003</v>
          </cell>
          <cell r="N56">
            <v>2911.9182928</v>
          </cell>
          <cell r="Q56">
            <v>4.1491303626938203E-2</v>
          </cell>
          <cell r="R56">
            <v>4.0652484935730371E-2</v>
          </cell>
          <cell r="S56">
            <v>9.8718795064207665E-3</v>
          </cell>
          <cell r="T56">
            <v>-3.5512839764377802E-2</v>
          </cell>
        </row>
        <row r="57">
          <cell r="A57" t="str">
            <v>Expenses</v>
          </cell>
          <cell r="B57">
            <v>-1978.3271919999997</v>
          </cell>
          <cell r="C57">
            <v>-1874.882169</v>
          </cell>
          <cell r="D57">
            <v>-1918.8720800000001</v>
          </cell>
          <cell r="E57">
            <v>-1902.464424</v>
          </cell>
          <cell r="F57">
            <v>-1772.2064951359998</v>
          </cell>
          <cell r="G57">
            <v>0</v>
          </cell>
          <cell r="H57">
            <v>0</v>
          </cell>
          <cell r="I57">
            <v>-471.829767</v>
          </cell>
          <cell r="J57">
            <v>-1978.3271919999997</v>
          </cell>
          <cell r="K57">
            <v>-1874.882169</v>
          </cell>
          <cell r="L57">
            <v>-1918.8720800000001</v>
          </cell>
          <cell r="M57">
            <v>-1902.464424</v>
          </cell>
          <cell r="N57">
            <v>-1772.2064951359998</v>
          </cell>
          <cell r="Q57">
            <v>-5.2289137721157952E-2</v>
          </cell>
          <cell r="R57">
            <v>2.3462760341607325E-2</v>
          </cell>
          <cell r="S57">
            <v>-8.5506773333218211E-3</v>
          </cell>
          <cell r="T57">
            <v>-6.8467997204451403E-2</v>
          </cell>
        </row>
        <row r="58">
          <cell r="A58" t="str">
            <v>Gross operating income</v>
          </cell>
          <cell r="B58">
            <v>780.05907200000092</v>
          </cell>
          <cell r="C58">
            <v>997.95313700000042</v>
          </cell>
          <cell r="D58">
            <v>1070.7511199999999</v>
          </cell>
          <cell r="E58">
            <v>1116.6719760000003</v>
          </cell>
          <cell r="F58">
            <v>1139.7117976640002</v>
          </cell>
          <cell r="G58">
            <v>0</v>
          </cell>
          <cell r="H58">
            <v>0</v>
          </cell>
          <cell r="I58">
            <v>218.83745400000004</v>
          </cell>
          <cell r="J58">
            <v>780.05907200000092</v>
          </cell>
          <cell r="K58">
            <v>997.95313700000042</v>
          </cell>
          <cell r="L58">
            <v>1070.7511199999999</v>
          </cell>
          <cell r="M58">
            <v>1116.6719760000003</v>
          </cell>
          <cell r="N58">
            <v>1139.7117976640002</v>
          </cell>
          <cell r="Q58">
            <v>0.27933021077665154</v>
          </cell>
          <cell r="R58">
            <v>7.2947296121380401E-2</v>
          </cell>
          <cell r="S58">
            <v>4.2886582271331575E-2</v>
          </cell>
          <cell r="T58">
            <v>2.063257801680507E-2</v>
          </cell>
        </row>
        <row r="59">
          <cell r="A59" t="str">
            <v>Cost of risk</v>
          </cell>
          <cell r="B59">
            <v>-195.80517499999996</v>
          </cell>
          <cell r="C59">
            <v>-285.878129</v>
          </cell>
          <cell r="D59">
            <v>-410.05400000000003</v>
          </cell>
          <cell r="E59">
            <v>-301.79239999999999</v>
          </cell>
          <cell r="F59">
            <v>-240.43478640000004</v>
          </cell>
          <cell r="G59">
            <v>0</v>
          </cell>
          <cell r="H59">
            <v>0</v>
          </cell>
          <cell r="I59">
            <v>-29.755129</v>
          </cell>
          <cell r="J59">
            <v>-195.80517499999996</v>
          </cell>
          <cell r="K59">
            <v>-285.878129</v>
          </cell>
          <cell r="L59">
            <v>-410.05400000000003</v>
          </cell>
          <cell r="M59">
            <v>-301.79239999999999</v>
          </cell>
          <cell r="N59">
            <v>-240.43478640000004</v>
          </cell>
          <cell r="Q59">
            <v>0.46001314316641562</v>
          </cell>
          <cell r="R59">
            <v>0.43436646040173299</v>
          </cell>
          <cell r="S59">
            <v>-0.26401790983626561</v>
          </cell>
          <cell r="T59">
            <v>-0.20331066521224506</v>
          </cell>
        </row>
        <row r="60">
          <cell r="A60" t="str">
            <v>Impairments on (in)tangible assets</v>
          </cell>
          <cell r="B60">
            <v>-12.487622999999999</v>
          </cell>
          <cell r="C60">
            <v>-50.858435999999998</v>
          </cell>
          <cell r="D60">
            <v>0</v>
          </cell>
          <cell r="E60">
            <v>0</v>
          </cell>
          <cell r="F60">
            <v>0</v>
          </cell>
          <cell r="G60">
            <v>0</v>
          </cell>
          <cell r="H60">
            <v>0</v>
          </cell>
          <cell r="I60">
            <v>0</v>
          </cell>
          <cell r="J60">
            <v>-12.487622999999999</v>
          </cell>
          <cell r="K60">
            <v>-50.858435999999998</v>
          </cell>
          <cell r="L60">
            <v>0</v>
          </cell>
          <cell r="M60">
            <v>0</v>
          </cell>
          <cell r="N60">
            <v>0</v>
          </cell>
        </row>
        <row r="61">
          <cell r="A61" t="str">
            <v>Pre-tax income</v>
          </cell>
          <cell r="B61">
            <v>571.76627400000098</v>
          </cell>
          <cell r="C61">
            <v>661.2165720000005</v>
          </cell>
          <cell r="D61">
            <v>660.69711999999981</v>
          </cell>
          <cell r="E61">
            <v>814.87957600000027</v>
          </cell>
          <cell r="F61">
            <v>899.27701126400018</v>
          </cell>
          <cell r="G61">
            <v>0</v>
          </cell>
          <cell r="H61">
            <v>0</v>
          </cell>
          <cell r="I61">
            <v>189.08232500000003</v>
          </cell>
          <cell r="J61">
            <v>571.76627400000098</v>
          </cell>
          <cell r="K61">
            <v>661.2165720000005</v>
          </cell>
          <cell r="L61">
            <v>660.69711999999981</v>
          </cell>
          <cell r="M61">
            <v>814.87957600000027</v>
          </cell>
          <cell r="N61">
            <v>899.27701126400018</v>
          </cell>
          <cell r="Q61">
            <v>0.15644556537799459</v>
          </cell>
          <cell r="R61">
            <v>-7.8560039478359212E-4</v>
          </cell>
          <cell r="S61">
            <v>0.23336329360721364</v>
          </cell>
          <cell r="T61">
            <v>0.10357043881045791</v>
          </cell>
        </row>
        <row r="62">
          <cell r="A62" t="str">
            <v>Tax expense</v>
          </cell>
          <cell r="B62">
            <v>-142.49378900000005</v>
          </cell>
          <cell r="C62">
            <v>-189.76048400000002</v>
          </cell>
          <cell r="D62">
            <v>-195.97651679999998</v>
          </cell>
          <cell r="E62">
            <v>-241.28059283999997</v>
          </cell>
          <cell r="F62">
            <v>-265.87222389856004</v>
          </cell>
          <cell r="G62">
            <v>0</v>
          </cell>
          <cell r="H62">
            <v>0</v>
          </cell>
          <cell r="I62">
            <v>-49.660881999999994</v>
          </cell>
          <cell r="J62">
            <v>-142.49378900000005</v>
          </cell>
          <cell r="K62">
            <v>-189.76048400000002</v>
          </cell>
          <cell r="L62">
            <v>-195.97651679999998</v>
          </cell>
          <cell r="M62">
            <v>-241.28059283999997</v>
          </cell>
          <cell r="N62">
            <v>-265.87222389856004</v>
          </cell>
        </row>
        <row r="63">
          <cell r="A63" t="str">
            <v xml:space="preserve">Net income </v>
          </cell>
          <cell r="B63">
            <v>429.27248500000093</v>
          </cell>
          <cell r="C63">
            <v>471.45608800000048</v>
          </cell>
          <cell r="D63">
            <v>464.7206031999998</v>
          </cell>
          <cell r="E63">
            <v>573.59898316000033</v>
          </cell>
          <cell r="F63">
            <v>633.40478736544014</v>
          </cell>
          <cell r="G63">
            <v>0</v>
          </cell>
          <cell r="H63">
            <v>0</v>
          </cell>
          <cell r="I63">
            <v>139.42144300000004</v>
          </cell>
          <cell r="J63">
            <v>429.27248500000093</v>
          </cell>
          <cell r="K63">
            <v>471.45608800000048</v>
          </cell>
          <cell r="L63">
            <v>464.7206031999998</v>
          </cell>
          <cell r="M63">
            <v>573.59898316000033</v>
          </cell>
          <cell r="N63">
            <v>633.40478736544014</v>
          </cell>
          <cell r="Q63">
            <v>9.8267660924038713E-2</v>
          </cell>
          <cell r="R63">
            <v>-1.4286558115250481E-2</v>
          </cell>
          <cell r="S63">
            <v>0.23428782629881173</v>
          </cell>
          <cell r="T63">
            <v>0.10426413916559807</v>
          </cell>
        </row>
        <row r="64">
          <cell r="A64" t="str">
            <v>Minority interests</v>
          </cell>
          <cell r="B64">
            <v>6.1600860000000015</v>
          </cell>
          <cell r="C64">
            <v>0.90920900000000004</v>
          </cell>
          <cell r="D64">
            <v>0</v>
          </cell>
          <cell r="E64">
            <v>0</v>
          </cell>
          <cell r="F64">
            <v>0</v>
          </cell>
          <cell r="G64">
            <v>0</v>
          </cell>
          <cell r="H64">
            <v>0</v>
          </cell>
          <cell r="I64">
            <v>-8.8205999999999826E-2</v>
          </cell>
          <cell r="J64">
            <v>6.1600860000000015</v>
          </cell>
          <cell r="K64">
            <v>0.90920900000000004</v>
          </cell>
          <cell r="L64">
            <v>0</v>
          </cell>
          <cell r="M64">
            <v>0</v>
          </cell>
          <cell r="N64">
            <v>0</v>
          </cell>
        </row>
        <row r="65">
          <cell r="A65" t="str">
            <v>Net income Group share</v>
          </cell>
          <cell r="B65">
            <v>435.43257100000091</v>
          </cell>
          <cell r="C65">
            <v>472.36529700000045</v>
          </cell>
          <cell r="D65">
            <v>464.7206031999998</v>
          </cell>
          <cell r="E65">
            <v>573.59898316000033</v>
          </cell>
          <cell r="F65">
            <v>633.40478736544014</v>
          </cell>
          <cell r="G65">
            <v>0</v>
          </cell>
          <cell r="H65">
            <v>0</v>
          </cell>
          <cell r="I65">
            <v>139.33323700000003</v>
          </cell>
          <cell r="J65">
            <v>435.43257100000091</v>
          </cell>
          <cell r="K65">
            <v>472.36529700000045</v>
          </cell>
          <cell r="L65">
            <v>464.7206031999998</v>
          </cell>
          <cell r="M65">
            <v>573.59898316000033</v>
          </cell>
          <cell r="N65">
            <v>633.40478736544014</v>
          </cell>
          <cell r="Q65">
            <v>8.481847353582439E-2</v>
          </cell>
          <cell r="R65">
            <v>-1.6183859924834065E-2</v>
          </cell>
          <cell r="S65">
            <v>0.23428782629881173</v>
          </cell>
          <cell r="T65">
            <v>0.10426413916559807</v>
          </cell>
        </row>
        <row r="67">
          <cell r="A67" t="str">
            <v>Asset management - underlying (€m)</v>
          </cell>
          <cell r="J67">
            <v>2008</v>
          </cell>
          <cell r="K67">
            <v>2009</v>
          </cell>
          <cell r="L67" t="str">
            <v>2010E</v>
          </cell>
          <cell r="M67" t="str">
            <v>2011E</v>
          </cell>
          <cell r="N67" t="str">
            <v>2012E</v>
          </cell>
          <cell r="Q67">
            <v>2009</v>
          </cell>
          <cell r="R67" t="str">
            <v>2010E</v>
          </cell>
          <cell r="S67" t="str">
            <v>2011E</v>
          </cell>
          <cell r="T67" t="str">
            <v>2012E</v>
          </cell>
        </row>
        <row r="68">
          <cell r="A68" t="str">
            <v>Income</v>
          </cell>
          <cell r="B68">
            <v>1051.1622060000002</v>
          </cell>
          <cell r="C68">
            <v>926.97127899999998</v>
          </cell>
          <cell r="D68">
            <v>953.30283320000012</v>
          </cell>
          <cell r="E68">
            <v>1012.4178493955001</v>
          </cell>
          <cell r="F68">
            <v>1083.2664263172101</v>
          </cell>
          <cell r="G68">
            <v>0</v>
          </cell>
          <cell r="H68">
            <v>0</v>
          </cell>
          <cell r="I68">
            <v>276.38382800000016</v>
          </cell>
          <cell r="J68">
            <v>1051.1622060000002</v>
          </cell>
          <cell r="K68">
            <v>926.97127899999998</v>
          </cell>
          <cell r="L68">
            <v>953.30283320000012</v>
          </cell>
          <cell r="M68">
            <v>1012.4178493955001</v>
          </cell>
          <cell r="N68">
            <v>1083.2664263172101</v>
          </cell>
          <cell r="Q68">
            <v>-0.1181463015804054</v>
          </cell>
          <cell r="R68">
            <v>2.8406008682821504E-2</v>
          </cell>
          <cell r="S68">
            <v>6.2010742165808486E-2</v>
          </cell>
          <cell r="T68">
            <v>6.99795810237962E-2</v>
          </cell>
        </row>
        <row r="69">
          <cell r="A69" t="str">
            <v>Expenses</v>
          </cell>
          <cell r="B69">
            <v>-694.13323100000002</v>
          </cell>
          <cell r="C69">
            <v>-672.37043099999994</v>
          </cell>
          <cell r="D69">
            <v>-667.44159774000002</v>
          </cell>
          <cell r="E69">
            <v>-691.01765662862999</v>
          </cell>
          <cell r="F69">
            <v>-708.84509635388054</v>
          </cell>
          <cell r="G69">
            <v>0</v>
          </cell>
          <cell r="H69">
            <v>0</v>
          </cell>
          <cell r="I69">
            <v>-172.434304</v>
          </cell>
          <cell r="J69">
            <v>-694.13323100000002</v>
          </cell>
          <cell r="K69">
            <v>-672.37043099999994</v>
          </cell>
          <cell r="L69">
            <v>-667.44159774000002</v>
          </cell>
          <cell r="M69">
            <v>-691.01765662862999</v>
          </cell>
          <cell r="N69">
            <v>-708.84509635388054</v>
          </cell>
          <cell r="Q69">
            <v>-3.1352482532276404E-2</v>
          </cell>
          <cell r="R69">
            <v>-7.3305324457373366E-3</v>
          </cell>
          <cell r="S69">
            <v>3.5323028963822445E-2</v>
          </cell>
          <cell r="T69">
            <v>2.5798819399533102E-2</v>
          </cell>
        </row>
        <row r="70">
          <cell r="A70" t="str">
            <v>Gross operating income</v>
          </cell>
          <cell r="B70">
            <v>357.02897500000017</v>
          </cell>
          <cell r="C70">
            <v>254.60084800000004</v>
          </cell>
          <cell r="D70">
            <v>285.8612354600001</v>
          </cell>
          <cell r="E70">
            <v>321.40019276687008</v>
          </cell>
          <cell r="F70">
            <v>374.42132996332953</v>
          </cell>
          <cell r="G70">
            <v>0</v>
          </cell>
          <cell r="H70">
            <v>0</v>
          </cell>
          <cell r="I70">
            <v>103.94952400000014</v>
          </cell>
          <cell r="J70">
            <v>357.02897500000017</v>
          </cell>
          <cell r="K70">
            <v>254.60084800000004</v>
          </cell>
          <cell r="L70">
            <v>285.8612354600001</v>
          </cell>
          <cell r="M70">
            <v>321.40019276687008</v>
          </cell>
          <cell r="N70">
            <v>374.42132996332953</v>
          </cell>
          <cell r="Q70">
            <v>-0.28689023628964594</v>
          </cell>
          <cell r="R70">
            <v>0.12278194556524036</v>
          </cell>
          <cell r="S70">
            <v>0.12432240856190813</v>
          </cell>
          <cell r="T70">
            <v>0.16496921405059251</v>
          </cell>
        </row>
        <row r="71">
          <cell r="A71" t="str">
            <v>Cost of risk</v>
          </cell>
          <cell r="B71">
            <v>-0.73118699999999937</v>
          </cell>
          <cell r="C71">
            <v>-1.8033210000000031</v>
          </cell>
          <cell r="D71">
            <v>0</v>
          </cell>
          <cell r="E71">
            <v>0</v>
          </cell>
          <cell r="F71">
            <v>0</v>
          </cell>
          <cell r="G71">
            <v>0</v>
          </cell>
          <cell r="H71">
            <v>0</v>
          </cell>
          <cell r="I71">
            <v>1.7542000000000613E-2</v>
          </cell>
          <cell r="J71">
            <v>-0.73118699999999937</v>
          </cell>
          <cell r="K71">
            <v>-1.8033210000000031</v>
          </cell>
          <cell r="L71">
            <v>0</v>
          </cell>
          <cell r="M71">
            <v>0</v>
          </cell>
          <cell r="N71">
            <v>0</v>
          </cell>
          <cell r="Q71">
            <v>1.4662924805829487</v>
          </cell>
          <cell r="R71">
            <v>-1</v>
          </cell>
          <cell r="S71" t="e">
            <v>#DIV/0!</v>
          </cell>
          <cell r="T71" t="e">
            <v>#DIV/0!</v>
          </cell>
        </row>
        <row r="72">
          <cell r="A72" t="str">
            <v>Impairments on (in)tangible assets</v>
          </cell>
          <cell r="B72">
            <v>8.7710000000003063E-3</v>
          </cell>
          <cell r="C72">
            <v>0</v>
          </cell>
          <cell r="D72">
            <v>0</v>
          </cell>
          <cell r="E72">
            <v>0</v>
          </cell>
          <cell r="F72">
            <v>0</v>
          </cell>
          <cell r="G72">
            <v>0</v>
          </cell>
          <cell r="H72">
            <v>0</v>
          </cell>
          <cell r="I72">
            <v>0</v>
          </cell>
          <cell r="J72">
            <v>8.7710000000003063E-3</v>
          </cell>
          <cell r="K72">
            <v>0</v>
          </cell>
          <cell r="L72">
            <v>0</v>
          </cell>
          <cell r="M72">
            <v>0</v>
          </cell>
          <cell r="N72">
            <v>0</v>
          </cell>
        </row>
        <row r="73">
          <cell r="A73" t="str">
            <v>Pre-tax income</v>
          </cell>
          <cell r="B73">
            <v>356.30655900000016</v>
          </cell>
          <cell r="C73">
            <v>252.79752700000003</v>
          </cell>
          <cell r="D73">
            <v>285.8612354600001</v>
          </cell>
          <cell r="E73">
            <v>321.40019276687008</v>
          </cell>
          <cell r="F73">
            <v>374.42132996332953</v>
          </cell>
          <cell r="G73">
            <v>0</v>
          </cell>
          <cell r="H73">
            <v>0</v>
          </cell>
          <cell r="I73">
            <v>103.96706600000014</v>
          </cell>
          <cell r="J73">
            <v>356.30655900000016</v>
          </cell>
          <cell r="K73">
            <v>252.79752700000003</v>
          </cell>
          <cell r="L73">
            <v>285.8612354600001</v>
          </cell>
          <cell r="M73">
            <v>321.40019276687008</v>
          </cell>
          <cell r="N73">
            <v>374.42132996332953</v>
          </cell>
          <cell r="Q73">
            <v>-0.29050554749961843</v>
          </cell>
          <cell r="R73">
            <v>0.13079126545411213</v>
          </cell>
          <cell r="S73">
            <v>0.12432240856190813</v>
          </cell>
          <cell r="T73">
            <v>0.16496921405059251</v>
          </cell>
        </row>
        <row r="74">
          <cell r="A74" t="str">
            <v>Tax expense</v>
          </cell>
          <cell r="B74">
            <v>-26.244123999999989</v>
          </cell>
          <cell r="C74">
            <v>22.344031999999999</v>
          </cell>
          <cell r="D74">
            <v>-69.65126800820002</v>
          </cell>
          <cell r="E74">
            <v>-80.350048191717519</v>
          </cell>
          <cell r="F74">
            <v>-97.457381918950205</v>
          </cell>
          <cell r="G74">
            <v>0</v>
          </cell>
          <cell r="H74">
            <v>0</v>
          </cell>
          <cell r="I74">
            <v>-13.400706</v>
          </cell>
          <cell r="J74">
            <v>-26.244123999999989</v>
          </cell>
          <cell r="K74">
            <v>22.344031999999999</v>
          </cell>
          <cell r="L74">
            <v>-69.65126800820002</v>
          </cell>
          <cell r="M74">
            <v>-80.350048191717519</v>
          </cell>
          <cell r="N74">
            <v>-97.457381918950205</v>
          </cell>
        </row>
        <row r="75">
          <cell r="A75" t="str">
            <v xml:space="preserve">Net income </v>
          </cell>
          <cell r="B75">
            <v>330.06243500000016</v>
          </cell>
          <cell r="C75">
            <v>275.14155900000003</v>
          </cell>
          <cell r="D75">
            <v>216.20996745180008</v>
          </cell>
          <cell r="E75">
            <v>241.05014457515256</v>
          </cell>
          <cell r="F75">
            <v>276.96394804437932</v>
          </cell>
          <cell r="G75">
            <v>0</v>
          </cell>
          <cell r="H75">
            <v>0</v>
          </cell>
          <cell r="I75">
            <v>90.566360000000145</v>
          </cell>
          <cell r="J75">
            <v>330.06243500000016</v>
          </cell>
          <cell r="K75">
            <v>275.14155900000003</v>
          </cell>
          <cell r="L75">
            <v>216.20996745180008</v>
          </cell>
          <cell r="M75">
            <v>241.05014457515256</v>
          </cell>
          <cell r="N75">
            <v>276.96394804437932</v>
          </cell>
          <cell r="Q75">
            <v>-0.16639541546132053</v>
          </cell>
          <cell r="R75">
            <v>-0.21418644192606306</v>
          </cell>
          <cell r="S75">
            <v>0.11488913955315283</v>
          </cell>
          <cell r="T75">
            <v>0.1489889314628885</v>
          </cell>
        </row>
        <row r="76">
          <cell r="A76" t="str">
            <v>Minority interests</v>
          </cell>
          <cell r="B76">
            <v>-7.2752410000000003</v>
          </cell>
          <cell r="C76">
            <v>-4.4359869999999999</v>
          </cell>
          <cell r="D76">
            <v>-3.3015543593760013</v>
          </cell>
          <cell r="E76">
            <v>-4.0167230402706755</v>
          </cell>
          <cell r="F76">
            <v>-4.6701855349396455</v>
          </cell>
          <cell r="G76">
            <v>0</v>
          </cell>
          <cell r="H76">
            <v>0</v>
          </cell>
          <cell r="I76">
            <v>-3.578309</v>
          </cell>
          <cell r="J76">
            <v>-7.2752410000000003</v>
          </cell>
          <cell r="K76">
            <v>-4.4359869999999999</v>
          </cell>
          <cell r="L76">
            <v>-3.3015543593760013</v>
          </cell>
          <cell r="M76">
            <v>-4.0167230402706755</v>
          </cell>
          <cell r="N76">
            <v>-4.6701855349396455</v>
          </cell>
        </row>
        <row r="77">
          <cell r="A77" t="str">
            <v>Net income Group share</v>
          </cell>
          <cell r="B77">
            <v>322.78719400000017</v>
          </cell>
          <cell r="C77">
            <v>270.70557200000002</v>
          </cell>
          <cell r="D77">
            <v>212.90841309242407</v>
          </cell>
          <cell r="E77">
            <v>237.03342153488188</v>
          </cell>
          <cell r="F77">
            <v>272.29376250943966</v>
          </cell>
          <cell r="G77">
            <v>0</v>
          </cell>
          <cell r="H77">
            <v>0</v>
          </cell>
          <cell r="I77">
            <v>86.988051000000155</v>
          </cell>
          <cell r="J77">
            <v>322.78719400000017</v>
          </cell>
          <cell r="K77">
            <v>270.70557200000002</v>
          </cell>
          <cell r="L77">
            <v>212.90841309242407</v>
          </cell>
          <cell r="M77">
            <v>237.03342153488188</v>
          </cell>
          <cell r="N77">
            <v>272.29376250943966</v>
          </cell>
          <cell r="Q77">
            <v>-0.16134971575111534</v>
          </cell>
          <cell r="R77">
            <v>-0.21350561231734067</v>
          </cell>
          <cell r="S77">
            <v>0.11331167280827503</v>
          </cell>
          <cell r="T77">
            <v>0.14875683245946325</v>
          </cell>
        </row>
        <row r="79">
          <cell r="A79" t="str">
            <v>Corporate Center - underlying (€m)</v>
          </cell>
          <cell r="J79">
            <v>2008</v>
          </cell>
          <cell r="K79">
            <v>2009</v>
          </cell>
          <cell r="L79" t="str">
            <v>2010E</v>
          </cell>
          <cell r="M79" t="str">
            <v>2011E</v>
          </cell>
          <cell r="N79" t="str">
            <v>2012E</v>
          </cell>
          <cell r="Q79">
            <v>2009</v>
          </cell>
          <cell r="R79" t="str">
            <v>2010E</v>
          </cell>
          <cell r="S79" t="str">
            <v>2011E</v>
          </cell>
          <cell r="T79" t="str">
            <v>2012E</v>
          </cell>
        </row>
        <row r="80">
          <cell r="A80" t="str">
            <v>Income</v>
          </cell>
          <cell r="B80">
            <v>1776.5657110000016</v>
          </cell>
          <cell r="C80">
            <v>843.10000899999955</v>
          </cell>
          <cell r="D80">
            <v>-28.741792207792173</v>
          </cell>
          <cell r="E80">
            <v>15.992156493506485</v>
          </cell>
          <cell r="F80">
            <v>66.32423686147186</v>
          </cell>
          <cell r="G80">
            <v>0</v>
          </cell>
          <cell r="H80">
            <v>0</v>
          </cell>
          <cell r="I80">
            <v>380.23084500000181</v>
          </cell>
          <cell r="J80">
            <v>1776.5657110000016</v>
          </cell>
          <cell r="K80">
            <v>843.10000899999955</v>
          </cell>
          <cell r="L80">
            <v>-28.741792207792173</v>
          </cell>
          <cell r="M80">
            <v>15.992156493506485</v>
          </cell>
          <cell r="N80">
            <v>66.32423686147186</v>
          </cell>
          <cell r="Q80">
            <v>-0.52543269084855204</v>
          </cell>
          <cell r="R80">
            <v>-1.0340906083512948</v>
          </cell>
          <cell r="S80">
            <v>-1.5564077694908274</v>
          </cell>
          <cell r="T80">
            <v>3.147297888712032</v>
          </cell>
        </row>
        <row r="81">
          <cell r="A81" t="str">
            <v>Expenses</v>
          </cell>
          <cell r="B81">
            <v>-709.14510700000005</v>
          </cell>
          <cell r="C81">
            <v>-442.89334000000002</v>
          </cell>
          <cell r="D81">
            <v>-400</v>
          </cell>
          <cell r="E81">
            <v>-375</v>
          </cell>
          <cell r="F81">
            <v>-350</v>
          </cell>
          <cell r="G81">
            <v>0</v>
          </cell>
          <cell r="H81">
            <v>0</v>
          </cell>
          <cell r="I81">
            <v>-118.39622600000001</v>
          </cell>
          <cell r="J81">
            <v>-709.14510700000005</v>
          </cell>
          <cell r="K81">
            <v>-442.89334000000002</v>
          </cell>
          <cell r="L81">
            <v>-400</v>
          </cell>
          <cell r="M81">
            <v>-375</v>
          </cell>
          <cell r="N81">
            <v>-350</v>
          </cell>
          <cell r="Q81">
            <v>-0.37545456405440591</v>
          </cell>
          <cell r="R81">
            <v>-9.6848013113044362E-2</v>
          </cell>
          <cell r="S81">
            <v>-6.25E-2</v>
          </cell>
          <cell r="T81">
            <v>-6.6666666666666652E-2</v>
          </cell>
        </row>
        <row r="82">
          <cell r="A82" t="str">
            <v>Gross operating income</v>
          </cell>
          <cell r="B82">
            <v>1067.4206040000015</v>
          </cell>
          <cell r="C82">
            <v>400.20666899999952</v>
          </cell>
          <cell r="D82">
            <v>-428.74179220779217</v>
          </cell>
          <cell r="E82">
            <v>-359.00784350649349</v>
          </cell>
          <cell r="F82">
            <v>-283.67576313852817</v>
          </cell>
          <cell r="G82">
            <v>0</v>
          </cell>
          <cell r="H82">
            <v>0</v>
          </cell>
          <cell r="I82">
            <v>261.83461900000179</v>
          </cell>
          <cell r="J82">
            <v>1067.4206040000015</v>
          </cell>
          <cell r="K82">
            <v>400.20666899999952</v>
          </cell>
          <cell r="L82">
            <v>-428.74179220779217</v>
          </cell>
          <cell r="M82">
            <v>-359.00784350649349</v>
          </cell>
          <cell r="N82">
            <v>-283.67576313852817</v>
          </cell>
          <cell r="Q82">
            <v>-0.6250712535430889</v>
          </cell>
          <cell r="R82">
            <v>-2.0713009687696951</v>
          </cell>
          <cell r="S82">
            <v>-0.16264789196827756</v>
          </cell>
          <cell r="T82">
            <v>-0.2098340794791097</v>
          </cell>
        </row>
        <row r="83">
          <cell r="A83" t="str">
            <v>Cost of risk</v>
          </cell>
          <cell r="B83">
            <v>-108.22519299999999</v>
          </cell>
          <cell r="C83">
            <v>-26.087765999999931</v>
          </cell>
          <cell r="D83">
            <v>-30</v>
          </cell>
          <cell r="E83">
            <v>-30</v>
          </cell>
          <cell r="F83">
            <v>-30</v>
          </cell>
          <cell r="G83">
            <v>0</v>
          </cell>
          <cell r="H83">
            <v>0</v>
          </cell>
          <cell r="I83">
            <v>-51.44156799999999</v>
          </cell>
          <cell r="J83">
            <v>-108.22519299999999</v>
          </cell>
          <cell r="K83">
            <v>-26.087765999999931</v>
          </cell>
          <cell r="L83">
            <v>-30</v>
          </cell>
          <cell r="M83">
            <v>-30</v>
          </cell>
          <cell r="N83">
            <v>-30</v>
          </cell>
          <cell r="Q83">
            <v>-0.75894923097988898</v>
          </cell>
          <cell r="R83">
            <v>0.14996431660725862</v>
          </cell>
          <cell r="S83">
            <v>0</v>
          </cell>
          <cell r="T83">
            <v>0</v>
          </cell>
        </row>
        <row r="84">
          <cell r="A84" t="str">
            <v>Impairments on (in)tangible assets</v>
          </cell>
          <cell r="B84">
            <v>-9.3332259999999998</v>
          </cell>
          <cell r="C84">
            <v>-0.9718839999999993</v>
          </cell>
          <cell r="D84">
            <v>0</v>
          </cell>
          <cell r="E84">
            <v>0</v>
          </cell>
          <cell r="F84">
            <v>0</v>
          </cell>
          <cell r="G84">
            <v>0</v>
          </cell>
          <cell r="H84">
            <v>0</v>
          </cell>
          <cell r="I84">
            <v>0.62897800000000004</v>
          </cell>
          <cell r="J84">
            <v>-9.3332259999999998</v>
          </cell>
          <cell r="K84">
            <v>-0.9718839999999993</v>
          </cell>
          <cell r="L84">
            <v>0</v>
          </cell>
          <cell r="M84">
            <v>0</v>
          </cell>
          <cell r="N84">
            <v>0</v>
          </cell>
        </row>
        <row r="85">
          <cell r="A85" t="str">
            <v>Pre-tax income</v>
          </cell>
          <cell r="B85">
            <v>949.86218500000155</v>
          </cell>
          <cell r="C85">
            <v>373.1470189999996</v>
          </cell>
          <cell r="D85">
            <v>-458.74179220779217</v>
          </cell>
          <cell r="E85">
            <v>-389.00784350649349</v>
          </cell>
          <cell r="F85">
            <v>-313.67576313852817</v>
          </cell>
          <cell r="G85">
            <v>0</v>
          </cell>
          <cell r="H85">
            <v>0</v>
          </cell>
          <cell r="I85">
            <v>211.02202900000179</v>
          </cell>
          <cell r="J85">
            <v>949.86218500000155</v>
          </cell>
          <cell r="K85">
            <v>373.1470189999996</v>
          </cell>
          <cell r="L85">
            <v>-458.74179220779217</v>
          </cell>
          <cell r="M85">
            <v>-389.00784350649349</v>
          </cell>
          <cell r="N85">
            <v>-313.67576313852817</v>
          </cell>
          <cell r="Q85">
            <v>-0.60715667504965576</v>
          </cell>
          <cell r="R85">
            <v>-2.2293861905615078</v>
          </cell>
          <cell r="S85">
            <v>-0.15201132725599131</v>
          </cell>
          <cell r="T85">
            <v>-0.19365182894238442</v>
          </cell>
        </row>
        <row r="86">
          <cell r="A86" t="str">
            <v>Tax expense</v>
          </cell>
          <cell r="B86">
            <v>-136.39370099999996</v>
          </cell>
          <cell r="C86">
            <v>-33.553047000000021</v>
          </cell>
          <cell r="D86">
            <v>114.68544805194804</v>
          </cell>
          <cell r="E86">
            <v>97.251960876623372</v>
          </cell>
          <cell r="F86">
            <v>78.418940784632042</v>
          </cell>
          <cell r="G86">
            <v>0</v>
          </cell>
          <cell r="H86">
            <v>0</v>
          </cell>
          <cell r="I86">
            <v>0.2605920000000026</v>
          </cell>
          <cell r="J86">
            <v>-136.39370099999996</v>
          </cell>
          <cell r="K86">
            <v>-33.553047000000021</v>
          </cell>
          <cell r="L86">
            <v>114.68544805194804</v>
          </cell>
          <cell r="M86">
            <v>97.251960876623372</v>
          </cell>
          <cell r="N86">
            <v>78.418940784632042</v>
          </cell>
        </row>
        <row r="87">
          <cell r="A87" t="str">
            <v xml:space="preserve">Net income </v>
          </cell>
          <cell r="B87">
            <v>813.46848400000158</v>
          </cell>
          <cell r="C87">
            <v>339.59397199999955</v>
          </cell>
          <cell r="D87">
            <v>-344.05634415584416</v>
          </cell>
          <cell r="E87">
            <v>-291.75588262987014</v>
          </cell>
          <cell r="F87">
            <v>-235.25682235389613</v>
          </cell>
          <cell r="G87">
            <v>0</v>
          </cell>
          <cell r="H87">
            <v>0</v>
          </cell>
          <cell r="I87">
            <v>211.2826210000018</v>
          </cell>
          <cell r="J87">
            <v>813.46848400000158</v>
          </cell>
          <cell r="K87">
            <v>339.59397199999955</v>
          </cell>
          <cell r="L87">
            <v>-344.05634415584416</v>
          </cell>
          <cell r="M87">
            <v>-291.75588262987014</v>
          </cell>
          <cell r="N87">
            <v>-235.25682235389613</v>
          </cell>
          <cell r="Q87">
            <v>-0.58253579741633987</v>
          </cell>
          <cell r="R87">
            <v>-2.0131403161533283</v>
          </cell>
          <cell r="S87">
            <v>-0.15201132725599131</v>
          </cell>
          <cell r="T87">
            <v>-0.19365182894238453</v>
          </cell>
        </row>
        <row r="88">
          <cell r="A88" t="str">
            <v>Minority interests</v>
          </cell>
          <cell r="B88">
            <v>-57.014756000000006</v>
          </cell>
          <cell r="C88">
            <v>-47.548898999999999</v>
          </cell>
          <cell r="D88">
            <v>-50</v>
          </cell>
          <cell r="E88">
            <v>-50</v>
          </cell>
          <cell r="F88">
            <v>-50</v>
          </cell>
          <cell r="G88">
            <v>0</v>
          </cell>
          <cell r="H88">
            <v>0</v>
          </cell>
          <cell r="I88">
            <v>-13.614177000000002</v>
          </cell>
          <cell r="J88">
            <v>-57.014756000000006</v>
          </cell>
          <cell r="K88">
            <v>-47.548898999999999</v>
          </cell>
          <cell r="L88">
            <v>-50</v>
          </cell>
          <cell r="M88">
            <v>-50</v>
          </cell>
          <cell r="N88">
            <v>-50</v>
          </cell>
        </row>
        <row r="89">
          <cell r="A89" t="str">
            <v>Net income Group share</v>
          </cell>
          <cell r="B89">
            <v>756.45372800000155</v>
          </cell>
          <cell r="C89">
            <v>292.04507299999955</v>
          </cell>
          <cell r="D89">
            <v>-394.05634415584416</v>
          </cell>
          <cell r="E89">
            <v>-341.75588262987014</v>
          </cell>
          <cell r="F89">
            <v>-285.25682235389615</v>
          </cell>
          <cell r="G89">
            <v>0</v>
          </cell>
          <cell r="H89">
            <v>0</v>
          </cell>
          <cell r="I89">
            <v>197.66844400000178</v>
          </cell>
          <cell r="J89">
            <v>756.45372800000155</v>
          </cell>
          <cell r="K89">
            <v>292.04507299999955</v>
          </cell>
          <cell r="L89">
            <v>-394.05634415584416</v>
          </cell>
          <cell r="M89">
            <v>-341.75588262987014</v>
          </cell>
          <cell r="N89">
            <v>-285.25682235389615</v>
          </cell>
          <cell r="Q89">
            <v>-0.61392870153189472</v>
          </cell>
          <cell r="R89">
            <v>-2.3492997505759829</v>
          </cell>
          <cell r="S89">
            <v>-0.1327233079777288</v>
          </cell>
          <cell r="T89">
            <v>-0.16531993492315045</v>
          </cell>
        </row>
      </sheetData>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Consensus collector"/>
      <sheetName val="RAVE UK Banks"/>
      <sheetName val="Financial Summary Template"/>
      <sheetName val="Results-screening"/>
      <sheetName val="P&amp;L"/>
      <sheetName val="BS"/>
      <sheetName val="Key Assumptions"/>
      <sheetName val="French Retail"/>
      <sheetName val="BNL"/>
      <sheetName val="BeLux"/>
      <sheetName val="Int&amp;SFS Retail"/>
      <sheetName val="AM"/>
      <sheetName val="CIB"/>
      <sheetName val="Corp Center"/>
      <sheetName val="Valuation Page"/>
      <sheetName val="Synergies"/>
      <sheetName val="Acquisitions"/>
      <sheetName val="Paribas Cap"/>
      <sheetName val="Fortis Bank"/>
      <sheetName val="Fortis"/>
      <sheetName val="Basel III calc"/>
      <sheetName val="Overview by LoB"/>
    </sheetNames>
    <sheetDataSet>
      <sheetData sheetId="0" refreshError="1"/>
      <sheetData sheetId="1" refreshError="1"/>
      <sheetData sheetId="2" refreshError="1"/>
      <sheetData sheetId="3"/>
      <sheetData sheetId="4" refreshError="1">
        <row r="1">
          <cell r="J1" t="str">
            <v>x</v>
          </cell>
          <cell r="K1" t="str">
            <v>x</v>
          </cell>
        </row>
        <row r="2">
          <cell r="C2" t="str">
            <v xml:space="preserve">Actual </v>
          </cell>
          <cell r="D2" t="str">
            <v xml:space="preserve">Actual </v>
          </cell>
          <cell r="E2" t="str">
            <v>CSE</v>
          </cell>
          <cell r="F2" t="str">
            <v>Actual</v>
          </cell>
          <cell r="H2" t="str">
            <v>Gap CSE vs Actual</v>
          </cell>
          <cell r="J2" t="str">
            <v>Actual Growth</v>
          </cell>
          <cell r="M2" t="str">
            <v xml:space="preserve">Consensus vs Actual </v>
          </cell>
          <cell r="Q2" t="str">
            <v>CSe Growth</v>
          </cell>
        </row>
        <row r="3">
          <cell r="C3" t="str">
            <v>3Q10</v>
          </cell>
          <cell r="D3" t="str">
            <v>2Q11</v>
          </cell>
          <cell r="E3" t="str">
            <v>3Q11</v>
          </cell>
          <cell r="F3" t="str">
            <v>3Q11</v>
          </cell>
          <cell r="H3" t="str">
            <v>Abs.</v>
          </cell>
          <cell r="I3" t="str">
            <v>%</v>
          </cell>
          <cell r="J3" t="str">
            <v>YoY</v>
          </cell>
          <cell r="K3" t="str">
            <v>QoQ</v>
          </cell>
          <cell r="M3" t="str">
            <v>Consensus</v>
          </cell>
          <cell r="N3" t="str">
            <v>CS vs. cons.</v>
          </cell>
          <cell r="O3" t="str">
            <v>Rel vs. cons.</v>
          </cell>
          <cell r="Q3" t="str">
            <v>YoY</v>
          </cell>
          <cell r="R3" t="str">
            <v>QoQ</v>
          </cell>
          <cell r="U3" t="str">
            <v>3Q11</v>
          </cell>
          <cell r="V3" t="str">
            <v>Stated</v>
          </cell>
          <cell r="W3" t="str">
            <v>One-Off</v>
          </cell>
          <cell r="X3" t="str">
            <v>Norm</v>
          </cell>
        </row>
        <row r="4">
          <cell r="B4" t="str">
            <v>Group</v>
          </cell>
          <cell r="U4" t="str">
            <v>Net Banking Income</v>
          </cell>
          <cell r="V4">
            <v>10590</v>
          </cell>
          <cell r="W4">
            <v>870</v>
          </cell>
          <cell r="X4">
            <v>9720</v>
          </cell>
        </row>
        <row r="5">
          <cell r="B5" t="str">
            <v>Revenues</v>
          </cell>
          <cell r="C5">
            <v>10856</v>
          </cell>
          <cell r="D5">
            <v>10981</v>
          </cell>
          <cell r="E5">
            <v>10589.681513214286</v>
          </cell>
          <cell r="F5">
            <v>10590</v>
          </cell>
          <cell r="H5">
            <v>0.31848678571441269</v>
          </cell>
          <cell r="I5">
            <v>3.007519964759453E-5</v>
          </cell>
          <cell r="J5">
            <v>-2.4502579218865117E-2</v>
          </cell>
          <cell r="K5">
            <v>-3.5606957471997047E-2</v>
          </cell>
          <cell r="M5">
            <v>10284</v>
          </cell>
          <cell r="N5">
            <v>2.9723990005278589E-2</v>
          </cell>
          <cell r="O5">
            <v>2.9754959159860039E-2</v>
          </cell>
          <cell r="Q5">
            <v>-2.4531916616222782E-2</v>
          </cell>
          <cell r="R5">
            <v>-3.5635960913005582E-2</v>
          </cell>
          <cell r="U5" t="str">
            <v>Operating Expenses</v>
          </cell>
          <cell r="V5">
            <v>-6261</v>
          </cell>
          <cell r="W5">
            <v>-100</v>
          </cell>
          <cell r="X5">
            <v>-6161</v>
          </cell>
        </row>
        <row r="6">
          <cell r="B6" t="str">
            <v>Costs</v>
          </cell>
          <cell r="C6">
            <v>-6620</v>
          </cell>
          <cell r="D6">
            <v>-6602</v>
          </cell>
          <cell r="E6">
            <v>-6260.5412875000002</v>
          </cell>
          <cell r="F6">
            <v>-6261</v>
          </cell>
          <cell r="H6">
            <v>-0.45871249999981956</v>
          </cell>
          <cell r="I6">
            <v>7.3270421667270824E-5</v>
          </cell>
          <cell r="J6">
            <v>-5.4229607250755318E-2</v>
          </cell>
          <cell r="K6">
            <v>-5.1651014843986709E-2</v>
          </cell>
          <cell r="M6">
            <v>-6324</v>
          </cell>
          <cell r="N6">
            <v>-1.0034584519291512E-2</v>
          </cell>
          <cell r="O6">
            <v>-9.962049335863421E-3</v>
          </cell>
          <cell r="Q6">
            <v>-5.4298899169184289E-2</v>
          </cell>
          <cell r="R6">
            <v>-5.1720495683126311E-2</v>
          </cell>
          <cell r="U6" t="str">
            <v>Gross Operating Income</v>
          </cell>
          <cell r="V6">
            <v>4329</v>
          </cell>
          <cell r="W6">
            <v>770</v>
          </cell>
          <cell r="X6">
            <v>3559</v>
          </cell>
        </row>
        <row r="7">
          <cell r="B7" t="str">
            <v>Gross Operating Income</v>
          </cell>
          <cell r="C7">
            <v>4236</v>
          </cell>
          <cell r="D7">
            <v>4379</v>
          </cell>
          <cell r="E7">
            <v>4329.1402257142854</v>
          </cell>
          <cell r="F7">
            <v>4329</v>
          </cell>
          <cell r="H7">
            <v>-0.14022571428540687</v>
          </cell>
          <cell r="I7">
            <v>-3.2391123173214353E-5</v>
          </cell>
          <cell r="J7">
            <v>2.1954674220963089E-2</v>
          </cell>
          <cell r="K7">
            <v>-1.1418131993605862E-2</v>
          </cell>
          <cell r="M7">
            <v>3960</v>
          </cell>
          <cell r="N7">
            <v>9.3217228715728684E-2</v>
          </cell>
          <cell r="O7">
            <v>9.3181818181818254E-2</v>
          </cell>
          <cell r="Q7">
            <v>2.1987777552947563E-2</v>
          </cell>
          <cell r="R7">
            <v>-1.1386109679313638E-2</v>
          </cell>
          <cell r="U7" t="str">
            <v>Provisions</v>
          </cell>
          <cell r="V7">
            <v>-2601</v>
          </cell>
          <cell r="W7">
            <v>-1700</v>
          </cell>
          <cell r="X7">
            <v>-901</v>
          </cell>
        </row>
        <row r="8">
          <cell r="B8" t="str">
            <v>Provisions</v>
          </cell>
          <cell r="C8">
            <v>-1222</v>
          </cell>
          <cell r="D8">
            <v>-1350</v>
          </cell>
          <cell r="E8">
            <v>-2600.6318135848278</v>
          </cell>
          <cell r="F8">
            <v>-2601</v>
          </cell>
          <cell r="H8">
            <v>-0.36818641517220385</v>
          </cell>
          <cell r="I8">
            <v>1.4157575603324091E-4</v>
          </cell>
          <cell r="J8">
            <v>1.1284779050736495</v>
          </cell>
          <cell r="K8">
            <v>0.92666666666666675</v>
          </cell>
          <cell r="M8">
            <v>-946</v>
          </cell>
          <cell r="N8">
            <v>1.7490822553750824</v>
          </cell>
          <cell r="O8">
            <v>1.7494714587737845</v>
          </cell>
          <cell r="Q8">
            <v>1.1281766068615613</v>
          </cell>
          <cell r="R8">
            <v>0.92639393598876141</v>
          </cell>
          <cell r="U8" t="str">
            <v>Operating Income</v>
          </cell>
          <cell r="V8">
            <v>1728</v>
          </cell>
          <cell r="W8">
            <v>-930</v>
          </cell>
          <cell r="X8">
            <v>2658</v>
          </cell>
        </row>
        <row r="9">
          <cell r="B9" t="str">
            <v>Operating Income</v>
          </cell>
          <cell r="C9">
            <v>3014</v>
          </cell>
          <cell r="D9">
            <v>3029</v>
          </cell>
          <cell r="E9">
            <v>1728.5084121294576</v>
          </cell>
          <cell r="F9">
            <v>1728</v>
          </cell>
          <cell r="H9">
            <v>-0.50841212945761072</v>
          </cell>
          <cell r="I9">
            <v>-2.94133442388822E-4</v>
          </cell>
          <cell r="J9">
            <v>-0.4266755142667551</v>
          </cell>
          <cell r="K9">
            <v>-0.42951469131726638</v>
          </cell>
          <cell r="M9">
            <v>3014</v>
          </cell>
          <cell r="N9">
            <v>-0.42650683074669626</v>
          </cell>
          <cell r="O9">
            <v>-0.4266755142667551</v>
          </cell>
          <cell r="Q9">
            <v>-0.42650683074669626</v>
          </cell>
          <cell r="R9">
            <v>-0.42934684313982907</v>
          </cell>
          <cell r="U9" t="str">
            <v>Associated Companies</v>
          </cell>
          <cell r="V9">
            <v>50</v>
          </cell>
          <cell r="W9">
            <v>0</v>
          </cell>
          <cell r="X9">
            <v>50</v>
          </cell>
        </row>
        <row r="10">
          <cell r="B10" t="str">
            <v>Associated</v>
          </cell>
          <cell r="C10">
            <v>71</v>
          </cell>
          <cell r="D10">
            <v>38</v>
          </cell>
          <cell r="E10">
            <v>50</v>
          </cell>
          <cell r="F10">
            <v>50</v>
          </cell>
          <cell r="H10">
            <v>0</v>
          </cell>
          <cell r="I10">
            <v>0</v>
          </cell>
          <cell r="J10">
            <v>-0.29577464788732399</v>
          </cell>
          <cell r="K10">
            <v>0.31578947368421062</v>
          </cell>
          <cell r="M10">
            <v>62</v>
          </cell>
          <cell r="N10">
            <v>-0.19354838709677424</v>
          </cell>
          <cell r="O10">
            <v>-0.19354838709677424</v>
          </cell>
          <cell r="Q10">
            <v>-0.29577464788732399</v>
          </cell>
          <cell r="R10">
            <v>0.31578947368421062</v>
          </cell>
          <cell r="U10" t="str">
            <v>Other Items</v>
          </cell>
          <cell r="V10">
            <v>-27</v>
          </cell>
          <cell r="W10">
            <v>0</v>
          </cell>
          <cell r="X10">
            <v>-27</v>
          </cell>
        </row>
        <row r="11">
          <cell r="B11" t="str">
            <v>Other Non Operating Items</v>
          </cell>
          <cell r="C11">
            <v>66</v>
          </cell>
          <cell r="D11">
            <v>201</v>
          </cell>
          <cell r="E11">
            <v>-27</v>
          </cell>
          <cell r="F11">
            <v>-27</v>
          </cell>
          <cell r="H11">
            <v>0</v>
          </cell>
          <cell r="I11">
            <v>0</v>
          </cell>
          <cell r="J11">
            <v>-1.4090909090909092</v>
          </cell>
          <cell r="K11">
            <v>-1.1343283582089552</v>
          </cell>
          <cell r="M11">
            <v>4</v>
          </cell>
          <cell r="N11">
            <v>-7.75</v>
          </cell>
          <cell r="O11">
            <v>-7.75</v>
          </cell>
          <cell r="Q11">
            <v>-1.4090909090909092</v>
          </cell>
          <cell r="R11">
            <v>-1.1343283582089552</v>
          </cell>
          <cell r="U11" t="str">
            <v>Pretax Income</v>
          </cell>
          <cell r="V11">
            <v>1751</v>
          </cell>
          <cell r="W11">
            <v>-930</v>
          </cell>
          <cell r="X11">
            <v>2681</v>
          </cell>
        </row>
        <row r="12">
          <cell r="B12" t="str">
            <v>Pre Tax Income</v>
          </cell>
          <cell r="C12">
            <v>3151</v>
          </cell>
          <cell r="D12">
            <v>3268</v>
          </cell>
          <cell r="E12">
            <v>1751.5084121294576</v>
          </cell>
          <cell r="F12">
            <v>1751</v>
          </cell>
          <cell r="H12">
            <v>-0.50841212945761072</v>
          </cell>
          <cell r="I12">
            <v>-2.9027101779055542E-4</v>
          </cell>
          <cell r="J12">
            <v>-0.44430339574738176</v>
          </cell>
          <cell r="K12">
            <v>-0.46419828641370864</v>
          </cell>
          <cell r="M12">
            <v>3080</v>
          </cell>
          <cell r="N12">
            <v>-0.43132843762030593</v>
          </cell>
          <cell r="O12">
            <v>-0.43149350649350648</v>
          </cell>
          <cell r="Q12">
            <v>-0.44414204629341236</v>
          </cell>
          <cell r="R12">
            <v>-0.46404271354667759</v>
          </cell>
          <cell r="U12" t="str">
            <v xml:space="preserve"> Tax Rate </v>
          </cell>
          <cell r="V12">
            <v>0.30154197601370647</v>
          </cell>
          <cell r="X12">
            <v>0.3</v>
          </cell>
        </row>
        <row r="13">
          <cell r="B13" t="str">
            <v>Tax expense</v>
          </cell>
          <cell r="C13">
            <v>-950.65670000000011</v>
          </cell>
          <cell r="D13">
            <v>-955.89</v>
          </cell>
          <cell r="E13">
            <v>-528.43008793945751</v>
          </cell>
          <cell r="F13">
            <v>-528</v>
          </cell>
          <cell r="H13">
            <v>0.43008793945750767</v>
          </cell>
          <cell r="I13">
            <v>-8.1389752263083537E-4</v>
          </cell>
          <cell r="J13">
            <v>-0.44459445770486872</v>
          </cell>
          <cell r="K13">
            <v>-0.44763518814926406</v>
          </cell>
          <cell r="M13">
            <v>-916</v>
          </cell>
          <cell r="N13">
            <v>-0.42311125770801583</v>
          </cell>
          <cell r="O13">
            <v>-0.42358078602620086</v>
          </cell>
          <cell r="Q13">
            <v>-0.44414204629341225</v>
          </cell>
          <cell r="R13">
            <v>-0.44718525359669259</v>
          </cell>
          <cell r="U13" t="str">
            <v xml:space="preserve">Tax </v>
          </cell>
          <cell r="V13">
            <v>-528</v>
          </cell>
          <cell r="X13">
            <v>-804.3</v>
          </cell>
        </row>
        <row r="14">
          <cell r="B14" t="str">
            <v>Minority Interests</v>
          </cell>
          <cell r="C14">
            <v>-295.32249999999999</v>
          </cell>
          <cell r="D14">
            <v>-184.19499999999999</v>
          </cell>
          <cell r="E14">
            <v>-290.97016260714281</v>
          </cell>
          <cell r="F14">
            <v>-291</v>
          </cell>
          <cell r="H14">
            <v>-2.9837392857189116E-2</v>
          </cell>
          <cell r="I14">
            <v>1.0254451037128298E-4</v>
          </cell>
          <cell r="J14">
            <v>-1.463654140812165E-2</v>
          </cell>
          <cell r="K14">
            <v>0.57984744428458979</v>
          </cell>
          <cell r="M14">
            <v>-243</v>
          </cell>
          <cell r="N14">
            <v>0.19740807657260406</v>
          </cell>
          <cell r="O14">
            <v>0.19753086419753085</v>
          </cell>
          <cell r="Q14">
            <v>-1.4737574661115138E-2</v>
          </cell>
          <cell r="R14">
            <v>0.57968545621294187</v>
          </cell>
          <cell r="U14" t="str">
            <v>Net Profit before MI</v>
          </cell>
          <cell r="V14">
            <v>1223</v>
          </cell>
          <cell r="X14">
            <v>1876.7</v>
          </cell>
        </row>
        <row r="15">
          <cell r="B15" t="str">
            <v>Net Income</v>
          </cell>
          <cell r="C15">
            <v>1905.0208</v>
          </cell>
          <cell r="D15">
            <v>2127.915</v>
          </cell>
          <cell r="E15">
            <v>932.10816158285729</v>
          </cell>
          <cell r="F15">
            <v>932</v>
          </cell>
          <cell r="H15">
            <v>-0.10816158285729216</v>
          </cell>
          <cell r="I15">
            <v>-1.1603973370821752E-4</v>
          </cell>
          <cell r="J15">
            <v>-0.51076649661777973</v>
          </cell>
          <cell r="K15">
            <v>-0.56201258038972424</v>
          </cell>
          <cell r="M15">
            <v>1921</v>
          </cell>
          <cell r="N15">
            <v>-0.5147797180724325</v>
          </cell>
          <cell r="O15">
            <v>-0.51483602290473707</v>
          </cell>
          <cell r="Q15">
            <v>-0.51070971950392496</v>
          </cell>
          <cell r="R15">
            <v>-0.56196175054790376</v>
          </cell>
          <cell r="U15" t="str">
            <v>Minority Interest</v>
          </cell>
          <cell r="V15">
            <v>-291</v>
          </cell>
          <cell r="X15">
            <v>-291</v>
          </cell>
        </row>
        <row r="16">
          <cell r="B16" t="str">
            <v>One-offs</v>
          </cell>
          <cell r="D16">
            <v>0</v>
          </cell>
          <cell r="E16">
            <v>0</v>
          </cell>
          <cell r="F16">
            <v>653.70000000000005</v>
          </cell>
          <cell r="H16">
            <v>653.70000000000005</v>
          </cell>
          <cell r="I16" t="str">
            <v>n.a</v>
          </cell>
          <cell r="U16" t="str">
            <v>Net Income</v>
          </cell>
          <cell r="V16">
            <v>932</v>
          </cell>
          <cell r="W16">
            <v>653.70000000000005</v>
          </cell>
          <cell r="X16">
            <v>1585.7</v>
          </cell>
        </row>
        <row r="17">
          <cell r="B17" t="str">
            <v xml:space="preserve">Adjusted </v>
          </cell>
          <cell r="C17">
            <v>1905.0208</v>
          </cell>
          <cell r="D17">
            <v>2127.915</v>
          </cell>
          <cell r="E17">
            <v>932.10816158285729</v>
          </cell>
          <cell r="F17">
            <v>1585.7</v>
          </cell>
          <cell r="H17">
            <v>653.59183841714275</v>
          </cell>
          <cell r="I17">
            <v>0.70119742038010613</v>
          </cell>
          <cell r="O17">
            <v>-0.17454450806871413</v>
          </cell>
        </row>
        <row r="19">
          <cell r="C19" t="str">
            <v>3Q10</v>
          </cell>
          <cell r="D19" t="str">
            <v>2Q11</v>
          </cell>
          <cell r="E19" t="str">
            <v>3Q11</v>
          </cell>
          <cell r="F19" t="str">
            <v>3Q11</v>
          </cell>
          <cell r="I19" t="str">
            <v>Gap</v>
          </cell>
          <cell r="J19" t="str">
            <v>YoY</v>
          </cell>
          <cell r="K19" t="str">
            <v>QoQ</v>
          </cell>
          <cell r="U19" t="str">
            <v xml:space="preserve">Key Indicators </v>
          </cell>
          <cell r="V19" t="str">
            <v>2Q 2010</v>
          </cell>
          <cell r="W19" t="str">
            <v>Q1 2011</v>
          </cell>
          <cell r="X19" t="str">
            <v xml:space="preserve">Q2 2011 </v>
          </cell>
          <cell r="Y19" t="str">
            <v xml:space="preserve">Q3 2011 </v>
          </cell>
        </row>
        <row r="20">
          <cell r="B20" t="str">
            <v>EPS</v>
          </cell>
          <cell r="C20">
            <v>1.7689600806790486</v>
          </cell>
          <cell r="D20">
            <v>2.1816267822896682</v>
          </cell>
          <cell r="E20">
            <v>0.77682153644708496</v>
          </cell>
          <cell r="H20">
            <v>-0.77682153644708496</v>
          </cell>
          <cell r="I20">
            <v>-1</v>
          </cell>
          <cell r="J20">
            <v>-1</v>
          </cell>
          <cell r="K20">
            <v>-1</v>
          </cell>
          <cell r="U20" t="str">
            <v>CET1</v>
          </cell>
          <cell r="V20">
            <v>8.4000000000000005E-2</v>
          </cell>
          <cell r="W20">
            <v>9.5000000000000001E-2</v>
          </cell>
          <cell r="X20">
            <v>9.6000000000000002E-2</v>
          </cell>
          <cell r="Y20">
            <v>9.6000000000000002E-2</v>
          </cell>
        </row>
        <row r="21">
          <cell r="B21" t="str">
            <v>CS EPS</v>
          </cell>
          <cell r="C21">
            <v>1.604576519035213</v>
          </cell>
          <cell r="D21">
            <v>2.1816267822896682</v>
          </cell>
          <cell r="E21">
            <v>0.77682153644708496</v>
          </cell>
          <cell r="H21">
            <v>-0.77682153644708496</v>
          </cell>
          <cell r="I21">
            <v>-1</v>
          </cell>
          <cell r="J21">
            <v>-1</v>
          </cell>
          <cell r="K21">
            <v>-1</v>
          </cell>
          <cell r="U21" t="str">
            <v>RWA (€bn)</v>
          </cell>
          <cell r="V21">
            <v>633</v>
          </cell>
          <cell r="W21">
            <v>595</v>
          </cell>
          <cell r="X21">
            <v>595</v>
          </cell>
          <cell r="Y21">
            <v>595</v>
          </cell>
        </row>
        <row r="22">
          <cell r="B22" t="str">
            <v>Book value per share</v>
          </cell>
          <cell r="C22">
            <v>54.3</v>
          </cell>
          <cell r="D22">
            <v>0</v>
          </cell>
          <cell r="E22">
            <v>0</v>
          </cell>
          <cell r="H22">
            <v>0</v>
          </cell>
          <cell r="I22" t="str">
            <v>n.a</v>
          </cell>
          <cell r="J22">
            <v>-1</v>
          </cell>
          <cell r="K22" t="str">
            <v>n.a</v>
          </cell>
          <cell r="U22" t="str">
            <v>Liquidity programe level completion</v>
          </cell>
          <cell r="V22">
            <v>0.75</v>
          </cell>
          <cell r="W22">
            <v>0.71</v>
          </cell>
          <cell r="X22">
            <v>1</v>
          </cell>
          <cell r="Y22">
            <v>1</v>
          </cell>
        </row>
        <row r="23">
          <cell r="B23" t="str">
            <v>Tangible NAV per share</v>
          </cell>
          <cell r="C23">
            <v>42.464631085829012</v>
          </cell>
          <cell r="D23">
            <v>0</v>
          </cell>
          <cell r="E23">
            <v>0</v>
          </cell>
          <cell r="H23">
            <v>0</v>
          </cell>
          <cell r="I23" t="str">
            <v>n.a</v>
          </cell>
          <cell r="J23">
            <v>-1</v>
          </cell>
          <cell r="K23" t="str">
            <v>n.a</v>
          </cell>
          <cell r="U23" t="str">
            <v>EPS</v>
          </cell>
          <cell r="V23">
            <v>1.5948269568857263</v>
          </cell>
          <cell r="W23">
            <v>2.12</v>
          </cell>
          <cell r="X23">
            <v>0</v>
          </cell>
          <cell r="Y23">
            <v>0</v>
          </cell>
        </row>
        <row r="24">
          <cell r="B24" t="str">
            <v>ROTE</v>
          </cell>
          <cell r="C24">
            <v>0.16478968258744822</v>
          </cell>
          <cell r="D24">
            <v>0.15598834439027967</v>
          </cell>
          <cell r="E24">
            <v>0</v>
          </cell>
          <cell r="F24">
            <v>6.8320932448777627E-2</v>
          </cell>
          <cell r="H24">
            <v>6.8320932448777627E-2</v>
          </cell>
          <cell r="I24" t="str">
            <v>n.a</v>
          </cell>
          <cell r="J24">
            <v>-0.58540527916532603</v>
          </cell>
          <cell r="K24">
            <v>-0.56201258038972424</v>
          </cell>
          <cell r="U24" t="str">
            <v xml:space="preserve">NBV per share </v>
          </cell>
          <cell r="V24">
            <v>42.2</v>
          </cell>
          <cell r="W24">
            <v>46.4</v>
          </cell>
          <cell r="X24">
            <v>45.5</v>
          </cell>
          <cell r="Y24">
            <v>45.418678208756447</v>
          </cell>
        </row>
        <row r="25">
          <cell r="B25" t="str">
            <v>Core Tier 1 ratio</v>
          </cell>
          <cell r="C25">
            <v>0.09</v>
          </cell>
          <cell r="D25">
            <v>0</v>
          </cell>
          <cell r="E25">
            <v>0</v>
          </cell>
          <cell r="H25">
            <v>0</v>
          </cell>
          <cell r="I25" t="str">
            <v>n.a</v>
          </cell>
          <cell r="J25">
            <v>-1</v>
          </cell>
          <cell r="K25" t="str">
            <v>n.a</v>
          </cell>
          <cell r="U25" t="str">
            <v xml:space="preserve">Book value per share </v>
          </cell>
          <cell r="V25">
            <v>54.1</v>
          </cell>
          <cell r="W25">
            <v>57.2</v>
          </cell>
          <cell r="X25">
            <v>56.7</v>
          </cell>
          <cell r="Y25">
            <v>56.7</v>
          </cell>
        </row>
        <row r="26">
          <cell r="B26" t="str">
            <v>NPL ratio</v>
          </cell>
          <cell r="C26">
            <v>4.2999999999999997E-2</v>
          </cell>
          <cell r="D26">
            <v>0</v>
          </cell>
          <cell r="E26">
            <v>0</v>
          </cell>
          <cell r="H26">
            <v>0</v>
          </cell>
          <cell r="I26" t="str">
            <v>n.a</v>
          </cell>
          <cell r="J26">
            <v>-1</v>
          </cell>
          <cell r="K26" t="str">
            <v>n.a</v>
          </cell>
          <cell r="U26" t="str">
            <v>Number of shares (end of period)</v>
          </cell>
          <cell r="V26">
            <v>1194.5</v>
          </cell>
          <cell r="W26">
            <v>1199.9000000000001</v>
          </cell>
          <cell r="X26">
            <v>1201.4000000000001</v>
          </cell>
          <cell r="Y26">
            <v>1201.4000000000001</v>
          </cell>
        </row>
        <row r="27">
          <cell r="B27" t="str">
            <v>Coverage</v>
          </cell>
          <cell r="C27">
            <v>0.81534090909090895</v>
          </cell>
          <cell r="D27">
            <v>0</v>
          </cell>
          <cell r="E27">
            <v>0</v>
          </cell>
          <cell r="H27">
            <v>0</v>
          </cell>
          <cell r="I27" t="str">
            <v>n.a</v>
          </cell>
          <cell r="J27">
            <v>-1</v>
          </cell>
          <cell r="K27" t="str">
            <v>n.a</v>
          </cell>
          <cell r="U27" t="str">
            <v>Doubtful loans ratio</v>
          </cell>
          <cell r="V27">
            <v>4.1000000000000002E-2</v>
          </cell>
          <cell r="W27">
            <v>4.2999999999999997E-2</v>
          </cell>
          <cell r="X27">
            <v>4.2000000000000003E-2</v>
          </cell>
          <cell r="Y27">
            <v>4.2000000000000003E-2</v>
          </cell>
        </row>
        <row r="28">
          <cell r="U28" t="str">
            <v>Doubtful loans (€bn)</v>
          </cell>
          <cell r="V28">
            <v>33.799999999999997</v>
          </cell>
          <cell r="W28">
            <v>34.1</v>
          </cell>
          <cell r="X28">
            <v>33.799999999999997</v>
          </cell>
          <cell r="Y28">
            <v>33.799999999999997</v>
          </cell>
        </row>
        <row r="29">
          <cell r="C29" t="str">
            <v xml:space="preserve">Actual </v>
          </cell>
          <cell r="D29" t="str">
            <v xml:space="preserve">Actual </v>
          </cell>
          <cell r="E29" t="str">
            <v>CSE</v>
          </cell>
          <cell r="F29" t="str">
            <v>Actual</v>
          </cell>
          <cell r="H29" t="str">
            <v>Gap CSE vs Actual</v>
          </cell>
          <cell r="J29" t="str">
            <v>Actual Growth</v>
          </cell>
          <cell r="M29" t="str">
            <v xml:space="preserve">Consensus vs Actual </v>
          </cell>
          <cell r="U29" t="str">
            <v>Allowances for loan losses (€bn)</v>
          </cell>
          <cell r="V29">
            <v>28.7</v>
          </cell>
          <cell r="W29">
            <v>28</v>
          </cell>
          <cell r="X29">
            <v>27.8</v>
          </cell>
          <cell r="Y29">
            <v>27.8</v>
          </cell>
        </row>
        <row r="30">
          <cell r="B30" t="str">
            <v>Profit Before Tax (€m)</v>
          </cell>
          <cell r="C30" t="str">
            <v>3Q10</v>
          </cell>
          <cell r="D30" t="str">
            <v>2Q11</v>
          </cell>
          <cell r="E30" t="str">
            <v>3Q11</v>
          </cell>
          <cell r="F30" t="str">
            <v>3Q11</v>
          </cell>
          <cell r="H30" t="str">
            <v>Abs.</v>
          </cell>
          <cell r="I30" t="str">
            <v>%</v>
          </cell>
          <cell r="J30" t="str">
            <v>YoY</v>
          </cell>
          <cell r="K30" t="str">
            <v>QoQ</v>
          </cell>
          <cell r="M30" t="str">
            <v>Consensus</v>
          </cell>
          <cell r="N30" t="str">
            <v>CS vs. cons.</v>
          </cell>
          <cell r="O30" t="str">
            <v>Rel vs. cons.</v>
          </cell>
          <cell r="Q30" t="str">
            <v>YoY</v>
          </cell>
          <cell r="R30" t="str">
            <v>QoQ</v>
          </cell>
          <cell r="U30" t="str">
            <v xml:space="preserve">Coverage ratio </v>
          </cell>
          <cell r="V30">
            <v>0.85</v>
          </cell>
          <cell r="W30">
            <v>0.82</v>
          </cell>
          <cell r="X30">
            <v>0.82</v>
          </cell>
          <cell r="Y30">
            <v>0.82</v>
          </cell>
        </row>
        <row r="31">
          <cell r="B31" t="str">
            <v>French Retail</v>
          </cell>
          <cell r="C31">
            <v>413</v>
          </cell>
          <cell r="D31">
            <v>547</v>
          </cell>
          <cell r="E31">
            <v>433.47758879612445</v>
          </cell>
          <cell r="F31">
            <v>542</v>
          </cell>
          <cell r="H31">
            <v>108.52241120387555</v>
          </cell>
          <cell r="I31">
            <v>0.25035299173198178</v>
          </cell>
          <cell r="J31">
            <v>0.3123486682808716</v>
          </cell>
          <cell r="K31">
            <v>-9.1407678244972423E-3</v>
          </cell>
          <cell r="M31">
            <v>447</v>
          </cell>
          <cell r="N31">
            <v>-3.0251479203300957E-2</v>
          </cell>
          <cell r="O31">
            <v>0.21252796420581666</v>
          </cell>
          <cell r="Q31">
            <v>4.9582539457928343E-2</v>
          </cell>
          <cell r="R31">
            <v>-0.20753640073834656</v>
          </cell>
        </row>
        <row r="32">
          <cell r="B32" t="str">
            <v>BNL</v>
          </cell>
          <cell r="C32">
            <v>114</v>
          </cell>
          <cell r="D32">
            <v>129</v>
          </cell>
          <cell r="E32">
            <v>111.32313999999997</v>
          </cell>
          <cell r="F32">
            <v>129</v>
          </cell>
          <cell r="H32">
            <v>17.676860000000033</v>
          </cell>
          <cell r="I32">
            <v>0.15878872981843695</v>
          </cell>
          <cell r="J32">
            <v>0.13157894736842102</v>
          </cell>
          <cell r="K32">
            <v>0</v>
          </cell>
          <cell r="M32">
            <v>130</v>
          </cell>
          <cell r="N32">
            <v>-0.14366815384615406</v>
          </cell>
          <cell r="O32">
            <v>-7.692307692307665E-3</v>
          </cell>
          <cell r="Q32">
            <v>-2.3481228070175719E-2</v>
          </cell>
          <cell r="R32">
            <v>-0.1370299224806204</v>
          </cell>
        </row>
        <row r="33">
          <cell r="B33" t="str">
            <v>Belux</v>
          </cell>
          <cell r="C33">
            <v>179</v>
          </cell>
          <cell r="D33">
            <v>194</v>
          </cell>
          <cell r="E33">
            <v>209.77548571428571</v>
          </cell>
          <cell r="F33">
            <v>194</v>
          </cell>
          <cell r="H33">
            <v>-15.775485714285708</v>
          </cell>
          <cell r="I33">
            <v>-7.5201759922376876E-2</v>
          </cell>
          <cell r="J33">
            <v>8.3798882681564324E-2</v>
          </cell>
          <cell r="K33">
            <v>0</v>
          </cell>
          <cell r="M33">
            <v>202</v>
          </cell>
          <cell r="N33">
            <v>3.8492503536067924E-2</v>
          </cell>
          <cell r="O33">
            <v>-3.9603960396039639E-2</v>
          </cell>
          <cell r="Q33">
            <v>0.17193008778930552</v>
          </cell>
          <cell r="R33">
            <v>8.1316936671575801E-2</v>
          </cell>
          <cell r="U33" t="str">
            <v>CS TNAV</v>
          </cell>
          <cell r="V33" t="str">
            <v>2Q 2010</v>
          </cell>
          <cell r="W33" t="str">
            <v>Q1 2011</v>
          </cell>
          <cell r="X33" t="str">
            <v xml:space="preserve">Q2 2011 </v>
          </cell>
          <cell r="Y33" t="str">
            <v xml:space="preserve">Q3 2011 </v>
          </cell>
        </row>
        <row r="34">
          <cell r="B34" t="str">
            <v>BancWest</v>
          </cell>
          <cell r="C34">
            <v>168</v>
          </cell>
          <cell r="D34">
            <v>177</v>
          </cell>
          <cell r="E34">
            <v>165.37571428571428</v>
          </cell>
          <cell r="F34">
            <v>177</v>
          </cell>
          <cell r="H34">
            <v>11.624285714285719</v>
          </cell>
          <cell r="I34">
            <v>7.0290161796083384E-2</v>
          </cell>
          <cell r="J34">
            <v>5.3571428571428603E-2</v>
          </cell>
          <cell r="K34">
            <v>0</v>
          </cell>
          <cell r="M34">
            <v>177</v>
          </cell>
          <cell r="N34">
            <v>-6.5673930589184804E-2</v>
          </cell>
          <cell r="O34">
            <v>0</v>
          </cell>
          <cell r="Q34">
            <v>-1.5620748299319809E-2</v>
          </cell>
          <cell r="R34">
            <v>-6.5673930589184804E-2</v>
          </cell>
          <cell r="U34" t="str">
            <v xml:space="preserve">Shareholders equity </v>
          </cell>
          <cell r="V34">
            <v>66603</v>
          </cell>
          <cell r="X34">
            <v>76128</v>
          </cell>
          <cell r="Y34">
            <v>76128</v>
          </cell>
        </row>
        <row r="35">
          <cell r="B35" t="str">
            <v>Consumer Finance</v>
          </cell>
          <cell r="C35">
            <v>241</v>
          </cell>
          <cell r="D35">
            <v>299</v>
          </cell>
          <cell r="E35">
            <v>276.93714285714287</v>
          </cell>
          <cell r="F35">
            <v>299</v>
          </cell>
          <cell r="H35">
            <v>22.062857142857126</v>
          </cell>
          <cell r="I35">
            <v>7.966738197424883E-2</v>
          </cell>
          <cell r="J35">
            <v>0.24066390041493779</v>
          </cell>
          <cell r="K35">
            <v>0</v>
          </cell>
          <cell r="M35">
            <v>303</v>
          </cell>
          <cell r="N35">
            <v>-8.6016030174445923E-2</v>
          </cell>
          <cell r="O35">
            <v>-1.320132013201325E-2</v>
          </cell>
          <cell r="Q35">
            <v>0.14911677534084178</v>
          </cell>
          <cell r="R35">
            <v>-7.3788819875776346E-2</v>
          </cell>
          <cell r="U35" t="str">
            <v xml:space="preserve">Goodwill </v>
          </cell>
          <cell r="V35">
            <v>13822</v>
          </cell>
          <cell r="X35">
            <v>13533</v>
          </cell>
          <cell r="Y35">
            <v>13533</v>
          </cell>
        </row>
        <row r="36">
          <cell r="B36" t="str">
            <v>EM</v>
          </cell>
          <cell r="C36">
            <v>8</v>
          </cell>
          <cell r="D36">
            <v>40</v>
          </cell>
          <cell r="E36">
            <v>34.822499999999941</v>
          </cell>
          <cell r="F36">
            <v>40</v>
          </cell>
          <cell r="H36">
            <v>5.1775000000000588</v>
          </cell>
          <cell r="I36">
            <v>0.14868260463780802</v>
          </cell>
          <cell r="J36">
            <v>4</v>
          </cell>
          <cell r="K36">
            <v>0</v>
          </cell>
          <cell r="M36">
            <v>26</v>
          </cell>
          <cell r="N36">
            <v>0.33932692307692092</v>
          </cell>
          <cell r="O36">
            <v>0.53846153846153855</v>
          </cell>
          <cell r="Q36">
            <v>3.3528124999999926</v>
          </cell>
          <cell r="R36">
            <v>-0.12943750000000143</v>
          </cell>
          <cell r="U36" t="str">
            <v>TDSI</v>
          </cell>
          <cell r="X36">
            <v>8029</v>
          </cell>
          <cell r="Y36">
            <v>8029</v>
          </cell>
        </row>
        <row r="37">
          <cell r="B37" t="str">
            <v>Other SFS</v>
          </cell>
          <cell r="C37">
            <v>107</v>
          </cell>
          <cell r="D37">
            <v>169</v>
          </cell>
          <cell r="E37">
            <v>168.62085714285712</v>
          </cell>
          <cell r="F37">
            <v>169</v>
          </cell>
          <cell r="H37">
            <v>0.37914285714288098</v>
          </cell>
          <cell r="I37">
            <v>2.2484932384234657E-3</v>
          </cell>
          <cell r="J37">
            <v>0.57943925233644866</v>
          </cell>
          <cell r="K37">
            <v>0</v>
          </cell>
          <cell r="M37">
            <v>149</v>
          </cell>
          <cell r="N37">
            <v>0.13168360498561826</v>
          </cell>
          <cell r="O37">
            <v>0.13422818791946312</v>
          </cell>
          <cell r="Q37">
            <v>0.57589586114819746</v>
          </cell>
          <cell r="R37">
            <v>-2.2434488588336521E-3</v>
          </cell>
          <cell r="U37" t="str">
            <v xml:space="preserve">TNAV </v>
          </cell>
          <cell r="V37">
            <v>52781</v>
          </cell>
          <cell r="X37">
            <v>54566</v>
          </cell>
          <cell r="Y37">
            <v>54566</v>
          </cell>
        </row>
        <row r="38">
          <cell r="B38" t="str">
            <v>Wealth &amp; AM</v>
          </cell>
          <cell r="C38">
            <v>250</v>
          </cell>
          <cell r="D38">
            <v>290</v>
          </cell>
          <cell r="E38">
            <v>227.57224999999994</v>
          </cell>
          <cell r="F38">
            <v>290</v>
          </cell>
          <cell r="H38">
            <v>62.42775000000006</v>
          </cell>
          <cell r="I38">
            <v>0.27432057291695311</v>
          </cell>
          <cell r="J38">
            <v>0.15999999999999992</v>
          </cell>
          <cell r="K38">
            <v>0</v>
          </cell>
          <cell r="M38">
            <v>216</v>
          </cell>
          <cell r="N38">
            <v>5.3575231481481245E-2</v>
          </cell>
          <cell r="O38">
            <v>0.34259259259259256</v>
          </cell>
          <cell r="Q38">
            <v>-8.9711000000000207E-2</v>
          </cell>
          <cell r="R38">
            <v>-0.21526810344827607</v>
          </cell>
          <cell r="U38" t="str">
            <v xml:space="preserve">TNAV per share </v>
          </cell>
          <cell r="V38">
            <v>43.987832319359946</v>
          </cell>
          <cell r="X38">
            <v>45.475456288023999</v>
          </cell>
          <cell r="Y38">
            <v>45.418678208756447</v>
          </cell>
        </row>
        <row r="39">
          <cell r="B39" t="str">
            <v>Insurance</v>
          </cell>
          <cell r="C39">
            <v>210</v>
          </cell>
          <cell r="D39">
            <v>174</v>
          </cell>
          <cell r="E39">
            <v>200.3</v>
          </cell>
          <cell r="F39">
            <v>174</v>
          </cell>
          <cell r="H39">
            <v>-26.300000000000011</v>
          </cell>
          <cell r="I39">
            <v>-0.13130304543185223</v>
          </cell>
          <cell r="J39">
            <v>-0.17142857142857137</v>
          </cell>
          <cell r="K39">
            <v>0</v>
          </cell>
          <cell r="M39">
            <v>207</v>
          </cell>
          <cell r="N39">
            <v>-3.2367149758454006E-2</v>
          </cell>
          <cell r="O39">
            <v>-0.15942028985507251</v>
          </cell>
          <cell r="Q39">
            <v>-4.6190476190476115E-2</v>
          </cell>
          <cell r="R39">
            <v>0.15114942528735642</v>
          </cell>
        </row>
        <row r="40">
          <cell r="B40" t="str">
            <v>Custody</v>
          </cell>
          <cell r="C40">
            <v>36</v>
          </cell>
          <cell r="D40">
            <v>85</v>
          </cell>
          <cell r="E40">
            <v>65.509999999999991</v>
          </cell>
          <cell r="F40">
            <v>85</v>
          </cell>
          <cell r="H40">
            <v>19.490000000000009</v>
          </cell>
          <cell r="I40">
            <v>0.29751183025492312</v>
          </cell>
          <cell r="J40">
            <v>1.3611111111111112</v>
          </cell>
          <cell r="K40">
            <v>0</v>
          </cell>
          <cell r="M40">
            <v>53</v>
          </cell>
          <cell r="N40">
            <v>0.23603773584905641</v>
          </cell>
          <cell r="O40">
            <v>0.60377358490566047</v>
          </cell>
          <cell r="Q40">
            <v>0.81972222222222202</v>
          </cell>
          <cell r="R40">
            <v>-0.22929411764705898</v>
          </cell>
          <cell r="U40" t="str">
            <v>Justines' Ratios</v>
          </cell>
          <cell r="V40" t="str">
            <v>Net Profit</v>
          </cell>
          <cell r="W40" t="str">
            <v>Ann EPS</v>
          </cell>
        </row>
        <row r="41">
          <cell r="B41" t="str">
            <v>Capital Markets</v>
          </cell>
          <cell r="C41">
            <v>521</v>
          </cell>
          <cell r="D41">
            <v>649</v>
          </cell>
          <cell r="E41">
            <v>356.04240000000004</v>
          </cell>
          <cell r="F41">
            <v>649</v>
          </cell>
          <cell r="H41">
            <v>292.95759999999996</v>
          </cell>
          <cell r="I41">
            <v>0.82281660835900428</v>
          </cell>
          <cell r="J41">
            <v>0.24568138195777345</v>
          </cell>
          <cell r="K41">
            <v>0</v>
          </cell>
          <cell r="M41">
            <v>315</v>
          </cell>
          <cell r="N41">
            <v>0.13029333333333337</v>
          </cell>
          <cell r="O41">
            <v>1.0603174603174601</v>
          </cell>
          <cell r="Q41">
            <v>-0.31661727447216881</v>
          </cell>
          <cell r="R41">
            <v>-0.45139845916795063</v>
          </cell>
          <cell r="U41" t="str">
            <v>H1-2011</v>
          </cell>
          <cell r="V41">
            <v>4744.34</v>
          </cell>
          <cell r="W41">
            <v>7.8980189778591638</v>
          </cell>
        </row>
        <row r="42">
          <cell r="B42" t="str">
            <v>Financing</v>
          </cell>
          <cell r="C42">
            <v>757</v>
          </cell>
          <cell r="D42">
            <v>679</v>
          </cell>
          <cell r="E42">
            <v>403.75133333333349</v>
          </cell>
          <cell r="F42">
            <v>679</v>
          </cell>
          <cell r="H42">
            <v>275.24866666666651</v>
          </cell>
          <cell r="I42">
            <v>0.68172819243527716</v>
          </cell>
          <cell r="J42">
            <v>-0.1030383091149274</v>
          </cell>
          <cell r="K42">
            <v>0</v>
          </cell>
          <cell r="M42">
            <v>553</v>
          </cell>
          <cell r="N42">
            <v>-0.26988908981314019</v>
          </cell>
          <cell r="O42">
            <v>0.22784810126582289</v>
          </cell>
          <cell r="Q42">
            <v>-0.46664288859533221</v>
          </cell>
          <cell r="R42">
            <v>-0.40537358861070183</v>
          </cell>
          <cell r="U42" t="str">
            <v>Q3-2011</v>
          </cell>
          <cell r="V42">
            <v>932.10816158285729</v>
          </cell>
          <cell r="W42">
            <v>3.1034065642845254</v>
          </cell>
        </row>
        <row r="43">
          <cell r="B43" t="str">
            <v>Corporate Center</v>
          </cell>
          <cell r="C43">
            <v>160</v>
          </cell>
          <cell r="D43">
            <v>-159</v>
          </cell>
          <cell r="E43">
            <v>-902</v>
          </cell>
          <cell r="F43">
            <v>-159</v>
          </cell>
          <cell r="H43">
            <v>743</v>
          </cell>
          <cell r="I43">
            <v>-0.82372505543237251</v>
          </cell>
          <cell r="J43">
            <v>-1.9937499999999999</v>
          </cell>
          <cell r="K43">
            <v>0</v>
          </cell>
          <cell r="M43">
            <v>301</v>
          </cell>
          <cell r="N43">
            <v>-3.9966777408637872</v>
          </cell>
          <cell r="O43">
            <v>-1.5282392026578073</v>
          </cell>
          <cell r="Q43">
            <v>-6.6375000000000002</v>
          </cell>
          <cell r="R43">
            <v>4.6729559748427674</v>
          </cell>
          <cell r="U43" t="str">
            <v>9M</v>
          </cell>
          <cell r="V43">
            <v>5676.4481615828572</v>
          </cell>
          <cell r="W43">
            <v>6.299814840000951</v>
          </cell>
        </row>
        <row r="45">
          <cell r="U45" t="str">
            <v>Consensus</v>
          </cell>
          <cell r="V45">
            <v>8000</v>
          </cell>
          <cell r="W45">
            <v>8</v>
          </cell>
        </row>
        <row r="46">
          <cell r="U46" t="str">
            <v>% Achieved</v>
          </cell>
          <cell r="V46">
            <v>0.70955602019785713</v>
          </cell>
          <cell r="W46">
            <v>0.78747685500011888</v>
          </cell>
        </row>
        <row r="47">
          <cell r="B47" t="str">
            <v>French Retail (2/3 French Priv. bk)</v>
          </cell>
        </row>
        <row r="48">
          <cell r="B48" t="str">
            <v>Revenues</v>
          </cell>
          <cell r="C48">
            <v>1634</v>
          </cell>
          <cell r="D48">
            <v>1711</v>
          </cell>
          <cell r="E48">
            <v>1657.6957499999999</v>
          </cell>
          <cell r="F48">
            <v>1711</v>
          </cell>
          <cell r="H48">
            <v>53.304250000000138</v>
          </cell>
          <cell r="I48">
            <v>3.2155629282394127E-2</v>
          </cell>
          <cell r="J48">
            <v>4.7123623011015914E-2</v>
          </cell>
          <cell r="K48">
            <v>0</v>
          </cell>
          <cell r="M48">
            <v>1676</v>
          </cell>
          <cell r="N48">
            <v>-1.0921390214797211E-2</v>
          </cell>
          <cell r="O48">
            <v>2.0883054892601338E-2</v>
          </cell>
          <cell r="Q48">
            <v>1.4501682986536091E-2</v>
          </cell>
          <cell r="R48">
            <v>-3.1153857393337314E-2</v>
          </cell>
          <cell r="U48" t="str">
            <v>GIIP Exposure</v>
          </cell>
          <cell r="Y48" t="str">
            <v xml:space="preserve">Haircut </v>
          </cell>
          <cell r="AD48" t="str">
            <v>Prov.</v>
          </cell>
        </row>
        <row r="49">
          <cell r="B49" t="str">
            <v>PEL Impacts</v>
          </cell>
          <cell r="C49">
            <v>-13</v>
          </cell>
          <cell r="D49">
            <v>6</v>
          </cell>
          <cell r="E49">
            <v>0</v>
          </cell>
          <cell r="F49">
            <v>0</v>
          </cell>
          <cell r="H49">
            <v>0</v>
          </cell>
          <cell r="I49" t="str">
            <v>n.a</v>
          </cell>
          <cell r="J49">
            <v>-1</v>
          </cell>
          <cell r="K49">
            <v>-1</v>
          </cell>
          <cell r="U49" t="str">
            <v xml:space="preserve">Country </v>
          </cell>
          <cell r="V49" t="str">
            <v xml:space="preserve">Banking </v>
          </cell>
          <cell r="W49" t="str">
            <v xml:space="preserve">Trading </v>
          </cell>
          <cell r="X49" t="str">
            <v>Net Total €m</v>
          </cell>
          <cell r="Y49">
            <v>0.05</v>
          </cell>
          <cell r="Z49">
            <v>0.1</v>
          </cell>
          <cell r="AA49">
            <v>0.21</v>
          </cell>
          <cell r="AB49">
            <v>0.4</v>
          </cell>
          <cell r="AC49">
            <v>0.6</v>
          </cell>
          <cell r="AD49" t="str">
            <v>Made Q2-11</v>
          </cell>
        </row>
        <row r="50">
          <cell r="B50" t="str">
            <v>Revenues without PEL</v>
          </cell>
          <cell r="C50">
            <v>1647</v>
          </cell>
          <cell r="D50">
            <v>1716</v>
          </cell>
          <cell r="E50">
            <v>1657.6957499999999</v>
          </cell>
          <cell r="F50">
            <v>1711</v>
          </cell>
          <cell r="H50">
            <v>53.304250000000138</v>
          </cell>
          <cell r="I50">
            <v>3.2155629282394127E-2</v>
          </cell>
          <cell r="J50">
            <v>3.8858530661809443E-2</v>
          </cell>
          <cell r="K50">
            <v>-2.9137529137529539E-3</v>
          </cell>
          <cell r="Q50">
            <v>6.4940801457193942E-3</v>
          </cell>
          <cell r="R50">
            <v>-3.3976835664335736E-2</v>
          </cell>
          <cell r="U50" t="str">
            <v xml:space="preserve">Greece </v>
          </cell>
          <cell r="V50">
            <v>4016</v>
          </cell>
          <cell r="W50">
            <v>456</v>
          </cell>
          <cell r="X50">
            <v>4472</v>
          </cell>
          <cell r="Y50">
            <v>223.60000000000002</v>
          </cell>
          <cell r="Z50">
            <v>447.20000000000005</v>
          </cell>
          <cell r="AA50">
            <v>939.12</v>
          </cell>
          <cell r="AB50">
            <v>1788.8000000000002</v>
          </cell>
          <cell r="AC50">
            <v>2683.2</v>
          </cell>
          <cell r="AD50">
            <v>516</v>
          </cell>
          <cell r="AF50" t="str">
            <v>Q2: Pre2020(2.3bn) + Post2020(€1.7bn)</v>
          </cell>
        </row>
        <row r="51">
          <cell r="B51" t="str">
            <v>Costs</v>
          </cell>
          <cell r="C51">
            <v>-1130</v>
          </cell>
          <cell r="D51">
            <v>-1088</v>
          </cell>
          <cell r="E51">
            <v>-1141.3</v>
          </cell>
          <cell r="F51">
            <v>-1088</v>
          </cell>
          <cell r="H51">
            <v>53.299999999999955</v>
          </cell>
          <cell r="I51">
            <v>-4.6701130290020099E-2</v>
          </cell>
          <cell r="J51">
            <v>-3.7168141592920367E-2</v>
          </cell>
          <cell r="K51">
            <v>0</v>
          </cell>
          <cell r="M51">
            <v>-1140</v>
          </cell>
          <cell r="N51">
            <v>1.1403508771929971E-3</v>
          </cell>
          <cell r="O51">
            <v>-4.5614035087719329E-2</v>
          </cell>
          <cell r="Q51">
            <v>1.0000000000000009E-2</v>
          </cell>
          <cell r="R51">
            <v>4.8988970588235148E-2</v>
          </cell>
          <cell r="U51" t="str">
            <v xml:space="preserve">Spain </v>
          </cell>
          <cell r="V51">
            <v>2800</v>
          </cell>
          <cell r="W51">
            <v>744</v>
          </cell>
          <cell r="X51">
            <v>3544</v>
          </cell>
          <cell r="Y51">
            <v>177.20000000000002</v>
          </cell>
          <cell r="Z51">
            <v>354.40000000000003</v>
          </cell>
          <cell r="AA51">
            <v>744.24</v>
          </cell>
          <cell r="AB51">
            <v>1417.6000000000001</v>
          </cell>
          <cell r="AC51">
            <v>2126.4</v>
          </cell>
        </row>
        <row r="52">
          <cell r="B52" t="str">
            <v>Gross Operating Income</v>
          </cell>
          <cell r="C52">
            <v>517</v>
          </cell>
          <cell r="D52">
            <v>628</v>
          </cell>
          <cell r="E52">
            <v>516.39574999999991</v>
          </cell>
          <cell r="F52">
            <v>623</v>
          </cell>
          <cell r="H52">
            <v>106.60425000000009</v>
          </cell>
          <cell r="I52">
            <v>0.20643905376835514</v>
          </cell>
          <cell r="J52">
            <v>0.20502901353965175</v>
          </cell>
          <cell r="K52">
            <v>-7.9617834394904996E-3</v>
          </cell>
          <cell r="M52">
            <v>536</v>
          </cell>
          <cell r="N52">
            <v>-3.6575093283582216E-2</v>
          </cell>
          <cell r="O52">
            <v>0.16231343283582089</v>
          </cell>
          <cell r="Q52">
            <v>-1.1687620889749839E-3</v>
          </cell>
          <cell r="R52">
            <v>-0.17771377388535048</v>
          </cell>
          <cell r="U52" t="str">
            <v xml:space="preserve">Portugal </v>
          </cell>
          <cell r="V52">
            <v>1400</v>
          </cell>
          <cell r="W52">
            <v>248</v>
          </cell>
          <cell r="X52">
            <v>1648</v>
          </cell>
          <cell r="Y52">
            <v>82.4</v>
          </cell>
          <cell r="Z52">
            <v>164.8</v>
          </cell>
          <cell r="AA52">
            <v>346.08</v>
          </cell>
          <cell r="AB52">
            <v>659.2</v>
          </cell>
          <cell r="AC52">
            <v>988.8</v>
          </cell>
        </row>
        <row r="53">
          <cell r="B53" t="str">
            <v>Provisions</v>
          </cell>
          <cell r="C53">
            <v>-106</v>
          </cell>
          <cell r="D53">
            <v>-81</v>
          </cell>
          <cell r="E53">
            <v>-83.918161203875485</v>
          </cell>
          <cell r="F53">
            <v>-81</v>
          </cell>
          <cell r="H53">
            <v>2.9181612038754849</v>
          </cell>
          <cell r="I53">
            <v>-3.4773893541183987E-2</v>
          </cell>
          <cell r="J53">
            <v>-0.23584905660377353</v>
          </cell>
          <cell r="K53">
            <v>0</v>
          </cell>
          <cell r="M53">
            <v>-88</v>
          </cell>
          <cell r="N53">
            <v>-4.6384531774142257E-2</v>
          </cell>
          <cell r="O53">
            <v>-7.9545454545454586E-2</v>
          </cell>
          <cell r="Q53">
            <v>-0.20831923392570295</v>
          </cell>
          <cell r="R53">
            <v>3.6026681529326865E-2</v>
          </cell>
          <cell r="U53" t="str">
            <v xml:space="preserve">Italy </v>
          </cell>
          <cell r="V53">
            <v>20800</v>
          </cell>
          <cell r="W53">
            <v>2279</v>
          </cell>
          <cell r="X53">
            <v>23079</v>
          </cell>
          <cell r="Y53">
            <v>1153.95</v>
          </cell>
          <cell r="Z53">
            <v>2307.9</v>
          </cell>
          <cell r="AA53">
            <v>4846.59</v>
          </cell>
          <cell r="AB53">
            <v>9231.6</v>
          </cell>
          <cell r="AC53">
            <v>13847.4</v>
          </cell>
        </row>
        <row r="54">
          <cell r="B54" t="str">
            <v>Operating Income</v>
          </cell>
          <cell r="C54">
            <v>411</v>
          </cell>
          <cell r="D54">
            <v>547</v>
          </cell>
          <cell r="E54">
            <v>432.47758879612445</v>
          </cell>
          <cell r="F54">
            <v>542</v>
          </cell>
          <cell r="H54">
            <v>109.52241120387555</v>
          </cell>
          <cell r="I54">
            <v>0.25324413112075916</v>
          </cell>
          <cell r="J54">
            <v>0.31873479318734788</v>
          </cell>
          <cell r="K54">
            <v>-9.1407678244972423E-3</v>
          </cell>
          <cell r="M54">
            <v>448</v>
          </cell>
          <cell r="N54">
            <v>-3.4648239294365113E-2</v>
          </cell>
          <cell r="O54">
            <v>0.2098214285714286</v>
          </cell>
          <cell r="Q54">
            <v>5.225690704653152E-2</v>
          </cell>
          <cell r="R54">
            <v>-0.20936455430324596</v>
          </cell>
          <cell r="U54" t="str">
            <v xml:space="preserve">Ireland </v>
          </cell>
          <cell r="V54">
            <v>433</v>
          </cell>
          <cell r="W54">
            <v>65</v>
          </cell>
          <cell r="X54">
            <v>498</v>
          </cell>
          <cell r="Y54">
            <v>24.900000000000002</v>
          </cell>
          <cell r="Z54">
            <v>49.800000000000004</v>
          </cell>
          <cell r="AA54">
            <v>104.58</v>
          </cell>
          <cell r="AB54">
            <v>199.20000000000002</v>
          </cell>
          <cell r="AC54">
            <v>298.8</v>
          </cell>
        </row>
        <row r="55">
          <cell r="B55" t="str">
            <v>Other Non operating items</v>
          </cell>
          <cell r="C55">
            <v>2</v>
          </cell>
          <cell r="D55">
            <v>0</v>
          </cell>
          <cell r="E55">
            <v>1</v>
          </cell>
          <cell r="F55">
            <v>0</v>
          </cell>
          <cell r="H55">
            <v>-1</v>
          </cell>
          <cell r="I55">
            <v>-1</v>
          </cell>
          <cell r="J55">
            <v>-1</v>
          </cell>
          <cell r="K55" t="str">
            <v>n.a</v>
          </cell>
          <cell r="Q55">
            <v>-0.5</v>
          </cell>
          <cell r="R55" t="str">
            <v>n.a</v>
          </cell>
          <cell r="U55" t="str">
            <v xml:space="preserve">Total </v>
          </cell>
          <cell r="V55">
            <v>29449</v>
          </cell>
          <cell r="W55">
            <v>3792</v>
          </cell>
          <cell r="X55">
            <v>33241</v>
          </cell>
          <cell r="Y55">
            <v>1662.0500000000002</v>
          </cell>
          <cell r="Z55">
            <v>3324.1000000000004</v>
          </cell>
          <cell r="AA55">
            <v>6980.6100000000006</v>
          </cell>
          <cell r="AB55">
            <v>13296.400000000001</v>
          </cell>
          <cell r="AC55">
            <v>19944.599999999999</v>
          </cell>
        </row>
        <row r="56">
          <cell r="B56" t="str">
            <v>Pre Tax income</v>
          </cell>
          <cell r="C56">
            <v>413</v>
          </cell>
          <cell r="D56">
            <v>547</v>
          </cell>
          <cell r="E56">
            <v>433.47758879612445</v>
          </cell>
          <cell r="F56">
            <v>542</v>
          </cell>
          <cell r="H56">
            <v>108.52241120387555</v>
          </cell>
          <cell r="I56">
            <v>0.25035299173198178</v>
          </cell>
          <cell r="J56">
            <v>0.3123486682808716</v>
          </cell>
          <cell r="K56">
            <v>-9.1407678244972423E-3</v>
          </cell>
          <cell r="M56">
            <v>447</v>
          </cell>
          <cell r="N56">
            <v>-3.0251479203300957E-2</v>
          </cell>
          <cell r="O56">
            <v>0.21252796420581666</v>
          </cell>
          <cell r="Q56">
            <v>4.9582539457928343E-2</v>
          </cell>
          <cell r="R56">
            <v>-0.20753640073834656</v>
          </cell>
        </row>
        <row r="58">
          <cell r="B58" t="str">
            <v>BNL (2/3 Italian private bk)</v>
          </cell>
        </row>
        <row r="59">
          <cell r="B59" t="str">
            <v>Revenues</v>
          </cell>
          <cell r="C59">
            <v>757</v>
          </cell>
          <cell r="D59">
            <v>771</v>
          </cell>
          <cell r="E59">
            <v>751.24883999999997</v>
          </cell>
          <cell r="F59">
            <v>771</v>
          </cell>
          <cell r="H59">
            <v>19.751160000000027</v>
          </cell>
          <cell r="I59">
            <v>2.6291102159971436E-2</v>
          </cell>
          <cell r="J59">
            <v>1.8494055482166427E-2</v>
          </cell>
          <cell r="K59">
            <v>0</v>
          </cell>
          <cell r="M59">
            <v>766</v>
          </cell>
          <cell r="N59">
            <v>-1.9257389033942585E-2</v>
          </cell>
          <cell r="O59">
            <v>6.5274151436032213E-3</v>
          </cell>
          <cell r="Q59">
            <v>-7.5973051519154788E-3</v>
          </cell>
          <cell r="R59">
            <v>-2.5617587548638188E-2</v>
          </cell>
        </row>
        <row r="60">
          <cell r="B60" t="str">
            <v>Costs</v>
          </cell>
          <cell r="C60">
            <v>-434</v>
          </cell>
          <cell r="D60">
            <v>-446</v>
          </cell>
          <cell r="E60">
            <v>-442.68</v>
          </cell>
          <cell r="F60">
            <v>-446</v>
          </cell>
          <cell r="H60">
            <v>-3.3199999999999932</v>
          </cell>
          <cell r="I60">
            <v>7.4997741031896936E-3</v>
          </cell>
          <cell r="J60">
            <v>2.7649769585253559E-2</v>
          </cell>
          <cell r="K60">
            <v>0</v>
          </cell>
          <cell r="M60">
            <v>-443</v>
          </cell>
          <cell r="N60">
            <v>-7.2234762979683786E-4</v>
          </cell>
          <cell r="O60">
            <v>6.7720090293452717E-3</v>
          </cell>
          <cell r="Q60">
            <v>2.0000000000000018E-2</v>
          </cell>
          <cell r="R60">
            <v>-7.4439461883407665E-3</v>
          </cell>
        </row>
        <row r="61">
          <cell r="B61" t="str">
            <v>Gross Operating Income</v>
          </cell>
          <cell r="C61">
            <v>323</v>
          </cell>
          <cell r="D61">
            <v>325</v>
          </cell>
          <cell r="E61">
            <v>308.56883999999997</v>
          </cell>
          <cell r="F61">
            <v>325</v>
          </cell>
          <cell r="H61">
            <v>16.431160000000034</v>
          </cell>
          <cell r="I61">
            <v>5.3249576334408966E-2</v>
          </cell>
          <cell r="J61">
            <v>6.1919504643963563E-3</v>
          </cell>
          <cell r="K61">
            <v>0</v>
          </cell>
          <cell r="M61">
            <v>323</v>
          </cell>
          <cell r="N61">
            <v>-4.4678513931888597E-2</v>
          </cell>
          <cell r="O61">
            <v>6.1919504643963563E-3</v>
          </cell>
          <cell r="Q61">
            <v>-4.4678513931888597E-2</v>
          </cell>
          <cell r="R61">
            <v>-5.0557415384615445E-2</v>
          </cell>
        </row>
        <row r="62">
          <cell r="B62" t="str">
            <v>Provisions</v>
          </cell>
          <cell r="C62">
            <v>-208</v>
          </cell>
          <cell r="D62">
            <v>-196</v>
          </cell>
          <cell r="E62">
            <v>-197.2457</v>
          </cell>
          <cell r="F62">
            <v>-196</v>
          </cell>
          <cell r="H62">
            <v>1.2456999999999994</v>
          </cell>
          <cell r="I62">
            <v>-6.315473543909933E-3</v>
          </cell>
          <cell r="J62">
            <v>-5.7692307692307709E-2</v>
          </cell>
          <cell r="K62">
            <v>0</v>
          </cell>
          <cell r="M62">
            <v>-193</v>
          </cell>
          <cell r="N62">
            <v>2.1998445595854843E-2</v>
          </cell>
          <cell r="O62">
            <v>1.5544041450777257E-2</v>
          </cell>
          <cell r="Q62">
            <v>-5.1703365384615396E-2</v>
          </cell>
          <cell r="R62">
            <v>6.3556122448980013E-3</v>
          </cell>
        </row>
        <row r="63">
          <cell r="B63" t="str">
            <v>Operating Income</v>
          </cell>
          <cell r="C63">
            <v>115</v>
          </cell>
          <cell r="D63">
            <v>129</v>
          </cell>
          <cell r="E63">
            <v>111.32313999999997</v>
          </cell>
          <cell r="F63">
            <v>129</v>
          </cell>
          <cell r="H63">
            <v>17.676860000000033</v>
          </cell>
          <cell r="I63">
            <v>0.15878872981843695</v>
          </cell>
          <cell r="J63">
            <v>0.12173913043478257</v>
          </cell>
          <cell r="K63">
            <v>0</v>
          </cell>
          <cell r="M63">
            <v>130</v>
          </cell>
          <cell r="N63">
            <v>-0.14366815384615406</v>
          </cell>
          <cell r="O63">
            <v>-7.692307692307665E-3</v>
          </cell>
          <cell r="Q63">
            <v>-3.1972695652174199E-2</v>
          </cell>
          <cell r="R63">
            <v>-0.1370299224806204</v>
          </cell>
        </row>
        <row r="64">
          <cell r="B64" t="str">
            <v>Other Non operating items</v>
          </cell>
          <cell r="C64">
            <v>-1</v>
          </cell>
          <cell r="D64">
            <v>0</v>
          </cell>
          <cell r="E64">
            <v>0</v>
          </cell>
          <cell r="F64">
            <v>0</v>
          </cell>
          <cell r="H64">
            <v>0</v>
          </cell>
          <cell r="I64" t="str">
            <v>n.a</v>
          </cell>
          <cell r="J64">
            <v>-1</v>
          </cell>
          <cell r="K64" t="str">
            <v>n.a</v>
          </cell>
          <cell r="Q64">
            <v>-1</v>
          </cell>
          <cell r="R64" t="str">
            <v>n.a</v>
          </cell>
        </row>
        <row r="65">
          <cell r="B65" t="str">
            <v>Pre Tax income</v>
          </cell>
          <cell r="C65">
            <v>114</v>
          </cell>
          <cell r="D65">
            <v>129</v>
          </cell>
          <cell r="E65">
            <v>111.32313999999997</v>
          </cell>
          <cell r="F65">
            <v>129</v>
          </cell>
          <cell r="H65">
            <v>17.676860000000033</v>
          </cell>
          <cell r="I65">
            <v>0.15878872981843695</v>
          </cell>
          <cell r="J65">
            <v>0.13157894736842102</v>
          </cell>
          <cell r="K65">
            <v>0</v>
          </cell>
          <cell r="M65">
            <v>130</v>
          </cell>
          <cell r="N65">
            <v>-0.14366815384615406</v>
          </cell>
          <cell r="O65">
            <v>-7.692307692307665E-3</v>
          </cell>
          <cell r="Q65">
            <v>-2.3481228070175719E-2</v>
          </cell>
          <cell r="R65">
            <v>-0.1370299224806204</v>
          </cell>
        </row>
        <row r="67">
          <cell r="B67" t="str">
            <v>BeLux</v>
          </cell>
        </row>
        <row r="68">
          <cell r="B68" t="str">
            <v>Revenues</v>
          </cell>
          <cell r="C68">
            <v>810</v>
          </cell>
          <cell r="D68">
            <v>838</v>
          </cell>
          <cell r="E68">
            <v>831.0791999999999</v>
          </cell>
          <cell r="F68">
            <v>838</v>
          </cell>
          <cell r="H68">
            <v>6.9208000000000993</v>
          </cell>
          <cell r="I68">
            <v>8.327485515219335E-3</v>
          </cell>
          <cell r="J68">
            <v>3.4567901234567877E-2</v>
          </cell>
          <cell r="K68">
            <v>0</v>
          </cell>
          <cell r="M68">
            <v>836</v>
          </cell>
          <cell r="N68">
            <v>-5.8861244019139392E-3</v>
          </cell>
          <cell r="O68">
            <v>2.3923444976077235E-3</v>
          </cell>
          <cell r="Q68">
            <v>2.602370370370366E-2</v>
          </cell>
          <cell r="R68">
            <v>-8.2587112171839117E-3</v>
          </cell>
        </row>
        <row r="69">
          <cell r="B69" t="str">
            <v>Costs</v>
          </cell>
          <cell r="C69">
            <v>-566</v>
          </cell>
          <cell r="D69">
            <v>-602</v>
          </cell>
          <cell r="E69">
            <v>-579.01799999999992</v>
          </cell>
          <cell r="F69">
            <v>-602</v>
          </cell>
          <cell r="H69">
            <v>-22.982000000000085</v>
          </cell>
          <cell r="I69">
            <v>3.9691339474765996E-2</v>
          </cell>
          <cell r="J69">
            <v>6.360424028268552E-2</v>
          </cell>
          <cell r="K69">
            <v>0</v>
          </cell>
          <cell r="M69">
            <v>-583</v>
          </cell>
          <cell r="N69">
            <v>-6.8301886792454525E-3</v>
          </cell>
          <cell r="O69">
            <v>3.2590051457975999E-2</v>
          </cell>
          <cell r="Q69">
            <v>2.2999999999999909E-2</v>
          </cell>
          <cell r="R69">
            <v>-3.8176079734219437E-2</v>
          </cell>
        </row>
        <row r="70">
          <cell r="B70" t="str">
            <v>Gross Operating Income</v>
          </cell>
          <cell r="C70">
            <v>244</v>
          </cell>
          <cell r="D70">
            <v>236</v>
          </cell>
          <cell r="E70">
            <v>252.06119999999999</v>
          </cell>
          <cell r="F70">
            <v>236</v>
          </cell>
          <cell r="H70">
            <v>-16.061199999999985</v>
          </cell>
          <cell r="I70">
            <v>-6.371944591234191E-2</v>
          </cell>
          <cell r="J70">
            <v>-3.2786885245901676E-2</v>
          </cell>
          <cell r="K70">
            <v>0</v>
          </cell>
          <cell r="M70">
            <v>253</v>
          </cell>
          <cell r="N70">
            <v>-3.7106719367590024E-3</v>
          </cell>
          <cell r="O70">
            <v>-6.7193675889328008E-2</v>
          </cell>
          <cell r="Q70">
            <v>3.3037704918032818E-2</v>
          </cell>
          <cell r="R70">
            <v>6.8055932203389791E-2</v>
          </cell>
        </row>
        <row r="71">
          <cell r="B71" t="str">
            <v>Provisions</v>
          </cell>
          <cell r="C71">
            <v>-70</v>
          </cell>
          <cell r="D71">
            <v>-46</v>
          </cell>
          <cell r="E71">
            <v>-44.285714285714285</v>
          </cell>
          <cell r="F71">
            <v>-46</v>
          </cell>
          <cell r="H71">
            <v>-1.7142857142857153</v>
          </cell>
          <cell r="I71">
            <v>3.8709677419354938E-2</v>
          </cell>
          <cell r="J71">
            <v>-0.34285714285714286</v>
          </cell>
          <cell r="K71">
            <v>0</v>
          </cell>
          <cell r="M71">
            <v>-52</v>
          </cell>
          <cell r="N71">
            <v>-0.14835164835164838</v>
          </cell>
          <cell r="O71">
            <v>-0.11538461538461542</v>
          </cell>
          <cell r="Q71">
            <v>-0.36734693877551017</v>
          </cell>
          <cell r="R71">
            <v>-3.7267080745341685E-2</v>
          </cell>
        </row>
        <row r="72">
          <cell r="B72" t="str">
            <v>Operating Income</v>
          </cell>
          <cell r="C72">
            <v>174</v>
          </cell>
          <cell r="D72">
            <v>190</v>
          </cell>
          <cell r="E72">
            <v>207.77548571428571</v>
          </cell>
          <cell r="F72">
            <v>190</v>
          </cell>
          <cell r="H72">
            <v>-17.775485714285708</v>
          </cell>
          <cell r="I72">
            <v>-8.5551409749699547E-2</v>
          </cell>
          <cell r="J72">
            <v>9.1954022988505857E-2</v>
          </cell>
          <cell r="K72">
            <v>0</v>
          </cell>
          <cell r="M72">
            <v>201</v>
          </cell>
          <cell r="N72">
            <v>3.3708884150675189E-2</v>
          </cell>
          <cell r="O72">
            <v>-5.4726368159203953E-2</v>
          </cell>
          <cell r="Q72">
            <v>0.19411198686371089</v>
          </cell>
          <cell r="R72">
            <v>9.3555187969924791E-2</v>
          </cell>
        </row>
        <row r="73">
          <cell r="B73" t="str">
            <v>Other Non operating items</v>
          </cell>
          <cell r="C73">
            <v>5</v>
          </cell>
          <cell r="D73">
            <v>4</v>
          </cell>
          <cell r="E73">
            <v>2</v>
          </cell>
          <cell r="F73">
            <v>4</v>
          </cell>
          <cell r="H73">
            <v>2</v>
          </cell>
          <cell r="I73">
            <v>1</v>
          </cell>
          <cell r="J73">
            <v>-0.19999999999999996</v>
          </cell>
          <cell r="K73">
            <v>0</v>
          </cell>
          <cell r="Q73">
            <v>-0.6</v>
          </cell>
          <cell r="R73">
            <v>-0.5</v>
          </cell>
        </row>
        <row r="74">
          <cell r="B74" t="str">
            <v>Pre Tax income</v>
          </cell>
          <cell r="C74">
            <v>179</v>
          </cell>
          <cell r="D74">
            <v>194</v>
          </cell>
          <cell r="E74">
            <v>209.77548571428571</v>
          </cell>
          <cell r="F74">
            <v>194</v>
          </cell>
          <cell r="H74">
            <v>-15.775485714285708</v>
          </cell>
          <cell r="I74">
            <v>-7.5201759922376876E-2</v>
          </cell>
          <cell r="J74">
            <v>8.3798882681564324E-2</v>
          </cell>
          <cell r="K74">
            <v>0</v>
          </cell>
          <cell r="M74">
            <v>202</v>
          </cell>
          <cell r="N74">
            <v>3.8492503536067924E-2</v>
          </cell>
          <cell r="O74">
            <v>-3.9603960396039639E-2</v>
          </cell>
          <cell r="Q74">
            <v>0.17193008778930552</v>
          </cell>
          <cell r="R74">
            <v>8.1316936671575801E-2</v>
          </cell>
        </row>
        <row r="76">
          <cell r="B76" t="str">
            <v>BancWest</v>
          </cell>
        </row>
        <row r="77">
          <cell r="B77" t="str">
            <v>Revenues</v>
          </cell>
          <cell r="C77">
            <v>599</v>
          </cell>
          <cell r="D77">
            <v>541</v>
          </cell>
          <cell r="E77">
            <v>567.23571428571427</v>
          </cell>
          <cell r="F77">
            <v>541</v>
          </cell>
          <cell r="H77">
            <v>-26.235714285714266</v>
          </cell>
          <cell r="I77">
            <v>-4.6251873119010689E-2</v>
          </cell>
          <cell r="J77">
            <v>-9.6828046744574237E-2</v>
          </cell>
          <cell r="K77">
            <v>0</v>
          </cell>
          <cell r="M77">
            <v>546</v>
          </cell>
          <cell r="N77">
            <v>3.8893249607535374E-2</v>
          </cell>
          <cell r="O77">
            <v>-9.157509157509125E-3</v>
          </cell>
          <cell r="Q77">
            <v>-5.3028857619842662E-2</v>
          </cell>
          <cell r="R77">
            <v>4.8494850805386847E-2</v>
          </cell>
        </row>
        <row r="78">
          <cell r="B78" t="str">
            <v>Costs</v>
          </cell>
          <cell r="C78">
            <v>-320</v>
          </cell>
          <cell r="D78">
            <v>-302</v>
          </cell>
          <cell r="E78">
            <v>-325.76</v>
          </cell>
          <cell r="F78">
            <v>-302</v>
          </cell>
          <cell r="H78">
            <v>23.759999999999991</v>
          </cell>
          <cell r="I78">
            <v>-7.29371316306483E-2</v>
          </cell>
          <cell r="J78">
            <v>-5.6250000000000022E-2</v>
          </cell>
          <cell r="K78">
            <v>0</v>
          </cell>
          <cell r="M78">
            <v>-305</v>
          </cell>
          <cell r="N78">
            <v>6.8065573770491827E-2</v>
          </cell>
          <cell r="O78">
            <v>-9.8360655737704805E-3</v>
          </cell>
          <cell r="Q78">
            <v>1.8000000000000016E-2</v>
          </cell>
          <cell r="R78">
            <v>7.8675496688741742E-2</v>
          </cell>
        </row>
        <row r="79">
          <cell r="B79" t="str">
            <v>Gross Operating Income</v>
          </cell>
          <cell r="C79">
            <v>279</v>
          </cell>
          <cell r="D79">
            <v>239</v>
          </cell>
          <cell r="E79">
            <v>241.47571428571428</v>
          </cell>
          <cell r="F79">
            <v>239</v>
          </cell>
          <cell r="H79">
            <v>-2.4757142857142753</v>
          </cell>
          <cell r="I79">
            <v>-1.0252435914880453E-2</v>
          </cell>
          <cell r="J79">
            <v>-0.14336917562724016</v>
          </cell>
          <cell r="K79">
            <v>0</v>
          </cell>
          <cell r="M79">
            <v>241</v>
          </cell>
          <cell r="N79">
            <v>1.9739181979845366E-3</v>
          </cell>
          <cell r="O79">
            <v>-8.2987551867219622E-3</v>
          </cell>
          <cell r="Q79">
            <v>-0.13449564772145417</v>
          </cell>
          <cell r="R79">
            <v>1.0358637178720764E-2</v>
          </cell>
        </row>
        <row r="80">
          <cell r="B80" t="str">
            <v>Provisions</v>
          </cell>
          <cell r="C80">
            <v>-113</v>
          </cell>
          <cell r="D80">
            <v>-62</v>
          </cell>
          <cell r="E80">
            <v>-77.099999999999994</v>
          </cell>
          <cell r="F80">
            <v>-62</v>
          </cell>
          <cell r="H80">
            <v>15.099999999999994</v>
          </cell>
          <cell r="I80">
            <v>-0.19584954604409854</v>
          </cell>
          <cell r="J80">
            <v>-0.45132743362831862</v>
          </cell>
          <cell r="K80">
            <v>0</v>
          </cell>
          <cell r="M80">
            <v>-64</v>
          </cell>
          <cell r="N80">
            <v>0.20468749999999991</v>
          </cell>
          <cell r="O80">
            <v>-3.125E-2</v>
          </cell>
          <cell r="Q80">
            <v>-0.31769911504424786</v>
          </cell>
          <cell r="R80">
            <v>0.24354838709677407</v>
          </cell>
        </row>
        <row r="81">
          <cell r="B81" t="str">
            <v>Operating Income</v>
          </cell>
          <cell r="C81">
            <v>166</v>
          </cell>
          <cell r="D81">
            <v>177</v>
          </cell>
          <cell r="E81">
            <v>164.37571428571428</v>
          </cell>
          <cell r="F81">
            <v>177</v>
          </cell>
          <cell r="H81">
            <v>12.624285714285719</v>
          </cell>
          <cell r="I81">
            <v>7.6801404447998101E-2</v>
          </cell>
          <cell r="J81">
            <v>6.6265060240963791E-2</v>
          </cell>
          <cell r="K81">
            <v>0</v>
          </cell>
          <cell r="M81">
            <v>177</v>
          </cell>
          <cell r="N81">
            <v>-7.1323648103309156E-2</v>
          </cell>
          <cell r="O81">
            <v>0</v>
          </cell>
          <cell r="Q81">
            <v>-9.7848537005164049E-3</v>
          </cell>
          <cell r="R81">
            <v>-7.1323648103309156E-2</v>
          </cell>
        </row>
        <row r="82">
          <cell r="B82" t="str">
            <v>Other Non operating items</v>
          </cell>
          <cell r="C82">
            <v>2</v>
          </cell>
          <cell r="D82">
            <v>0</v>
          </cell>
          <cell r="E82">
            <v>1</v>
          </cell>
          <cell r="F82">
            <v>0</v>
          </cell>
          <cell r="H82">
            <v>-1</v>
          </cell>
          <cell r="I82">
            <v>-1</v>
          </cell>
          <cell r="J82">
            <v>-1</v>
          </cell>
          <cell r="K82" t="str">
            <v>n.a</v>
          </cell>
          <cell r="Q82">
            <v>-0.5</v>
          </cell>
          <cell r="R82" t="str">
            <v>n.a</v>
          </cell>
        </row>
        <row r="83">
          <cell r="B83" t="str">
            <v>Pre Tax income</v>
          </cell>
          <cell r="C83">
            <v>168</v>
          </cell>
          <cell r="D83">
            <v>177</v>
          </cell>
          <cell r="E83">
            <v>165.37571428571428</v>
          </cell>
          <cell r="F83">
            <v>177</v>
          </cell>
          <cell r="H83">
            <v>11.624285714285719</v>
          </cell>
          <cell r="I83">
            <v>7.0290161796083384E-2</v>
          </cell>
          <cell r="J83">
            <v>5.3571428571428603E-2</v>
          </cell>
          <cell r="K83">
            <v>0</v>
          </cell>
          <cell r="M83">
            <v>177</v>
          </cell>
          <cell r="N83">
            <v>-6.5673930589184804E-2</v>
          </cell>
          <cell r="O83">
            <v>0</v>
          </cell>
          <cell r="Q83">
            <v>-1.5620748299319809E-2</v>
          </cell>
          <cell r="R83">
            <v>-6.5673930589184804E-2</v>
          </cell>
        </row>
        <row r="85">
          <cell r="B85" t="str">
            <v>Personal finance</v>
          </cell>
        </row>
        <row r="86">
          <cell r="B86" t="str">
            <v>Revenues</v>
          </cell>
          <cell r="C86">
            <v>1247</v>
          </cell>
          <cell r="D86">
            <v>1298</v>
          </cell>
          <cell r="E86">
            <v>1215.2</v>
          </cell>
          <cell r="F86">
            <v>1298</v>
          </cell>
          <cell r="H86">
            <v>82.799999999999955</v>
          </cell>
          <cell r="I86">
            <v>6.8136932192231603E-2</v>
          </cell>
          <cell r="J86">
            <v>4.089815557337606E-2</v>
          </cell>
          <cell r="K86">
            <v>0</v>
          </cell>
          <cell r="M86">
            <v>1271</v>
          </cell>
          <cell r="N86">
            <v>-4.3902439024390172E-2</v>
          </cell>
          <cell r="O86">
            <v>2.1243115656963019E-2</v>
          </cell>
          <cell r="Q86">
            <v>-2.5501202886928587E-2</v>
          </cell>
          <cell r="R86">
            <v>-6.3790446841294313E-2</v>
          </cell>
        </row>
        <row r="87">
          <cell r="B87" t="str">
            <v>Costs</v>
          </cell>
          <cell r="C87">
            <v>-560</v>
          </cell>
          <cell r="D87">
            <v>-613</v>
          </cell>
          <cell r="E87">
            <v>-576.80000000000007</v>
          </cell>
          <cell r="F87">
            <v>-613</v>
          </cell>
          <cell r="H87">
            <v>-36.199999999999932</v>
          </cell>
          <cell r="I87">
            <v>6.2760055478501942E-2</v>
          </cell>
          <cell r="J87">
            <v>9.4642857142857251E-2</v>
          </cell>
          <cell r="K87">
            <v>0</v>
          </cell>
          <cell r="M87">
            <v>-593</v>
          </cell>
          <cell r="N87">
            <v>-2.7318718381112883E-2</v>
          </cell>
          <cell r="O87">
            <v>3.3726812816188945E-2</v>
          </cell>
          <cell r="Q87">
            <v>3.0000000000000027E-2</v>
          </cell>
          <cell r="R87">
            <v>-5.9053833605220096E-2</v>
          </cell>
        </row>
        <row r="88">
          <cell r="B88" t="str">
            <v>Gross Operating Income</v>
          </cell>
          <cell r="C88">
            <v>687</v>
          </cell>
          <cell r="D88">
            <v>685</v>
          </cell>
          <cell r="E88">
            <v>638.4</v>
          </cell>
          <cell r="F88">
            <v>685</v>
          </cell>
          <cell r="H88">
            <v>46.600000000000023</v>
          </cell>
          <cell r="I88">
            <v>7.2994987468671724E-2</v>
          </cell>
          <cell r="J88">
            <v>-2.9112081513827937E-3</v>
          </cell>
          <cell r="K88">
            <v>0</v>
          </cell>
          <cell r="M88">
            <v>678</v>
          </cell>
          <cell r="N88">
            <v>-5.8407079646017768E-2</v>
          </cell>
          <cell r="O88">
            <v>1.0324483775811188E-2</v>
          </cell>
          <cell r="Q88">
            <v>-7.074235807860263E-2</v>
          </cell>
          <cell r="R88">
            <v>-6.8029197080291981E-2</v>
          </cell>
        </row>
        <row r="89">
          <cell r="B89" t="str">
            <v>Provisions</v>
          </cell>
          <cell r="C89">
            <v>-467</v>
          </cell>
          <cell r="D89">
            <v>-406</v>
          </cell>
          <cell r="E89">
            <v>-383.4628571428571</v>
          </cell>
          <cell r="F89">
            <v>-406</v>
          </cell>
          <cell r="H89">
            <v>-22.537142857142896</v>
          </cell>
          <cell r="I89">
            <v>5.877268798617119E-2</v>
          </cell>
          <cell r="J89">
            <v>-0.13062098501070663</v>
          </cell>
          <cell r="K89">
            <v>0</v>
          </cell>
          <cell r="M89">
            <v>-395</v>
          </cell>
          <cell r="N89">
            <v>-2.9207956600361795E-2</v>
          </cell>
          <cell r="O89">
            <v>2.7848101265822711E-2</v>
          </cell>
          <cell r="Q89">
            <v>-0.17888039155705115</v>
          </cell>
          <cell r="R89">
            <v>-5.5510204081632764E-2</v>
          </cell>
        </row>
        <row r="90">
          <cell r="B90" t="str">
            <v>Operating Income</v>
          </cell>
          <cell r="C90">
            <v>220</v>
          </cell>
          <cell r="D90">
            <v>279</v>
          </cell>
          <cell r="E90">
            <v>254.93714285714287</v>
          </cell>
          <cell r="F90">
            <v>279</v>
          </cell>
          <cell r="H90">
            <v>24.062857142857126</v>
          </cell>
          <cell r="I90">
            <v>9.4387412023131612E-2</v>
          </cell>
          <cell r="J90">
            <v>0.26818181818181808</v>
          </cell>
          <cell r="K90">
            <v>0</v>
          </cell>
          <cell r="M90">
            <v>283</v>
          </cell>
          <cell r="N90">
            <v>-9.9162039374053434E-2</v>
          </cell>
          <cell r="O90">
            <v>-1.4134275618374548E-2</v>
          </cell>
          <cell r="Q90">
            <v>0.15880519480519495</v>
          </cell>
          <cell r="R90">
            <v>-8.624679979518679E-2</v>
          </cell>
        </row>
        <row r="91">
          <cell r="B91" t="str">
            <v>Other Non operating items</v>
          </cell>
          <cell r="C91">
            <v>21</v>
          </cell>
          <cell r="D91">
            <v>20</v>
          </cell>
          <cell r="E91">
            <v>22</v>
          </cell>
          <cell r="F91">
            <v>20</v>
          </cell>
          <cell r="H91">
            <v>-2</v>
          </cell>
          <cell r="I91">
            <v>-9.0909090909090939E-2</v>
          </cell>
          <cell r="J91">
            <v>-4.7619047619047672E-2</v>
          </cell>
          <cell r="K91">
            <v>0</v>
          </cell>
          <cell r="Q91">
            <v>4.7619047619047672E-2</v>
          </cell>
          <cell r="R91">
            <v>0.10000000000000009</v>
          </cell>
        </row>
        <row r="92">
          <cell r="B92" t="str">
            <v>Pre Tax income</v>
          </cell>
          <cell r="C92">
            <v>241</v>
          </cell>
          <cell r="D92">
            <v>299</v>
          </cell>
          <cell r="E92">
            <v>276.93714285714287</v>
          </cell>
          <cell r="F92">
            <v>299</v>
          </cell>
          <cell r="H92">
            <v>22.062857142857126</v>
          </cell>
          <cell r="I92">
            <v>7.966738197424883E-2</v>
          </cell>
          <cell r="J92">
            <v>0.24066390041493779</v>
          </cell>
          <cell r="K92">
            <v>0</v>
          </cell>
          <cell r="M92">
            <v>303</v>
          </cell>
          <cell r="N92">
            <v>-8.6016030174445923E-2</v>
          </cell>
          <cell r="O92">
            <v>-1.320132013201325E-2</v>
          </cell>
          <cell r="Q92">
            <v>0.14911677534084178</v>
          </cell>
          <cell r="R92">
            <v>-7.3788819875776346E-2</v>
          </cell>
        </row>
        <row r="94">
          <cell r="B94" t="str">
            <v>Emerging Markets</v>
          </cell>
        </row>
        <row r="95">
          <cell r="B95" t="str">
            <v>Revenues</v>
          </cell>
          <cell r="C95">
            <v>409</v>
          </cell>
          <cell r="D95">
            <v>385</v>
          </cell>
          <cell r="E95">
            <v>404.16749999999996</v>
          </cell>
          <cell r="F95">
            <v>385</v>
          </cell>
          <cell r="H95">
            <v>-19.167499999999961</v>
          </cell>
          <cell r="I95">
            <v>-4.7424644485269063E-2</v>
          </cell>
          <cell r="J95">
            <v>-5.8679706601467041E-2</v>
          </cell>
          <cell r="K95">
            <v>0</v>
          </cell>
          <cell r="M95">
            <v>394</v>
          </cell>
          <cell r="N95">
            <v>2.5805837563451783E-2</v>
          </cell>
          <cell r="O95">
            <v>-2.2842639593908642E-2</v>
          </cell>
          <cell r="Q95">
            <v>-1.1815403422982929E-2</v>
          </cell>
          <cell r="R95">
            <v>4.97857142857141E-2</v>
          </cell>
        </row>
        <row r="96">
          <cell r="B96" t="str">
            <v>Costs</v>
          </cell>
          <cell r="C96">
            <v>-329</v>
          </cell>
          <cell r="D96">
            <v>-308</v>
          </cell>
          <cell r="E96">
            <v>-322.42</v>
          </cell>
          <cell r="F96">
            <v>-308</v>
          </cell>
          <cell r="H96">
            <v>14.420000000000016</v>
          </cell>
          <cell r="I96">
            <v>-4.472427268779855E-2</v>
          </cell>
          <cell r="J96">
            <v>-6.3829787234042534E-2</v>
          </cell>
          <cell r="K96">
            <v>0</v>
          </cell>
          <cell r="M96">
            <v>-318</v>
          </cell>
          <cell r="N96">
            <v>1.3899371069182376E-2</v>
          </cell>
          <cell r="O96">
            <v>-3.1446540880503138E-2</v>
          </cell>
          <cell r="Q96">
            <v>-1.9999999999999907E-2</v>
          </cell>
          <cell r="R96">
            <v>4.681818181818187E-2</v>
          </cell>
        </row>
        <row r="97">
          <cell r="B97" t="str">
            <v>Gross Operating Income</v>
          </cell>
          <cell r="C97">
            <v>80</v>
          </cell>
          <cell r="D97">
            <v>77</v>
          </cell>
          <cell r="E97">
            <v>81.747499999999945</v>
          </cell>
          <cell r="F97">
            <v>77</v>
          </cell>
          <cell r="H97">
            <v>-4.7474999999999454</v>
          </cell>
          <cell r="I97">
            <v>-5.8075170494509942E-2</v>
          </cell>
          <cell r="J97">
            <v>-3.7499999999999978E-2</v>
          </cell>
          <cell r="K97">
            <v>0</v>
          </cell>
          <cell r="M97">
            <v>76</v>
          </cell>
          <cell r="N97">
            <v>7.5624999999999387E-2</v>
          </cell>
          <cell r="O97">
            <v>1.3157894736842035E-2</v>
          </cell>
          <cell r="Q97">
            <v>2.1843749999999273E-2</v>
          </cell>
          <cell r="R97">
            <v>6.1655844155843464E-2</v>
          </cell>
        </row>
        <row r="98">
          <cell r="B98" t="str">
            <v>Provisions</v>
          </cell>
          <cell r="C98">
            <v>-93</v>
          </cell>
          <cell r="D98">
            <v>-47</v>
          </cell>
          <cell r="E98">
            <v>-56.925000000000004</v>
          </cell>
          <cell r="F98">
            <v>-47</v>
          </cell>
          <cell r="H98">
            <v>9.9250000000000043</v>
          </cell>
          <cell r="I98">
            <v>-0.17435221783047872</v>
          </cell>
          <cell r="J98">
            <v>-0.4946236559139785</v>
          </cell>
          <cell r="K98">
            <v>0</v>
          </cell>
          <cell r="M98">
            <v>-59</v>
          </cell>
          <cell r="N98">
            <v>-3.5169491525423702E-2</v>
          </cell>
          <cell r="O98">
            <v>-0.20338983050847459</v>
          </cell>
          <cell r="Q98">
            <v>-0.38790322580645153</v>
          </cell>
          <cell r="R98">
            <v>0.2111702127659576</v>
          </cell>
        </row>
        <row r="99">
          <cell r="B99" t="str">
            <v>Operating Income</v>
          </cell>
          <cell r="C99">
            <v>-13</v>
          </cell>
          <cell r="D99">
            <v>30</v>
          </cell>
          <cell r="E99">
            <v>24.822499999999941</v>
          </cell>
          <cell r="F99">
            <v>30</v>
          </cell>
          <cell r="H99">
            <v>5.1775000000000588</v>
          </cell>
          <cell r="I99">
            <v>0.20858092456441013</v>
          </cell>
          <cell r="J99">
            <v>-3.3076923076923075</v>
          </cell>
          <cell r="K99">
            <v>0</v>
          </cell>
          <cell r="M99">
            <v>17</v>
          </cell>
          <cell r="N99">
            <v>0.46014705882352591</v>
          </cell>
          <cell r="O99">
            <v>0.76470588235294112</v>
          </cell>
          <cell r="Q99">
            <v>-2.9094230769230727</v>
          </cell>
          <cell r="R99">
            <v>-0.17258333333333531</v>
          </cell>
        </row>
        <row r="100">
          <cell r="B100" t="str">
            <v>Other Non operating items</v>
          </cell>
          <cell r="C100">
            <v>21</v>
          </cell>
          <cell r="D100">
            <v>10</v>
          </cell>
          <cell r="E100">
            <v>10</v>
          </cell>
          <cell r="F100">
            <v>10</v>
          </cell>
          <cell r="H100">
            <v>0</v>
          </cell>
          <cell r="I100">
            <v>0</v>
          </cell>
          <cell r="J100">
            <v>-0.52380952380952384</v>
          </cell>
          <cell r="K100">
            <v>0</v>
          </cell>
          <cell r="Q100">
            <v>-0.52380952380952384</v>
          </cell>
          <cell r="R100">
            <v>0</v>
          </cell>
        </row>
        <row r="101">
          <cell r="B101" t="str">
            <v>Pre Tax income</v>
          </cell>
          <cell r="C101">
            <v>8</v>
          </cell>
          <cell r="D101">
            <v>40</v>
          </cell>
          <cell r="E101">
            <v>34.822499999999941</v>
          </cell>
          <cell r="F101">
            <v>40</v>
          </cell>
          <cell r="H101">
            <v>5.1775000000000588</v>
          </cell>
          <cell r="I101">
            <v>0.14868260463780802</v>
          </cell>
          <cell r="J101">
            <v>4</v>
          </cell>
          <cell r="K101">
            <v>0</v>
          </cell>
          <cell r="M101">
            <v>26</v>
          </cell>
          <cell r="N101">
            <v>0.33932692307692092</v>
          </cell>
          <cell r="O101">
            <v>0.53846153846153855</v>
          </cell>
          <cell r="Q101">
            <v>3.3528124999999926</v>
          </cell>
          <cell r="R101">
            <v>-0.12943750000000143</v>
          </cell>
        </row>
        <row r="103">
          <cell r="B103" t="str">
            <v>Equipment Solution</v>
          </cell>
        </row>
        <row r="104">
          <cell r="B104" t="str">
            <v>Revenues</v>
          </cell>
          <cell r="C104">
            <v>369</v>
          </cell>
          <cell r="D104">
            <v>402</v>
          </cell>
          <cell r="E104">
            <v>392.12857142857138</v>
          </cell>
          <cell r="F104">
            <v>402</v>
          </cell>
          <cell r="H104">
            <v>9.8714285714286234</v>
          </cell>
          <cell r="I104">
            <v>2.5173958978469191E-2</v>
          </cell>
          <cell r="J104">
            <v>8.9430894308943021E-2</v>
          </cell>
          <cell r="K104">
            <v>0</v>
          </cell>
          <cell r="M104">
            <v>387</v>
          </cell>
          <cell r="N104">
            <v>1.3252122554447965E-2</v>
          </cell>
          <cell r="O104">
            <v>3.8759689922480689E-2</v>
          </cell>
          <cell r="Q104">
            <v>6.2679055361982039E-2</v>
          </cell>
          <cell r="R104">
            <v>-2.45557924662404E-2</v>
          </cell>
        </row>
        <row r="105">
          <cell r="B105" t="str">
            <v>Costs</v>
          </cell>
          <cell r="C105">
            <v>-198</v>
          </cell>
          <cell r="D105">
            <v>-203</v>
          </cell>
          <cell r="E105">
            <v>-199.98</v>
          </cell>
          <cell r="F105">
            <v>-203</v>
          </cell>
          <cell r="H105">
            <v>-3.0200000000000102</v>
          </cell>
          <cell r="I105">
            <v>1.5101510151015241E-2</v>
          </cell>
          <cell r="J105">
            <v>2.5252525252525304E-2</v>
          </cell>
          <cell r="K105">
            <v>0</v>
          </cell>
          <cell r="M105">
            <v>-201</v>
          </cell>
          <cell r="N105">
            <v>-5.0746268656717275E-3</v>
          </cell>
          <cell r="O105">
            <v>9.9502487562188602E-3</v>
          </cell>
          <cell r="Q105">
            <v>1.0000000000000009E-2</v>
          </cell>
          <cell r="R105">
            <v>-1.4876847290640427E-2</v>
          </cell>
        </row>
        <row r="106">
          <cell r="B106" t="str">
            <v>Gross Operating Income</v>
          </cell>
          <cell r="C106">
            <v>171</v>
          </cell>
          <cell r="D106">
            <v>199</v>
          </cell>
          <cell r="E106">
            <v>192.14857142857139</v>
          </cell>
          <cell r="F106">
            <v>199</v>
          </cell>
          <cell r="H106">
            <v>6.8514285714286132</v>
          </cell>
          <cell r="I106">
            <v>3.565693213584753E-2</v>
          </cell>
          <cell r="J106">
            <v>0.16374269005847952</v>
          </cell>
          <cell r="K106">
            <v>0</v>
          </cell>
          <cell r="M106">
            <v>186</v>
          </cell>
          <cell r="N106">
            <v>3.3056835637480519E-2</v>
          </cell>
          <cell r="O106">
            <v>6.9892473118279508E-2</v>
          </cell>
          <cell r="Q106">
            <v>0.12367585630743494</v>
          </cell>
          <cell r="R106">
            <v>-3.4429289303661403E-2</v>
          </cell>
        </row>
        <row r="107">
          <cell r="B107" t="str">
            <v>Provisions</v>
          </cell>
          <cell r="C107">
            <v>-60</v>
          </cell>
          <cell r="D107">
            <v>-31</v>
          </cell>
          <cell r="E107">
            <v>-23.527714285714282</v>
          </cell>
          <cell r="F107">
            <v>-31</v>
          </cell>
          <cell r="H107">
            <v>-7.472285714285718</v>
          </cell>
          <cell r="I107">
            <v>0.31759505507183028</v>
          </cell>
          <cell r="J107">
            <v>-0.48333333333333328</v>
          </cell>
          <cell r="K107">
            <v>0</v>
          </cell>
          <cell r="M107">
            <v>-37</v>
          </cell>
          <cell r="N107">
            <v>-0.36411583011583026</v>
          </cell>
          <cell r="O107">
            <v>-0.16216216216216217</v>
          </cell>
          <cell r="Q107">
            <v>-0.60787142857142862</v>
          </cell>
          <cell r="R107">
            <v>-0.24104147465437797</v>
          </cell>
        </row>
        <row r="108">
          <cell r="B108" t="str">
            <v>Operating Income</v>
          </cell>
          <cell r="C108">
            <v>111</v>
          </cell>
          <cell r="D108">
            <v>168</v>
          </cell>
          <cell r="E108">
            <v>168.62085714285712</v>
          </cell>
          <cell r="F108">
            <v>168</v>
          </cell>
          <cell r="H108">
            <v>-0.62085714285711902</v>
          </cell>
          <cell r="I108">
            <v>-3.6819712186086928E-3</v>
          </cell>
          <cell r="J108">
            <v>0.5135135135135136</v>
          </cell>
          <cell r="K108">
            <v>0</v>
          </cell>
          <cell r="M108">
            <v>149</v>
          </cell>
          <cell r="N108">
            <v>0.13168360498561826</v>
          </cell>
          <cell r="O108">
            <v>0.12751677852348986</v>
          </cell>
          <cell r="Q108">
            <v>0.51910682110682083</v>
          </cell>
          <cell r="R108">
            <v>3.6955782312924068E-3</v>
          </cell>
        </row>
        <row r="109">
          <cell r="B109" t="str">
            <v>Other Non operating items</v>
          </cell>
          <cell r="C109">
            <v>-4</v>
          </cell>
          <cell r="D109">
            <v>1</v>
          </cell>
          <cell r="E109">
            <v>0</v>
          </cell>
          <cell r="F109">
            <v>1</v>
          </cell>
          <cell r="H109">
            <v>1</v>
          </cell>
          <cell r="I109" t="str">
            <v>n.a</v>
          </cell>
          <cell r="J109">
            <v>-1.25</v>
          </cell>
          <cell r="K109">
            <v>0</v>
          </cell>
          <cell r="Q109">
            <v>-1</v>
          </cell>
          <cell r="R109">
            <v>-1</v>
          </cell>
        </row>
        <row r="110">
          <cell r="B110" t="str">
            <v>Pre Tax income</v>
          </cell>
          <cell r="C110">
            <v>107</v>
          </cell>
          <cell r="D110">
            <v>169</v>
          </cell>
          <cell r="E110">
            <v>168.62085714285712</v>
          </cell>
          <cell r="F110">
            <v>169</v>
          </cell>
          <cell r="H110">
            <v>0.37914285714288098</v>
          </cell>
          <cell r="I110">
            <v>2.2484932384234657E-3</v>
          </cell>
          <cell r="J110">
            <v>0.57943925233644866</v>
          </cell>
          <cell r="K110">
            <v>0</v>
          </cell>
          <cell r="M110">
            <v>149</v>
          </cell>
          <cell r="N110">
            <v>0.13168360498561826</v>
          </cell>
          <cell r="O110">
            <v>0.13422818791946312</v>
          </cell>
          <cell r="Q110">
            <v>0.57589586114819746</v>
          </cell>
          <cell r="R110">
            <v>-2.2434488588336521E-3</v>
          </cell>
        </row>
        <row r="112">
          <cell r="B112" t="str">
            <v>Wealth &amp; AM</v>
          </cell>
        </row>
        <row r="113">
          <cell r="B113" t="str">
            <v>Revenues</v>
          </cell>
          <cell r="C113">
            <v>825</v>
          </cell>
          <cell r="D113">
            <v>832</v>
          </cell>
          <cell r="E113">
            <v>800.89593749999995</v>
          </cell>
          <cell r="F113">
            <v>832</v>
          </cell>
          <cell r="H113">
            <v>31.104062500000055</v>
          </cell>
          <cell r="I113">
            <v>3.8836584184821277E-2</v>
          </cell>
          <cell r="J113">
            <v>8.4848484848485395E-3</v>
          </cell>
          <cell r="K113">
            <v>0</v>
          </cell>
          <cell r="M113">
            <v>809</v>
          </cell>
          <cell r="N113">
            <v>-1.0017382571075428E-2</v>
          </cell>
          <cell r="O113">
            <v>2.8430160692212603E-2</v>
          </cell>
          <cell r="Q113">
            <v>-2.9217045454545509E-2</v>
          </cell>
          <cell r="R113">
            <v>-3.7384690504807749E-2</v>
          </cell>
        </row>
        <row r="114">
          <cell r="B114" t="str">
            <v>Costs</v>
          </cell>
          <cell r="C114">
            <v>-603</v>
          </cell>
          <cell r="D114">
            <v>-614</v>
          </cell>
          <cell r="E114">
            <v>-587.32368750000001</v>
          </cell>
          <cell r="F114">
            <v>-614</v>
          </cell>
          <cell r="H114">
            <v>-26.676312499999995</v>
          </cell>
          <cell r="I114">
            <v>4.5420120229698657E-2</v>
          </cell>
          <cell r="J114">
            <v>1.8242122719734688E-2</v>
          </cell>
          <cell r="K114">
            <v>0</v>
          </cell>
          <cell r="M114">
            <v>-602</v>
          </cell>
          <cell r="N114">
            <v>-2.4379256644518232E-2</v>
          </cell>
          <cell r="O114">
            <v>1.9933554817275656E-2</v>
          </cell>
          <cell r="Q114">
            <v>-2.5997201492537259E-2</v>
          </cell>
          <cell r="R114">
            <v>-4.3446763029315938E-2</v>
          </cell>
        </row>
        <row r="115">
          <cell r="B115" t="str">
            <v>Gross Operating Income</v>
          </cell>
          <cell r="C115">
            <v>222</v>
          </cell>
          <cell r="D115">
            <v>218</v>
          </cell>
          <cell r="E115">
            <v>213.57224999999994</v>
          </cell>
          <cell r="F115">
            <v>218</v>
          </cell>
          <cell r="H115">
            <v>4.42775000000006</v>
          </cell>
          <cell r="I115">
            <v>2.0731860061408147E-2</v>
          </cell>
          <cell r="J115">
            <v>-1.8018018018018056E-2</v>
          </cell>
          <cell r="K115">
            <v>0</v>
          </cell>
          <cell r="M115">
            <v>207</v>
          </cell>
          <cell r="N115">
            <v>3.1749999999999723E-2</v>
          </cell>
          <cell r="O115">
            <v>5.3140096618357502E-2</v>
          </cell>
          <cell r="Q115">
            <v>-3.7962837837838159E-2</v>
          </cell>
          <cell r="R115">
            <v>-2.031077981651408E-2</v>
          </cell>
        </row>
        <row r="116">
          <cell r="B116" t="str">
            <v>Provisions</v>
          </cell>
          <cell r="C116">
            <v>21</v>
          </cell>
          <cell r="D116">
            <v>0</v>
          </cell>
          <cell r="E116">
            <v>0</v>
          </cell>
          <cell r="F116">
            <v>0</v>
          </cell>
          <cell r="H116">
            <v>0</v>
          </cell>
          <cell r="I116" t="str">
            <v>n.a</v>
          </cell>
          <cell r="J116">
            <v>-1</v>
          </cell>
          <cell r="K116" t="str">
            <v>n.a</v>
          </cell>
          <cell r="M116">
            <v>0</v>
          </cell>
          <cell r="N116" t="e">
            <v>#DIV/0!</v>
          </cell>
          <cell r="O116" t="e">
            <v>#DIV/0!</v>
          </cell>
          <cell r="Q116">
            <v>-1</v>
          </cell>
          <cell r="R116" t="str">
            <v>n.a</v>
          </cell>
        </row>
        <row r="117">
          <cell r="B117" t="str">
            <v>Operating Income</v>
          </cell>
          <cell r="C117">
            <v>243</v>
          </cell>
          <cell r="D117">
            <v>218</v>
          </cell>
          <cell r="E117">
            <v>213.57224999999994</v>
          </cell>
          <cell r="F117">
            <v>218</v>
          </cell>
          <cell r="H117">
            <v>4.42775000000006</v>
          </cell>
          <cell r="I117">
            <v>2.0731860061408147E-2</v>
          </cell>
          <cell r="J117">
            <v>-0.10288065843621397</v>
          </cell>
          <cell r="K117">
            <v>0</v>
          </cell>
          <cell r="M117">
            <v>207</v>
          </cell>
          <cell r="N117">
            <v>3.1749999999999723E-2</v>
          </cell>
          <cell r="O117">
            <v>5.3140096618357502E-2</v>
          </cell>
          <cell r="Q117">
            <v>-0.12110185185185207</v>
          </cell>
          <cell r="R117">
            <v>-2.031077981651408E-2</v>
          </cell>
        </row>
        <row r="118">
          <cell r="B118" t="str">
            <v>Other Non operating items</v>
          </cell>
          <cell r="C118">
            <v>7</v>
          </cell>
          <cell r="D118">
            <v>72</v>
          </cell>
          <cell r="E118">
            <v>14</v>
          </cell>
          <cell r="F118">
            <v>72</v>
          </cell>
          <cell r="H118">
            <v>58</v>
          </cell>
          <cell r="I118">
            <v>4.1428571428571432</v>
          </cell>
          <cell r="J118">
            <v>9.2857142857142865</v>
          </cell>
          <cell r="K118">
            <v>0</v>
          </cell>
          <cell r="Q118">
            <v>1</v>
          </cell>
          <cell r="R118">
            <v>-0.80555555555555558</v>
          </cell>
        </row>
        <row r="119">
          <cell r="B119" t="str">
            <v>Pre Tax income</v>
          </cell>
          <cell r="C119">
            <v>250</v>
          </cell>
          <cell r="D119">
            <v>290</v>
          </cell>
          <cell r="E119">
            <v>227.57224999999994</v>
          </cell>
          <cell r="F119">
            <v>290</v>
          </cell>
          <cell r="H119">
            <v>62.42775000000006</v>
          </cell>
          <cell r="I119">
            <v>0.27432057291695311</v>
          </cell>
          <cell r="J119">
            <v>0.15999999999999992</v>
          </cell>
          <cell r="K119">
            <v>0</v>
          </cell>
          <cell r="M119">
            <v>216</v>
          </cell>
          <cell r="N119">
            <v>5.3575231481481245E-2</v>
          </cell>
          <cell r="O119">
            <v>0.34259259259259256</v>
          </cell>
          <cell r="Q119">
            <v>-8.9711000000000207E-2</v>
          </cell>
          <cell r="R119">
            <v>-0.21526810344827607</v>
          </cell>
        </row>
        <row r="121">
          <cell r="B121" t="str">
            <v>Insurance</v>
          </cell>
        </row>
        <row r="122">
          <cell r="B122" t="str">
            <v>Revenues</v>
          </cell>
          <cell r="C122">
            <v>398</v>
          </cell>
          <cell r="D122">
            <v>429</v>
          </cell>
          <cell r="E122">
            <v>401.98</v>
          </cell>
          <cell r="F122">
            <v>429</v>
          </cell>
          <cell r="H122">
            <v>27.019999999999982</v>
          </cell>
          <cell r="I122">
            <v>6.7217274491268242E-2</v>
          </cell>
          <cell r="J122">
            <v>7.7889447236180853E-2</v>
          </cell>
          <cell r="K122">
            <v>0</v>
          </cell>
          <cell r="M122">
            <v>420</v>
          </cell>
          <cell r="N122">
            <v>-4.290476190476189E-2</v>
          </cell>
          <cell r="O122">
            <v>2.1428571428571352E-2</v>
          </cell>
          <cell r="Q122">
            <v>1.0000000000000009E-2</v>
          </cell>
          <cell r="R122">
            <v>-6.2983682983682954E-2</v>
          </cell>
        </row>
        <row r="123">
          <cell r="B123" t="str">
            <v>Costs</v>
          </cell>
          <cell r="C123">
            <v>-216</v>
          </cell>
          <cell r="D123">
            <v>-223</v>
          </cell>
          <cell r="E123">
            <v>-211.68</v>
          </cell>
          <cell r="F123">
            <v>-223</v>
          </cell>
          <cell r="H123">
            <v>-11.319999999999993</v>
          </cell>
          <cell r="I123">
            <v>5.347694633408917E-2</v>
          </cell>
          <cell r="J123">
            <v>3.240740740740744E-2</v>
          </cell>
          <cell r="K123">
            <v>0</v>
          </cell>
          <cell r="M123">
            <v>-224</v>
          </cell>
          <cell r="N123">
            <v>-5.4999999999999938E-2</v>
          </cell>
          <cell r="O123">
            <v>-4.4642857142856984E-3</v>
          </cell>
          <cell r="Q123">
            <v>-2.0000000000000018E-2</v>
          </cell>
          <cell r="R123">
            <v>-5.0762331838565045E-2</v>
          </cell>
        </row>
        <row r="124">
          <cell r="B124" t="str">
            <v>Gross Operating Income</v>
          </cell>
          <cell r="C124">
            <v>182</v>
          </cell>
          <cell r="D124">
            <v>206</v>
          </cell>
          <cell r="E124">
            <v>190.3</v>
          </cell>
          <cell r="F124">
            <v>206</v>
          </cell>
          <cell r="H124">
            <v>15.699999999999989</v>
          </cell>
          <cell r="I124">
            <v>8.2501313715186431E-2</v>
          </cell>
          <cell r="J124">
            <v>0.13186813186813184</v>
          </cell>
          <cell r="K124">
            <v>0</v>
          </cell>
          <cell r="M124">
            <v>196</v>
          </cell>
          <cell r="N124">
            <v>-2.9081632653061185E-2</v>
          </cell>
          <cell r="O124">
            <v>5.1020408163265252E-2</v>
          </cell>
          <cell r="Q124">
            <v>4.5604395604395664E-2</v>
          </cell>
          <cell r="R124">
            <v>-7.6213592233009608E-2</v>
          </cell>
        </row>
        <row r="125">
          <cell r="B125" t="str">
            <v>Provisions</v>
          </cell>
          <cell r="C125">
            <v>-3</v>
          </cell>
          <cell r="D125">
            <v>-19</v>
          </cell>
          <cell r="E125">
            <v>0</v>
          </cell>
          <cell r="F125">
            <v>-19</v>
          </cell>
          <cell r="H125">
            <v>-19</v>
          </cell>
          <cell r="I125" t="str">
            <v>n.a</v>
          </cell>
          <cell r="J125">
            <v>5.333333333333333</v>
          </cell>
          <cell r="K125">
            <v>0</v>
          </cell>
          <cell r="M125">
            <v>0</v>
          </cell>
          <cell r="N125" t="e">
            <v>#DIV/0!</v>
          </cell>
          <cell r="O125" t="e">
            <v>#DIV/0!</v>
          </cell>
          <cell r="Q125">
            <v>-1</v>
          </cell>
          <cell r="R125">
            <v>-1</v>
          </cell>
        </row>
        <row r="126">
          <cell r="B126" t="str">
            <v>Operating Income</v>
          </cell>
          <cell r="C126">
            <v>179</v>
          </cell>
          <cell r="D126">
            <v>187</v>
          </cell>
          <cell r="E126">
            <v>190.3</v>
          </cell>
          <cell r="F126">
            <v>187</v>
          </cell>
          <cell r="H126">
            <v>-3.3000000000000114</v>
          </cell>
          <cell r="I126">
            <v>-1.7341040462427793E-2</v>
          </cell>
          <cell r="J126">
            <v>4.4692737430167551E-2</v>
          </cell>
          <cell r="K126">
            <v>0</v>
          </cell>
          <cell r="M126">
            <v>196</v>
          </cell>
          <cell r="N126">
            <v>-2.9081632653061185E-2</v>
          </cell>
          <cell r="O126">
            <v>-4.5918367346938771E-2</v>
          </cell>
          <cell r="Q126">
            <v>6.3128491620111804E-2</v>
          </cell>
          <cell r="R126">
            <v>1.7647058823529571E-2</v>
          </cell>
        </row>
        <row r="127">
          <cell r="B127" t="str">
            <v>Other Non operating items</v>
          </cell>
          <cell r="C127">
            <v>31</v>
          </cell>
          <cell r="D127">
            <v>-13</v>
          </cell>
          <cell r="E127">
            <v>10</v>
          </cell>
          <cell r="F127">
            <v>-13</v>
          </cell>
          <cell r="H127">
            <v>-23</v>
          </cell>
          <cell r="I127">
            <v>-2.2999999999999998</v>
          </cell>
          <cell r="J127">
            <v>-1.4193548387096775</v>
          </cell>
          <cell r="K127">
            <v>0</v>
          </cell>
          <cell r="Q127">
            <v>-0.67741935483870974</v>
          </cell>
          <cell r="R127">
            <v>-1.7692307692307692</v>
          </cell>
        </row>
        <row r="128">
          <cell r="B128" t="str">
            <v>Pre Tax income</v>
          </cell>
          <cell r="C128">
            <v>210</v>
          </cell>
          <cell r="D128">
            <v>174</v>
          </cell>
          <cell r="E128">
            <v>200.3</v>
          </cell>
          <cell r="F128">
            <v>174</v>
          </cell>
          <cell r="H128">
            <v>-26.300000000000011</v>
          </cell>
          <cell r="I128">
            <v>-0.13130304543185223</v>
          </cell>
          <cell r="J128">
            <v>-0.17142857142857137</v>
          </cell>
          <cell r="K128">
            <v>0</v>
          </cell>
          <cell r="M128">
            <v>207</v>
          </cell>
          <cell r="N128">
            <v>-3.2367149758454006E-2</v>
          </cell>
          <cell r="O128">
            <v>-0.15942028985507251</v>
          </cell>
          <cell r="Q128">
            <v>-4.6190476190476115E-2</v>
          </cell>
          <cell r="R128">
            <v>0.15114942528735642</v>
          </cell>
        </row>
        <row r="130">
          <cell r="B130" t="str">
            <v>Securities services</v>
          </cell>
        </row>
        <row r="131">
          <cell r="B131" t="str">
            <v>Revenues</v>
          </cell>
          <cell r="C131">
            <v>290</v>
          </cell>
          <cell r="D131">
            <v>362</v>
          </cell>
          <cell r="E131">
            <v>329.67</v>
          </cell>
          <cell r="F131">
            <v>362</v>
          </cell>
          <cell r="H131">
            <v>32.329999999999984</v>
          </cell>
          <cell r="I131">
            <v>9.806776473443124E-2</v>
          </cell>
          <cell r="J131">
            <v>0.24827586206896557</v>
          </cell>
          <cell r="K131">
            <v>0</v>
          </cell>
          <cell r="M131">
            <v>323</v>
          </cell>
          <cell r="N131">
            <v>2.0650154798761644E-2</v>
          </cell>
          <cell r="O131">
            <v>0.12074303405572762</v>
          </cell>
          <cell r="Q131">
            <v>0.13679310344827589</v>
          </cell>
          <cell r="R131">
            <v>-8.9309392265193299E-2</v>
          </cell>
        </row>
        <row r="132">
          <cell r="B132" t="str">
            <v>Costs</v>
          </cell>
          <cell r="C132">
            <v>-254</v>
          </cell>
          <cell r="D132">
            <v>-277</v>
          </cell>
          <cell r="E132">
            <v>-264.16000000000003</v>
          </cell>
          <cell r="F132">
            <v>-277</v>
          </cell>
          <cell r="H132">
            <v>-12.839999999999975</v>
          </cell>
          <cell r="I132">
            <v>4.8606904906117299E-2</v>
          </cell>
          <cell r="J132">
            <v>9.0551181102362266E-2</v>
          </cell>
          <cell r="K132">
            <v>0</v>
          </cell>
          <cell r="M132">
            <v>-271</v>
          </cell>
          <cell r="N132">
            <v>-2.5239852398523888E-2</v>
          </cell>
          <cell r="O132">
            <v>2.2140221402213944E-2</v>
          </cell>
          <cell r="Q132">
            <v>4.0000000000000036E-2</v>
          </cell>
          <cell r="R132">
            <v>-4.635379061371836E-2</v>
          </cell>
        </row>
        <row r="133">
          <cell r="B133" t="str">
            <v>Gross Operating Income</v>
          </cell>
          <cell r="C133">
            <v>36</v>
          </cell>
          <cell r="D133">
            <v>85</v>
          </cell>
          <cell r="E133">
            <v>65.509999999999991</v>
          </cell>
          <cell r="F133">
            <v>85</v>
          </cell>
          <cell r="H133">
            <v>19.490000000000009</v>
          </cell>
          <cell r="I133">
            <v>0.29751183025492312</v>
          </cell>
          <cell r="J133">
            <v>1.3611111111111112</v>
          </cell>
          <cell r="K133">
            <v>0</v>
          </cell>
          <cell r="M133">
            <v>52</v>
          </cell>
          <cell r="N133">
            <v>0.25980769230769218</v>
          </cell>
          <cell r="O133">
            <v>0.63461538461538458</v>
          </cell>
          <cell r="Q133">
            <v>0.81972222222222202</v>
          </cell>
          <cell r="R133">
            <v>-0.22929411764705898</v>
          </cell>
        </row>
        <row r="134">
          <cell r="B134" t="str">
            <v>Provisions</v>
          </cell>
          <cell r="C134">
            <v>0</v>
          </cell>
          <cell r="D134">
            <v>0</v>
          </cell>
          <cell r="E134">
            <v>0</v>
          </cell>
          <cell r="F134">
            <v>0</v>
          </cell>
          <cell r="H134">
            <v>0</v>
          </cell>
          <cell r="I134" t="str">
            <v>n.a</v>
          </cell>
          <cell r="J134" t="str">
            <v>n.a</v>
          </cell>
          <cell r="K134" t="str">
            <v>n.a</v>
          </cell>
          <cell r="M134">
            <v>0</v>
          </cell>
          <cell r="N134" t="e">
            <v>#DIV/0!</v>
          </cell>
          <cell r="O134" t="e">
            <v>#DIV/0!</v>
          </cell>
          <cell r="Q134" t="str">
            <v>n.a</v>
          </cell>
          <cell r="R134" t="str">
            <v>n.a</v>
          </cell>
        </row>
        <row r="135">
          <cell r="B135" t="str">
            <v>Operating Income</v>
          </cell>
          <cell r="C135">
            <v>36</v>
          </cell>
          <cell r="D135">
            <v>85</v>
          </cell>
          <cell r="E135">
            <v>65.509999999999991</v>
          </cell>
          <cell r="F135">
            <v>85</v>
          </cell>
          <cell r="H135">
            <v>19.490000000000009</v>
          </cell>
          <cell r="I135">
            <v>0.29751183025492312</v>
          </cell>
          <cell r="J135">
            <v>1.3611111111111112</v>
          </cell>
          <cell r="K135">
            <v>0</v>
          </cell>
          <cell r="M135">
            <v>52</v>
          </cell>
          <cell r="N135">
            <v>0.25980769230769218</v>
          </cell>
          <cell r="O135">
            <v>0.63461538461538458</v>
          </cell>
          <cell r="Q135">
            <v>0.81972222222222202</v>
          </cell>
          <cell r="R135">
            <v>-0.22929411764705898</v>
          </cell>
        </row>
        <row r="136">
          <cell r="B136" t="str">
            <v>Other Non operating items</v>
          </cell>
          <cell r="C136">
            <v>0</v>
          </cell>
          <cell r="D136">
            <v>0</v>
          </cell>
          <cell r="E136">
            <v>0</v>
          </cell>
          <cell r="F136">
            <v>0</v>
          </cell>
          <cell r="H136">
            <v>0</v>
          </cell>
          <cell r="I136" t="str">
            <v>n.a</v>
          </cell>
          <cell r="J136" t="str">
            <v>n.a</v>
          </cell>
          <cell r="K136" t="str">
            <v>n.a</v>
          </cell>
          <cell r="Q136" t="str">
            <v>n.a</v>
          </cell>
          <cell r="R136" t="str">
            <v>n.a</v>
          </cell>
        </row>
        <row r="137">
          <cell r="B137" t="str">
            <v>Pre Tax income</v>
          </cell>
          <cell r="C137">
            <v>36</v>
          </cell>
          <cell r="D137">
            <v>85</v>
          </cell>
          <cell r="E137">
            <v>65.509999999999991</v>
          </cell>
          <cell r="F137">
            <v>85</v>
          </cell>
          <cell r="H137">
            <v>19.490000000000009</v>
          </cell>
          <cell r="I137">
            <v>0.29751183025492312</v>
          </cell>
          <cell r="J137">
            <v>1.3611111111111112</v>
          </cell>
          <cell r="K137">
            <v>0</v>
          </cell>
          <cell r="M137">
            <v>53</v>
          </cell>
          <cell r="N137">
            <v>0.23603773584905641</v>
          </cell>
          <cell r="O137">
            <v>0.60377358490566047</v>
          </cell>
          <cell r="Q137">
            <v>0.81972222222222202</v>
          </cell>
          <cell r="R137">
            <v>-0.22929411764705898</v>
          </cell>
        </row>
        <row r="139">
          <cell r="B139" t="str">
            <v>Markets</v>
          </cell>
          <cell r="D139">
            <v>831</v>
          </cell>
          <cell r="E139">
            <v>-0.32348375451263534</v>
          </cell>
        </row>
        <row r="140">
          <cell r="B140" t="str">
            <v>Revenues</v>
          </cell>
          <cell r="C140">
            <v>1731</v>
          </cell>
          <cell r="D140">
            <v>1786</v>
          </cell>
          <cell r="E140">
            <v>1271.58</v>
          </cell>
          <cell r="F140">
            <v>1786</v>
          </cell>
          <cell r="H140">
            <v>514.42000000000007</v>
          </cell>
          <cell r="I140">
            <v>0.40455181742399238</v>
          </cell>
          <cell r="J140">
            <v>3.1773541305603725E-2</v>
          </cell>
          <cell r="K140">
            <v>0</v>
          </cell>
          <cell r="M140">
            <v>1242</v>
          </cell>
          <cell r="N140">
            <v>2.3816425120772866E-2</v>
          </cell>
          <cell r="O140">
            <v>0.43800322061191621</v>
          </cell>
          <cell r="Q140">
            <v>-0.26540727902946282</v>
          </cell>
          <cell r="R140">
            <v>-0.28802911534154541</v>
          </cell>
        </row>
        <row r="141">
          <cell r="B141" t="str">
            <v xml:space="preserve"> * Fixed Income</v>
          </cell>
          <cell r="C141">
            <v>1209</v>
          </cell>
          <cell r="D141">
            <v>1108</v>
          </cell>
          <cell r="E141">
            <v>749.58</v>
          </cell>
          <cell r="F141">
            <v>1108</v>
          </cell>
          <cell r="H141">
            <v>358.41999999999996</v>
          </cell>
          <cell r="I141">
            <v>0.47816110355132202</v>
          </cell>
          <cell r="J141">
            <v>-8.3540115798180326E-2</v>
          </cell>
          <cell r="K141">
            <v>0</v>
          </cell>
          <cell r="Q141">
            <v>-0.38</v>
          </cell>
          <cell r="R141">
            <v>-0.32348375451263534</v>
          </cell>
        </row>
        <row r="142">
          <cell r="B142" t="str">
            <v xml:space="preserve"> * Equities &amp; advisory</v>
          </cell>
          <cell r="C142">
            <v>522</v>
          </cell>
          <cell r="D142">
            <v>678</v>
          </cell>
          <cell r="E142">
            <v>522</v>
          </cell>
          <cell r="F142">
            <v>678</v>
          </cell>
          <cell r="H142">
            <v>156</v>
          </cell>
          <cell r="I142">
            <v>0.29885057471264376</v>
          </cell>
          <cell r="J142">
            <v>0.29885057471264376</v>
          </cell>
          <cell r="K142">
            <v>0</v>
          </cell>
          <cell r="Q142">
            <v>0</v>
          </cell>
          <cell r="R142">
            <v>-0.23008849557522126</v>
          </cell>
        </row>
        <row r="143">
          <cell r="B143" t="str">
            <v>Costs</v>
          </cell>
          <cell r="C143">
            <v>-1129</v>
          </cell>
          <cell r="D143">
            <v>-1163</v>
          </cell>
          <cell r="E143">
            <v>-915.53759999999988</v>
          </cell>
          <cell r="F143">
            <v>-1163</v>
          </cell>
          <cell r="H143">
            <v>-247.46240000000012</v>
          </cell>
          <cell r="I143">
            <v>0.27029190281207471</v>
          </cell>
          <cell r="J143">
            <v>3.0115146147032812E-2</v>
          </cell>
          <cell r="K143">
            <v>0</v>
          </cell>
          <cell r="M143">
            <v>-917</v>
          </cell>
          <cell r="N143">
            <v>-1.5947655398038663E-3</v>
          </cell>
          <cell r="O143">
            <v>0.26826608505997829</v>
          </cell>
          <cell r="Q143">
            <v>-0.18907209920283452</v>
          </cell>
          <cell r="R143">
            <v>-0.21277936371453143</v>
          </cell>
        </row>
        <row r="144">
          <cell r="B144" t="str">
            <v>Gross Operating Income</v>
          </cell>
          <cell r="C144">
            <v>602</v>
          </cell>
          <cell r="D144">
            <v>623</v>
          </cell>
          <cell r="E144">
            <v>356.04240000000004</v>
          </cell>
          <cell r="F144">
            <v>623</v>
          </cell>
          <cell r="H144">
            <v>266.95759999999996</v>
          </cell>
          <cell r="I144">
            <v>0.74979159785463723</v>
          </cell>
          <cell r="J144">
            <v>3.488372093023262E-2</v>
          </cell>
          <cell r="K144">
            <v>0</v>
          </cell>
          <cell r="M144">
            <v>325</v>
          </cell>
          <cell r="N144">
            <v>9.5515076923077036E-2</v>
          </cell>
          <cell r="O144">
            <v>0.91692307692307695</v>
          </cell>
          <cell r="Q144">
            <v>-0.40856744186046501</v>
          </cell>
          <cell r="R144">
            <v>-0.42850337078651679</v>
          </cell>
        </row>
        <row r="145">
          <cell r="B145" t="str">
            <v>Provisions</v>
          </cell>
          <cell r="C145">
            <v>-77</v>
          </cell>
          <cell r="D145">
            <v>9</v>
          </cell>
          <cell r="E145">
            <v>0</v>
          </cell>
          <cell r="F145">
            <v>9</v>
          </cell>
          <cell r="H145">
            <v>9</v>
          </cell>
          <cell r="I145" t="str">
            <v>n.a</v>
          </cell>
          <cell r="J145">
            <v>-1.1168831168831168</v>
          </cell>
          <cell r="K145">
            <v>0</v>
          </cell>
          <cell r="M145">
            <v>-11</v>
          </cell>
          <cell r="N145">
            <v>-1</v>
          </cell>
          <cell r="O145">
            <v>-1.8181818181818183</v>
          </cell>
          <cell r="Q145">
            <v>-1</v>
          </cell>
          <cell r="R145">
            <v>-1</v>
          </cell>
        </row>
        <row r="146">
          <cell r="B146" t="str">
            <v>Operating Income</v>
          </cell>
          <cell r="C146">
            <v>525</v>
          </cell>
          <cell r="D146">
            <v>632</v>
          </cell>
          <cell r="E146">
            <v>356.04240000000004</v>
          </cell>
          <cell r="F146">
            <v>632</v>
          </cell>
          <cell r="H146">
            <v>275.95759999999996</v>
          </cell>
          <cell r="I146">
            <v>0.7750694861061489</v>
          </cell>
          <cell r="J146">
            <v>0.20380952380952388</v>
          </cell>
          <cell r="K146">
            <v>0</v>
          </cell>
          <cell r="M146">
            <v>314</v>
          </cell>
          <cell r="N146">
            <v>0.13389299363057328</v>
          </cell>
          <cell r="O146">
            <v>1.0127388535031847</v>
          </cell>
          <cell r="Q146">
            <v>-0.32182399999999989</v>
          </cell>
          <cell r="R146">
            <v>-0.4366417721518987</v>
          </cell>
        </row>
        <row r="147">
          <cell r="B147" t="str">
            <v>Other Non operating items</v>
          </cell>
          <cell r="C147">
            <v>-4</v>
          </cell>
          <cell r="D147">
            <v>17</v>
          </cell>
          <cell r="E147">
            <v>0</v>
          </cell>
          <cell r="F147">
            <v>17</v>
          </cell>
          <cell r="H147">
            <v>17</v>
          </cell>
          <cell r="I147" t="str">
            <v>n.a</v>
          </cell>
          <cell r="J147">
            <v>-5.25</v>
          </cell>
          <cell r="K147">
            <v>0</v>
          </cell>
          <cell r="Q147">
            <v>-1</v>
          </cell>
          <cell r="R147">
            <v>-1</v>
          </cell>
        </row>
        <row r="148">
          <cell r="B148" t="str">
            <v>Pre Tax income</v>
          </cell>
          <cell r="C148">
            <v>521</v>
          </cell>
          <cell r="D148">
            <v>649</v>
          </cell>
          <cell r="E148">
            <v>356.04240000000004</v>
          </cell>
          <cell r="F148">
            <v>649</v>
          </cell>
          <cell r="H148">
            <v>292.95759999999996</v>
          </cell>
          <cell r="I148">
            <v>0.82281660835900428</v>
          </cell>
          <cell r="J148">
            <v>0.24568138195777345</v>
          </cell>
          <cell r="K148">
            <v>0</v>
          </cell>
          <cell r="M148">
            <v>315</v>
          </cell>
          <cell r="N148">
            <v>0.13029333333333337</v>
          </cell>
          <cell r="O148">
            <v>1.0603174603174601</v>
          </cell>
          <cell r="Q148">
            <v>-0.31661727447216881</v>
          </cell>
          <cell r="R148">
            <v>-0.45139845916795063</v>
          </cell>
        </row>
        <row r="150">
          <cell r="B150" t="str">
            <v>Financing Businesses</v>
          </cell>
        </row>
        <row r="151">
          <cell r="B151" t="str">
            <v>Revenues</v>
          </cell>
          <cell r="C151">
            <v>1170</v>
          </cell>
          <cell r="D151">
            <v>1092</v>
          </cell>
          <cell r="E151">
            <v>891.80000000000018</v>
          </cell>
          <cell r="F151">
            <v>1092</v>
          </cell>
          <cell r="H151">
            <v>200.19999999999982</v>
          </cell>
          <cell r="I151">
            <v>0.22448979591836715</v>
          </cell>
          <cell r="J151">
            <v>-6.6666666666666652E-2</v>
          </cell>
          <cell r="K151">
            <v>0</v>
          </cell>
          <cell r="M151">
            <v>1019</v>
          </cell>
          <cell r="N151">
            <v>-0.12482826300294392</v>
          </cell>
          <cell r="O151">
            <v>7.1638861629047978E-2</v>
          </cell>
          <cell r="Q151">
            <v>-0.23777777777777764</v>
          </cell>
          <cell r="R151">
            <v>-0.18333333333333313</v>
          </cell>
        </row>
        <row r="152">
          <cell r="B152" t="str">
            <v>Costs</v>
          </cell>
          <cell r="C152">
            <v>-429</v>
          </cell>
          <cell r="D152">
            <v>-450</v>
          </cell>
          <cell r="E152">
            <v>-453.88200000000001</v>
          </cell>
          <cell r="F152">
            <v>-450</v>
          </cell>
          <cell r="H152">
            <v>3.882000000000005</v>
          </cell>
          <cell r="I152">
            <v>-8.5528837891787335E-3</v>
          </cell>
          <cell r="J152">
            <v>4.8951048951048959E-2</v>
          </cell>
          <cell r="K152">
            <v>0</v>
          </cell>
          <cell r="M152">
            <v>-429</v>
          </cell>
          <cell r="N152">
            <v>5.8000000000000052E-2</v>
          </cell>
          <cell r="O152">
            <v>4.8951048951048959E-2</v>
          </cell>
          <cell r="Q152">
            <v>5.8000000000000052E-2</v>
          </cell>
          <cell r="R152">
            <v>8.6266666666667824E-3</v>
          </cell>
        </row>
        <row r="153">
          <cell r="B153" t="str">
            <v>Gross Operating Income</v>
          </cell>
          <cell r="C153">
            <v>741</v>
          </cell>
          <cell r="D153">
            <v>642</v>
          </cell>
          <cell r="E153">
            <v>437.91800000000018</v>
          </cell>
          <cell r="F153">
            <v>642</v>
          </cell>
          <cell r="H153">
            <v>204.08199999999982</v>
          </cell>
          <cell r="I153">
            <v>0.46602788649929838</v>
          </cell>
          <cell r="J153">
            <v>-0.1336032388663968</v>
          </cell>
          <cell r="K153">
            <v>0</v>
          </cell>
          <cell r="M153">
            <v>590</v>
          </cell>
          <cell r="N153">
            <v>-0.25776610169491498</v>
          </cell>
          <cell r="O153">
            <v>8.8135593220338926E-2</v>
          </cell>
          <cell r="Q153">
            <v>-0.40901754385964884</v>
          </cell>
          <cell r="R153">
            <v>-0.31788473520249194</v>
          </cell>
        </row>
        <row r="154">
          <cell r="B154" t="str">
            <v>Provisions</v>
          </cell>
          <cell r="C154">
            <v>-2</v>
          </cell>
          <cell r="D154">
            <v>14</v>
          </cell>
          <cell r="E154">
            <v>-34.166666666666664</v>
          </cell>
          <cell r="F154">
            <v>14</v>
          </cell>
          <cell r="H154">
            <v>48.166666666666664</v>
          </cell>
          <cell r="I154">
            <v>-1.4097560975609755</v>
          </cell>
          <cell r="J154">
            <v>-8</v>
          </cell>
          <cell r="K154">
            <v>0</v>
          </cell>
          <cell r="M154">
            <v>-44</v>
          </cell>
          <cell r="N154">
            <v>-0.22348484848484851</v>
          </cell>
          <cell r="O154">
            <v>-1.3181818181818181</v>
          </cell>
          <cell r="Q154">
            <v>16.083333333333332</v>
          </cell>
          <cell r="R154">
            <v>-3.4404761904761902</v>
          </cell>
        </row>
        <row r="155">
          <cell r="B155" t="str">
            <v>Operating Income</v>
          </cell>
          <cell r="C155">
            <v>739</v>
          </cell>
          <cell r="D155">
            <v>656</v>
          </cell>
          <cell r="E155">
            <v>403.75133333333349</v>
          </cell>
          <cell r="F155">
            <v>656</v>
          </cell>
          <cell r="H155">
            <v>252.24866666666651</v>
          </cell>
          <cell r="I155">
            <v>0.62476243628503947</v>
          </cell>
          <cell r="J155">
            <v>-0.11231393775372123</v>
          </cell>
          <cell r="K155">
            <v>0</v>
          </cell>
          <cell r="M155">
            <v>546</v>
          </cell>
          <cell r="N155">
            <v>-0.26052869352869323</v>
          </cell>
          <cell r="O155">
            <v>0.20146520146520142</v>
          </cell>
          <cell r="Q155">
            <v>-0.45365178168696418</v>
          </cell>
          <cell r="R155">
            <v>-0.38452540650406475</v>
          </cell>
        </row>
        <row r="156">
          <cell r="B156" t="str">
            <v>Other Non operating items</v>
          </cell>
          <cell r="C156">
            <v>18</v>
          </cell>
          <cell r="D156">
            <v>23</v>
          </cell>
          <cell r="E156">
            <v>0</v>
          </cell>
          <cell r="F156">
            <v>23</v>
          </cell>
          <cell r="H156">
            <v>23</v>
          </cell>
          <cell r="I156" t="str">
            <v>n.a</v>
          </cell>
          <cell r="J156">
            <v>0.27777777777777768</v>
          </cell>
          <cell r="K156">
            <v>0</v>
          </cell>
          <cell r="Q156">
            <v>-1</v>
          </cell>
          <cell r="R156">
            <v>-1</v>
          </cell>
        </row>
        <row r="157">
          <cell r="B157" t="str">
            <v>Pre Tax income</v>
          </cell>
          <cell r="C157">
            <v>757</v>
          </cell>
          <cell r="D157">
            <v>679</v>
          </cell>
          <cell r="E157">
            <v>403.75133333333349</v>
          </cell>
          <cell r="F157">
            <v>679</v>
          </cell>
          <cell r="H157">
            <v>275.24866666666651</v>
          </cell>
          <cell r="I157">
            <v>0.68172819243527716</v>
          </cell>
          <cell r="J157">
            <v>-0.1030383091149274</v>
          </cell>
          <cell r="K157">
            <v>0</v>
          </cell>
          <cell r="M157">
            <v>553</v>
          </cell>
          <cell r="N157">
            <v>-0.26988908981314019</v>
          </cell>
          <cell r="O157">
            <v>0.22784810126582289</v>
          </cell>
          <cell r="Q157">
            <v>-0.46664288859533221</v>
          </cell>
          <cell r="R157">
            <v>-0.40537358861070183</v>
          </cell>
        </row>
        <row r="159">
          <cell r="B159" t="str">
            <v>Other activities</v>
          </cell>
        </row>
        <row r="160">
          <cell r="B160" t="str">
            <v>Revenues</v>
          </cell>
          <cell r="C160">
            <v>617</v>
          </cell>
          <cell r="D160">
            <v>534</v>
          </cell>
          <cell r="E160">
            <v>1075</v>
          </cell>
          <cell r="F160">
            <v>534</v>
          </cell>
          <cell r="H160">
            <v>-541</v>
          </cell>
          <cell r="I160">
            <v>-0.5032558139534884</v>
          </cell>
          <cell r="J160">
            <v>-0.13452188006482979</v>
          </cell>
          <cell r="K160">
            <v>0</v>
          </cell>
          <cell r="M160">
            <v>595</v>
          </cell>
          <cell r="N160">
            <v>0.80672268907563027</v>
          </cell>
          <cell r="O160">
            <v>-0.10252100840336131</v>
          </cell>
          <cell r="R160" t="str">
            <v>Own debt</v>
          </cell>
        </row>
        <row r="161">
          <cell r="B161" t="str">
            <v xml:space="preserve"> * Private equity revenues</v>
          </cell>
          <cell r="H161">
            <v>0</v>
          </cell>
          <cell r="I161" t="str">
            <v>n.a</v>
          </cell>
          <cell r="J161" t="str">
            <v>n.a</v>
          </cell>
          <cell r="K161" t="str">
            <v>n.a</v>
          </cell>
          <cell r="R161" t="str">
            <v>PPA</v>
          </cell>
        </row>
        <row r="162">
          <cell r="B162" t="str">
            <v xml:space="preserve"> * Underlying revenues</v>
          </cell>
          <cell r="H162">
            <v>0</v>
          </cell>
          <cell r="I162" t="str">
            <v>n.a</v>
          </cell>
          <cell r="J162" t="str">
            <v>n.a</v>
          </cell>
          <cell r="K162" t="str">
            <v>n.a</v>
          </cell>
        </row>
        <row r="163">
          <cell r="B163" t="str">
            <v>Costs</v>
          </cell>
          <cell r="C163">
            <v>-452</v>
          </cell>
          <cell r="D163">
            <v>-313</v>
          </cell>
          <cell r="E163">
            <v>-240</v>
          </cell>
          <cell r="F163">
            <v>-313</v>
          </cell>
          <cell r="H163">
            <v>-73</v>
          </cell>
          <cell r="I163">
            <v>0.3041666666666667</v>
          </cell>
          <cell r="J163">
            <v>-0.30752212389380529</v>
          </cell>
          <cell r="K163">
            <v>0</v>
          </cell>
          <cell r="M163">
            <v>-299</v>
          </cell>
          <cell r="N163">
            <v>-0.19732441471571904</v>
          </cell>
          <cell r="O163">
            <v>4.6822742474916357E-2</v>
          </cell>
        </row>
        <row r="164">
          <cell r="B164" t="str">
            <v xml:space="preserve"> * BNL restructuring costs</v>
          </cell>
          <cell r="H164">
            <v>0</v>
          </cell>
          <cell r="J164" t="str">
            <v>n.a</v>
          </cell>
          <cell r="K164" t="str">
            <v>n.a</v>
          </cell>
        </row>
        <row r="165">
          <cell r="B165" t="str">
            <v xml:space="preserve"> * Underlying costs</v>
          </cell>
          <cell r="H165">
            <v>0</v>
          </cell>
          <cell r="I165" t="str">
            <v>n.a</v>
          </cell>
          <cell r="J165" t="str">
            <v>n.a</v>
          </cell>
          <cell r="K165" t="str">
            <v>n.a</v>
          </cell>
        </row>
        <row r="166">
          <cell r="B166" t="str">
            <v>Gross Operating Income</v>
          </cell>
          <cell r="C166">
            <v>165</v>
          </cell>
          <cell r="D166">
            <v>221</v>
          </cell>
          <cell r="E166">
            <v>835</v>
          </cell>
          <cell r="F166">
            <v>221</v>
          </cell>
          <cell r="H166">
            <v>-614</v>
          </cell>
          <cell r="I166">
            <v>-0.73532934131736527</v>
          </cell>
          <cell r="J166">
            <v>0.33939393939393936</v>
          </cell>
          <cell r="K166">
            <v>0</v>
          </cell>
          <cell r="M166">
            <v>296</v>
          </cell>
          <cell r="N166">
            <v>1.8209459459459461</v>
          </cell>
          <cell r="O166">
            <v>-0.2533783783783784</v>
          </cell>
        </row>
        <row r="167">
          <cell r="B167" t="str">
            <v>Provisions</v>
          </cell>
          <cell r="C167">
            <v>-44</v>
          </cell>
          <cell r="D167">
            <v>-485</v>
          </cell>
          <cell r="E167">
            <v>-1700</v>
          </cell>
          <cell r="F167">
            <v>-485</v>
          </cell>
          <cell r="H167">
            <v>1215</v>
          </cell>
          <cell r="I167">
            <v>-0.71470588235294119</v>
          </cell>
          <cell r="J167">
            <v>10.022727272727273</v>
          </cell>
          <cell r="K167">
            <v>0</v>
          </cell>
          <cell r="M167">
            <v>-1</v>
          </cell>
          <cell r="N167">
            <v>1699</v>
          </cell>
          <cell r="O167">
            <v>484</v>
          </cell>
        </row>
        <row r="168">
          <cell r="B168" t="str">
            <v>Operating Income</v>
          </cell>
          <cell r="C168">
            <v>121</v>
          </cell>
          <cell r="D168">
            <v>-264</v>
          </cell>
          <cell r="E168">
            <v>-865</v>
          </cell>
          <cell r="F168">
            <v>-264</v>
          </cell>
          <cell r="H168">
            <v>601</v>
          </cell>
          <cell r="I168">
            <v>-0.69479768786127161</v>
          </cell>
          <cell r="J168">
            <v>-3.1818181818181817</v>
          </cell>
          <cell r="K168">
            <v>0</v>
          </cell>
          <cell r="M168">
            <v>295</v>
          </cell>
          <cell r="N168">
            <v>-3.9322033898305087</v>
          </cell>
          <cell r="O168">
            <v>-1.8949152542372882</v>
          </cell>
        </row>
        <row r="169">
          <cell r="B169" t="str">
            <v>Associated Companies</v>
          </cell>
          <cell r="C169">
            <v>24</v>
          </cell>
          <cell r="D169">
            <v>8</v>
          </cell>
          <cell r="E169">
            <v>2</v>
          </cell>
          <cell r="F169">
            <v>8</v>
          </cell>
          <cell r="H169">
            <v>6</v>
          </cell>
          <cell r="I169">
            <v>3</v>
          </cell>
          <cell r="J169">
            <v>-0.66666666666666674</v>
          </cell>
          <cell r="K169">
            <v>0</v>
          </cell>
        </row>
        <row r="170">
          <cell r="B170" t="str">
            <v>Other Non operating items</v>
          </cell>
          <cell r="C170">
            <v>15</v>
          </cell>
          <cell r="D170">
            <v>97</v>
          </cell>
          <cell r="E170">
            <v>-39</v>
          </cell>
          <cell r="F170">
            <v>97</v>
          </cell>
          <cell r="H170">
            <v>136</v>
          </cell>
          <cell r="I170">
            <v>-3.4871794871794872</v>
          </cell>
          <cell r="J170">
            <v>5.4666666666666668</v>
          </cell>
          <cell r="K170">
            <v>0</v>
          </cell>
        </row>
        <row r="171">
          <cell r="B171" t="str">
            <v>Pre Tax income</v>
          </cell>
          <cell r="C171">
            <v>160</v>
          </cell>
          <cell r="D171">
            <v>-159</v>
          </cell>
          <cell r="E171">
            <v>-902</v>
          </cell>
          <cell r="F171">
            <v>-159</v>
          </cell>
          <cell r="H171">
            <v>743</v>
          </cell>
          <cell r="I171">
            <v>-0.82372505543237251</v>
          </cell>
          <cell r="J171">
            <v>-1.9937499999999999</v>
          </cell>
          <cell r="K171">
            <v>0</v>
          </cell>
          <cell r="M171">
            <v>301</v>
          </cell>
          <cell r="N171">
            <v>-3.9966777408637872</v>
          </cell>
          <cell r="O171">
            <v>-1.5282392026578073</v>
          </cell>
        </row>
        <row r="175">
          <cell r="B175" t="str">
            <v>Summary Table</v>
          </cell>
        </row>
        <row r="177">
          <cell r="B177" t="str">
            <v>Group P&amp;L</v>
          </cell>
          <cell r="E177" t="str">
            <v>Est.</v>
          </cell>
          <cell r="F177" t="str">
            <v>Actual</v>
          </cell>
          <cell r="I177" t="str">
            <v>Rep/Est</v>
          </cell>
        </row>
        <row r="178">
          <cell r="C178" t="str">
            <v>3Q10</v>
          </cell>
          <cell r="D178" t="str">
            <v>2Q11</v>
          </cell>
          <cell r="E178" t="str">
            <v>3Q11</v>
          </cell>
          <cell r="F178" t="str">
            <v>3Q11</v>
          </cell>
          <cell r="H178" t="str">
            <v>Abs.</v>
          </cell>
          <cell r="I178" t="str">
            <v>%</v>
          </cell>
          <cell r="J178" t="str">
            <v>Cons.</v>
          </cell>
          <cell r="K178" t="str">
            <v>Rep/Cons.</v>
          </cell>
        </row>
        <row r="179">
          <cell r="B179" t="str">
            <v>Net Banking Income</v>
          </cell>
          <cell r="C179">
            <v>10856</v>
          </cell>
          <cell r="D179">
            <v>10981</v>
          </cell>
          <cell r="E179">
            <v>10589.681513214286</v>
          </cell>
          <cell r="F179">
            <v>10590</v>
          </cell>
          <cell r="H179">
            <v>0.31848678571441269</v>
          </cell>
          <cell r="I179">
            <v>3.007519964759453E-5</v>
          </cell>
          <cell r="J179">
            <v>10284</v>
          </cell>
          <cell r="K179">
            <v>2.9754959159860039E-2</v>
          </cell>
        </row>
        <row r="180">
          <cell r="B180" t="str">
            <v>Operating Expenses</v>
          </cell>
          <cell r="C180">
            <v>-6620</v>
          </cell>
          <cell r="D180">
            <v>-6602</v>
          </cell>
          <cell r="E180">
            <v>-6260.5412875000002</v>
          </cell>
          <cell r="F180">
            <v>-6261</v>
          </cell>
          <cell r="H180">
            <v>-0.45871249999981956</v>
          </cell>
          <cell r="I180">
            <v>7.3270421667270824E-5</v>
          </cell>
          <cell r="J180">
            <v>-6324</v>
          </cell>
          <cell r="K180">
            <v>-9.962049335863421E-3</v>
          </cell>
          <cell r="X180" t="str">
            <v>Q2-08</v>
          </cell>
          <cell r="Y180" t="str">
            <v>Q3-08</v>
          </cell>
          <cell r="Z180" t="str">
            <v>Q4-08</v>
          </cell>
          <cell r="AA180" t="str">
            <v>Q1-09</v>
          </cell>
          <cell r="AB180" t="str">
            <v>Q2-09</v>
          </cell>
          <cell r="AC180" t="str">
            <v>Gap QoQ</v>
          </cell>
        </row>
        <row r="181">
          <cell r="B181" t="str">
            <v>Gross Operating Income</v>
          </cell>
          <cell r="C181">
            <v>4236</v>
          </cell>
          <cell r="D181">
            <v>4379</v>
          </cell>
          <cell r="E181">
            <v>4329.1402257142854</v>
          </cell>
          <cell r="F181">
            <v>4329</v>
          </cell>
          <cell r="H181">
            <v>-0.14022571428540687</v>
          </cell>
          <cell r="I181">
            <v>-3.2391123173214353E-5</v>
          </cell>
          <cell r="J181">
            <v>3960</v>
          </cell>
          <cell r="K181">
            <v>9.3181818181818254E-2</v>
          </cell>
          <cell r="W181" t="str">
            <v>French Retail</v>
          </cell>
          <cell r="X181">
            <v>15</v>
          </cell>
          <cell r="Y181">
            <v>16</v>
          </cell>
          <cell r="Z181">
            <v>38</v>
          </cell>
          <cell r="AA181">
            <v>35</v>
          </cell>
          <cell r="AB181">
            <v>51</v>
          </cell>
          <cell r="AC181">
            <v>16</v>
          </cell>
        </row>
        <row r="182">
          <cell r="B182" t="str">
            <v>Provisions</v>
          </cell>
          <cell r="C182">
            <v>-1222</v>
          </cell>
          <cell r="D182">
            <v>-1350</v>
          </cell>
          <cell r="E182">
            <v>-2600.6318135848278</v>
          </cell>
          <cell r="F182">
            <v>-2601</v>
          </cell>
          <cell r="H182">
            <v>-0.36818641517220385</v>
          </cell>
          <cell r="I182">
            <v>1.4157575603324091E-4</v>
          </cell>
          <cell r="J182">
            <v>-946</v>
          </cell>
          <cell r="K182">
            <v>1.7494714587737845</v>
          </cell>
          <cell r="W182" t="str">
            <v>BNL</v>
          </cell>
          <cell r="X182">
            <v>48</v>
          </cell>
          <cell r="Y182">
            <v>79</v>
          </cell>
          <cell r="Z182">
            <v>102</v>
          </cell>
          <cell r="AA182">
            <v>74</v>
          </cell>
          <cell r="AB182">
            <v>97</v>
          </cell>
          <cell r="AC182">
            <v>23</v>
          </cell>
        </row>
        <row r="183">
          <cell r="B183" t="str">
            <v>Operating Income</v>
          </cell>
          <cell r="C183">
            <v>3014</v>
          </cell>
          <cell r="D183">
            <v>3029</v>
          </cell>
          <cell r="E183">
            <v>1728.5084121294576</v>
          </cell>
          <cell r="F183">
            <v>1728</v>
          </cell>
          <cell r="H183">
            <v>-0.50841212945761072</v>
          </cell>
          <cell r="I183">
            <v>-2.94133442388822E-4</v>
          </cell>
          <cell r="J183">
            <v>3014</v>
          </cell>
          <cell r="K183">
            <v>-0.4266755142667551</v>
          </cell>
          <cell r="W183" t="str">
            <v>Emerging Market</v>
          </cell>
          <cell r="X183">
            <v>39</v>
          </cell>
          <cell r="Y183">
            <v>69</v>
          </cell>
          <cell r="Z183">
            <v>400</v>
          </cell>
          <cell r="AA183">
            <v>243</v>
          </cell>
          <cell r="AB183">
            <v>293</v>
          </cell>
          <cell r="AC183">
            <v>50</v>
          </cell>
        </row>
        <row r="184">
          <cell r="B184" t="str">
            <v>Associated Companies</v>
          </cell>
          <cell r="C184">
            <v>71</v>
          </cell>
          <cell r="D184">
            <v>38</v>
          </cell>
          <cell r="E184">
            <v>50</v>
          </cell>
          <cell r="F184">
            <v>50</v>
          </cell>
          <cell r="H184">
            <v>0</v>
          </cell>
          <cell r="I184">
            <v>0</v>
          </cell>
          <cell r="W184" t="str">
            <v>Consumer Credit</v>
          </cell>
          <cell r="X184">
            <v>204</v>
          </cell>
          <cell r="Y184">
            <v>236</v>
          </cell>
          <cell r="Z184">
            <v>266</v>
          </cell>
          <cell r="AA184">
            <v>288</v>
          </cell>
          <cell r="AB184">
            <v>313</v>
          </cell>
          <cell r="AC184">
            <v>25</v>
          </cell>
        </row>
        <row r="185">
          <cell r="B185" t="str">
            <v>Other Items</v>
          </cell>
          <cell r="C185">
            <v>66</v>
          </cell>
          <cell r="D185">
            <v>201</v>
          </cell>
          <cell r="E185">
            <v>-27</v>
          </cell>
          <cell r="F185">
            <v>-27</v>
          </cell>
          <cell r="H185">
            <v>0</v>
          </cell>
          <cell r="I185">
            <v>0</v>
          </cell>
          <cell r="W185" t="str">
            <v>BancWest</v>
          </cell>
          <cell r="X185">
            <v>138</v>
          </cell>
          <cell r="Y185">
            <v>132</v>
          </cell>
          <cell r="Z185">
            <v>285</v>
          </cell>
          <cell r="AA185">
            <v>277</v>
          </cell>
          <cell r="AB185">
            <v>286</v>
          </cell>
          <cell r="AC185">
            <v>9</v>
          </cell>
        </row>
        <row r="186">
          <cell r="B186" t="str">
            <v>Pretax Income</v>
          </cell>
          <cell r="C186">
            <v>3151</v>
          </cell>
          <cell r="D186">
            <v>3268</v>
          </cell>
          <cell r="E186">
            <v>1751.5084121294576</v>
          </cell>
          <cell r="F186">
            <v>1751</v>
          </cell>
          <cell r="H186">
            <v>-0.50841212945761072</v>
          </cell>
          <cell r="I186">
            <v>-2.9027101779055542E-4</v>
          </cell>
          <cell r="J186">
            <v>3080</v>
          </cell>
          <cell r="K186">
            <v>-0.43149350649350648</v>
          </cell>
          <cell r="W186" t="str">
            <v>Investment Banking</v>
          </cell>
          <cell r="X186">
            <v>12</v>
          </cell>
          <cell r="Y186">
            <v>33</v>
          </cell>
          <cell r="Z186">
            <v>61</v>
          </cell>
          <cell r="AA186">
            <v>117</v>
          </cell>
          <cell r="AB186">
            <v>121</v>
          </cell>
          <cell r="AC186">
            <v>4</v>
          </cell>
        </row>
        <row r="187">
          <cell r="B187" t="str">
            <v xml:space="preserve"> Tax Rate </v>
          </cell>
          <cell r="C187">
            <v>0.30170000000000002</v>
          </cell>
          <cell r="D187">
            <v>0.29249999999999998</v>
          </cell>
          <cell r="E187">
            <v>0.30170000000000008</v>
          </cell>
          <cell r="F187">
            <v>0.30154197601370647</v>
          </cell>
          <cell r="H187">
            <v>0.84594350633675552</v>
          </cell>
          <cell r="I187">
            <v>-5.2377854257079637E-4</v>
          </cell>
        </row>
        <row r="188">
          <cell r="B188" t="str">
            <v xml:space="preserve">Tax </v>
          </cell>
          <cell r="C188">
            <v>-950.65670000000011</v>
          </cell>
          <cell r="D188">
            <v>-955.89</v>
          </cell>
          <cell r="E188">
            <v>-528.43008793945751</v>
          </cell>
          <cell r="F188">
            <v>-528</v>
          </cell>
          <cell r="H188">
            <v>0.43008793945750767</v>
          </cell>
          <cell r="I188">
            <v>-8.1389752263083537E-4</v>
          </cell>
        </row>
        <row r="189">
          <cell r="B189" t="str">
            <v>Net Profit before MI</v>
          </cell>
          <cell r="C189">
            <v>2200.3433</v>
          </cell>
          <cell r="D189">
            <v>2312.11</v>
          </cell>
          <cell r="E189">
            <v>1223.0783241900001</v>
          </cell>
          <cell r="F189">
            <v>1223</v>
          </cell>
          <cell r="H189">
            <v>-7.8324190000103044E-2</v>
          </cell>
          <cell r="I189">
            <v>-6.4038572551772255E-5</v>
          </cell>
        </row>
        <row r="190">
          <cell r="B190" t="str">
            <v>Minority Interest</v>
          </cell>
          <cell r="C190">
            <v>-295.32249999999999</v>
          </cell>
          <cell r="D190">
            <v>-184.19499999999999</v>
          </cell>
          <cell r="E190">
            <v>-290.97016260714281</v>
          </cell>
          <cell r="F190">
            <v>-291</v>
          </cell>
          <cell r="H190">
            <v>-2.9837392857189116E-2</v>
          </cell>
          <cell r="I190">
            <v>1.0254451037128298E-4</v>
          </cell>
        </row>
        <row r="191">
          <cell r="B191" t="str">
            <v>Net Income</v>
          </cell>
          <cell r="C191">
            <v>1905.0208</v>
          </cell>
          <cell r="D191">
            <v>2127.915</v>
          </cell>
          <cell r="E191">
            <v>932.10816158285729</v>
          </cell>
          <cell r="F191">
            <v>932</v>
          </cell>
          <cell r="H191">
            <v>-0.10816158285729216</v>
          </cell>
          <cell r="I191">
            <v>-1.1603973370821752E-4</v>
          </cell>
          <cell r="J191">
            <v>1921</v>
          </cell>
          <cell r="K191">
            <v>-0.51483602290473707</v>
          </cell>
        </row>
        <row r="193">
          <cell r="B193" t="str">
            <v>Divisions</v>
          </cell>
          <cell r="E193" t="str">
            <v>Est.</v>
          </cell>
          <cell r="F193" t="str">
            <v>Actual</v>
          </cell>
        </row>
        <row r="194">
          <cell r="B194" t="str">
            <v>Pre-taxes Profit</v>
          </cell>
          <cell r="C194" t="str">
            <v>3Q10</v>
          </cell>
          <cell r="D194" t="str">
            <v>2Q11</v>
          </cell>
          <cell r="E194" t="str">
            <v>3Q11</v>
          </cell>
          <cell r="F194" t="str">
            <v>3Q11</v>
          </cell>
          <cell r="I194" t="str">
            <v>Rel/Est</v>
          </cell>
          <cell r="J194" t="str">
            <v>Cons.</v>
          </cell>
          <cell r="K194" t="str">
            <v>CS/Cons.</v>
          </cell>
        </row>
        <row r="195">
          <cell r="B195" t="str">
            <v>French retail</v>
          </cell>
          <cell r="C195">
            <v>413</v>
          </cell>
          <cell r="D195">
            <v>547</v>
          </cell>
          <cell r="E195">
            <v>433.47758879612445</v>
          </cell>
          <cell r="F195">
            <v>542</v>
          </cell>
          <cell r="I195">
            <v>0.25035299173198178</v>
          </cell>
          <cell r="J195">
            <v>447</v>
          </cell>
          <cell r="K195">
            <v>0.21252796420581666</v>
          </cell>
        </row>
        <row r="196">
          <cell r="B196" t="str">
            <v>BNL</v>
          </cell>
          <cell r="C196">
            <v>114</v>
          </cell>
          <cell r="D196">
            <v>129</v>
          </cell>
          <cell r="E196">
            <v>111.32313999999997</v>
          </cell>
          <cell r="F196">
            <v>129</v>
          </cell>
          <cell r="I196">
            <v>0.15878872981843695</v>
          </cell>
          <cell r="J196">
            <v>130</v>
          </cell>
          <cell r="K196">
            <v>-7.692307692307665E-3</v>
          </cell>
        </row>
        <row r="197">
          <cell r="B197" t="str">
            <v>Belux</v>
          </cell>
          <cell r="C197">
            <v>179</v>
          </cell>
          <cell r="D197">
            <v>194</v>
          </cell>
          <cell r="E197">
            <v>209.77548571428571</v>
          </cell>
          <cell r="F197">
            <v>194</v>
          </cell>
          <cell r="I197">
            <v>-7.5201759922376876E-2</v>
          </cell>
          <cell r="J197">
            <v>202</v>
          </cell>
          <cell r="K197">
            <v>-3.9603960396039639E-2</v>
          </cell>
        </row>
        <row r="198">
          <cell r="B198" t="str">
            <v>Foreign Retail</v>
          </cell>
          <cell r="C198">
            <v>8</v>
          </cell>
          <cell r="D198">
            <v>40</v>
          </cell>
          <cell r="E198">
            <v>34.822499999999941</v>
          </cell>
          <cell r="F198">
            <v>40</v>
          </cell>
          <cell r="I198">
            <v>0.14868260463780802</v>
          </cell>
          <cell r="J198">
            <v>26</v>
          </cell>
          <cell r="K198">
            <v>0.53846153846153855</v>
          </cell>
        </row>
        <row r="199">
          <cell r="B199" t="str">
            <v>BancWest</v>
          </cell>
          <cell r="C199">
            <v>168</v>
          </cell>
          <cell r="D199">
            <v>177</v>
          </cell>
          <cell r="E199">
            <v>165.37571428571428</v>
          </cell>
          <cell r="F199">
            <v>177</v>
          </cell>
          <cell r="I199">
            <v>7.0290161796083384E-2</v>
          </cell>
          <cell r="J199">
            <v>177</v>
          </cell>
          <cell r="K199">
            <v>0</v>
          </cell>
        </row>
        <row r="200">
          <cell r="B200" t="str">
            <v>Cetelem</v>
          </cell>
          <cell r="C200">
            <v>241</v>
          </cell>
          <cell r="D200">
            <v>299</v>
          </cell>
          <cell r="E200">
            <v>276.93714285714287</v>
          </cell>
          <cell r="F200">
            <v>299</v>
          </cell>
          <cell r="I200">
            <v>7.966738197424883E-2</v>
          </cell>
          <cell r="J200">
            <v>303</v>
          </cell>
          <cell r="K200">
            <v>-1.320132013201325E-2</v>
          </cell>
        </row>
        <row r="201">
          <cell r="B201" t="str">
            <v>Others SFS</v>
          </cell>
          <cell r="C201">
            <v>107</v>
          </cell>
          <cell r="D201">
            <v>169</v>
          </cell>
          <cell r="E201">
            <v>168.62085714285712</v>
          </cell>
          <cell r="F201">
            <v>169</v>
          </cell>
          <cell r="I201">
            <v>2.2484932384234657E-3</v>
          </cell>
          <cell r="J201">
            <v>149</v>
          </cell>
          <cell r="K201">
            <v>0.13422818791946312</v>
          </cell>
        </row>
        <row r="202">
          <cell r="B202" t="str">
            <v>Asset Management</v>
          </cell>
          <cell r="C202">
            <v>250</v>
          </cell>
          <cell r="D202">
            <v>290</v>
          </cell>
          <cell r="E202">
            <v>227.57224999999994</v>
          </cell>
          <cell r="F202">
            <v>290</v>
          </cell>
          <cell r="I202">
            <v>0.27432057291695311</v>
          </cell>
          <cell r="J202">
            <v>216</v>
          </cell>
          <cell r="K202">
            <v>0.34259259259259256</v>
          </cell>
        </row>
        <row r="203">
          <cell r="B203" t="str">
            <v>Life Insurance</v>
          </cell>
          <cell r="C203">
            <v>210</v>
          </cell>
          <cell r="D203">
            <v>174</v>
          </cell>
          <cell r="E203">
            <v>200.3</v>
          </cell>
          <cell r="F203">
            <v>174</v>
          </cell>
          <cell r="I203">
            <v>-0.13130304543185223</v>
          </cell>
          <cell r="J203">
            <v>207</v>
          </cell>
          <cell r="K203">
            <v>-0.15942028985507251</v>
          </cell>
        </row>
        <row r="204">
          <cell r="B204" t="str">
            <v>Custody</v>
          </cell>
          <cell r="C204">
            <v>36</v>
          </cell>
          <cell r="D204">
            <v>85</v>
          </cell>
          <cell r="E204">
            <v>65.509999999999991</v>
          </cell>
          <cell r="F204">
            <v>85</v>
          </cell>
          <cell r="I204">
            <v>0.29751183025492312</v>
          </cell>
          <cell r="J204">
            <v>53</v>
          </cell>
          <cell r="K204">
            <v>0.60377358490566047</v>
          </cell>
        </row>
        <row r="205">
          <cell r="B205" t="str">
            <v>Inv. Banking</v>
          </cell>
          <cell r="C205">
            <v>1278</v>
          </cell>
          <cell r="D205">
            <v>1328</v>
          </cell>
          <cell r="E205">
            <v>759.79373333333353</v>
          </cell>
          <cell r="F205">
            <v>1328</v>
          </cell>
          <cell r="I205">
            <v>0.7478427917190853</v>
          </cell>
          <cell r="J205">
            <v>868</v>
          </cell>
          <cell r="K205">
            <v>0.52995391705069128</v>
          </cell>
        </row>
        <row r="206">
          <cell r="B206" t="str">
            <v xml:space="preserve"> ow Financing</v>
          </cell>
          <cell r="C206">
            <v>757</v>
          </cell>
          <cell r="D206">
            <v>679</v>
          </cell>
          <cell r="E206">
            <v>403.75133333333349</v>
          </cell>
          <cell r="F206">
            <v>679</v>
          </cell>
          <cell r="I206">
            <v>0.68172819243527716</v>
          </cell>
          <cell r="J206">
            <v>553</v>
          </cell>
          <cell r="K206">
            <v>0.22784810126582289</v>
          </cell>
        </row>
        <row r="207">
          <cell r="B207" t="str">
            <v xml:space="preserve"> ow Markets</v>
          </cell>
          <cell r="C207">
            <v>521</v>
          </cell>
          <cell r="D207">
            <v>649</v>
          </cell>
          <cell r="E207">
            <v>356.04240000000004</v>
          </cell>
          <cell r="F207">
            <v>649</v>
          </cell>
          <cell r="I207">
            <v>0.82281660835900428</v>
          </cell>
          <cell r="J207">
            <v>315</v>
          </cell>
          <cell r="K207">
            <v>1.0603174603174601</v>
          </cell>
        </row>
        <row r="208">
          <cell r="B208" t="str">
            <v>Corporate Center</v>
          </cell>
          <cell r="C208">
            <v>160</v>
          </cell>
          <cell r="D208">
            <v>-159</v>
          </cell>
          <cell r="E208">
            <v>-902</v>
          </cell>
          <cell r="F208">
            <v>-159</v>
          </cell>
          <cell r="I208">
            <v>-0.82372505543237251</v>
          </cell>
          <cell r="J208">
            <v>301</v>
          </cell>
          <cell r="K208">
            <v>-1.5282392026578073</v>
          </cell>
        </row>
        <row r="209">
          <cell r="B209" t="str">
            <v>Total</v>
          </cell>
          <cell r="C209">
            <v>3164</v>
          </cell>
          <cell r="D209">
            <v>3273</v>
          </cell>
          <cell r="E209">
            <v>1751.5084121294578</v>
          </cell>
          <cell r="F209">
            <v>3268</v>
          </cell>
          <cell r="I209">
            <v>0.86582032799192454</v>
          </cell>
          <cell r="J209">
            <v>3080</v>
          </cell>
          <cell r="K209">
            <v>3080</v>
          </cell>
        </row>
      </sheetData>
      <sheetData sheetId="5"/>
      <sheetData sheetId="6" refreshError="1">
        <row r="1">
          <cell r="D1" t="str">
            <v>Back to Cover</v>
          </cell>
        </row>
        <row r="2">
          <cell r="D2" t="str">
            <v>Central Case</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N6" t="str">
            <v>2013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1Q09</v>
          </cell>
          <cell r="AK6" t="str">
            <v>2Q09</v>
          </cell>
          <cell r="AL6" t="str">
            <v>3Q09</v>
          </cell>
          <cell r="AM6" t="str">
            <v>4Q09</v>
          </cell>
          <cell r="AN6" t="str">
            <v>1Q10</v>
          </cell>
          <cell r="AO6" t="str">
            <v>2Q10</v>
          </cell>
          <cell r="AP6" t="str">
            <v>3Q10</v>
          </cell>
          <cell r="AQ6" t="str">
            <v>4Q10</v>
          </cell>
          <cell r="AR6" t="str">
            <v>1Q11</v>
          </cell>
          <cell r="AS6" t="str">
            <v>2Q11</v>
          </cell>
          <cell r="AT6" t="str">
            <v>3Q11</v>
          </cell>
          <cell r="AU6" t="str">
            <v>4Q11</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7</v>
          </cell>
          <cell r="M9">
            <v>1198.7</v>
          </cell>
          <cell r="N9">
            <v>1198.7</v>
          </cell>
          <cell r="AO9">
            <v>1185.3</v>
          </cell>
          <cell r="AQ9">
            <v>1198.7</v>
          </cell>
          <cell r="AR9">
            <v>1199.9000000000001</v>
          </cell>
          <cell r="AS9">
            <v>1199.9000000000001</v>
          </cell>
          <cell r="AT9">
            <v>1199.9000000000001</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N10">
            <v>0</v>
          </cell>
          <cell r="AO10">
            <v>8.5423359999999775</v>
          </cell>
        </row>
        <row r="11">
          <cell r="D11" t="str">
            <v>Shares Deleted (Buy Back)</v>
          </cell>
          <cell r="E11">
            <v>0</v>
          </cell>
          <cell r="F11">
            <v>0</v>
          </cell>
          <cell r="G11">
            <v>0</v>
          </cell>
          <cell r="H11">
            <v>-32.111134999999997</v>
          </cell>
          <cell r="I11">
            <v>0</v>
          </cell>
          <cell r="J11">
            <v>0</v>
          </cell>
          <cell r="K11">
            <v>0</v>
          </cell>
          <cell r="L11">
            <v>0</v>
          </cell>
          <cell r="M11">
            <v>0</v>
          </cell>
          <cell r="N11">
            <v>0</v>
          </cell>
        </row>
        <row r="12">
          <cell r="D12" t="str">
            <v>Adjustment Factor</v>
          </cell>
          <cell r="E12">
            <v>1</v>
          </cell>
          <cell r="F12">
            <v>1</v>
          </cell>
          <cell r="G12">
            <v>1</v>
          </cell>
          <cell r="H12">
            <v>1</v>
          </cell>
          <cell r="I12">
            <v>1</v>
          </cell>
          <cell r="J12">
            <v>1</v>
          </cell>
          <cell r="K12">
            <v>1</v>
          </cell>
          <cell r="L12">
            <v>1</v>
          </cell>
          <cell r="M12">
            <v>1</v>
          </cell>
          <cell r="N12">
            <v>1</v>
          </cell>
        </row>
        <row r="13">
          <cell r="D13" t="str">
            <v>Total Number of Shares (EOP)</v>
          </cell>
          <cell r="E13">
            <v>884.7</v>
          </cell>
          <cell r="F13">
            <v>838.2</v>
          </cell>
          <cell r="G13">
            <v>930.46747700000003</v>
          </cell>
          <cell r="H13">
            <v>905.26030800000001</v>
          </cell>
          <cell r="I13">
            <v>912.09610699999996</v>
          </cell>
          <cell r="J13">
            <v>1185.3</v>
          </cell>
          <cell r="K13">
            <v>1198.7</v>
          </cell>
          <cell r="L13">
            <v>1198.7</v>
          </cell>
          <cell r="M13">
            <v>1198.7</v>
          </cell>
          <cell r="N13">
            <v>1198.7</v>
          </cell>
          <cell r="AJ13">
            <v>912.1</v>
          </cell>
          <cell r="AK13">
            <v>1067.2</v>
          </cell>
          <cell r="AL13">
            <v>1076.5</v>
          </cell>
          <cell r="AM13">
            <v>1185.3</v>
          </cell>
          <cell r="AN13">
            <v>1185.3</v>
          </cell>
          <cell r="AO13">
            <v>1194.5</v>
          </cell>
          <cell r="AP13">
            <v>1198.5</v>
          </cell>
          <cell r="AQ13">
            <v>1198.7</v>
          </cell>
          <cell r="AR13">
            <v>1199.9000000000001</v>
          </cell>
          <cell r="AS13">
            <v>1199.9000000000001</v>
          </cell>
          <cell r="AT13">
            <v>1199.9000000000001</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N14">
            <v>3.1</v>
          </cell>
          <cell r="AJ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cell r="N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N16">
            <v>3.1</v>
          </cell>
          <cell r="AJ16">
            <v>-5.2000000000000455</v>
          </cell>
          <cell r="AK16">
            <v>-4.5</v>
          </cell>
          <cell r="AL16">
            <v>-3.7999999999999545</v>
          </cell>
          <cell r="AM16">
            <v>-3.7000000000000455</v>
          </cell>
          <cell r="AN16">
            <v>-4.5999999999999091</v>
          </cell>
          <cell r="AO16">
            <v>-3.0999999999999091</v>
          </cell>
          <cell r="AP16">
            <v>-3.0999999999999091</v>
          </cell>
          <cell r="AQ16">
            <v>-3.0999999999999091</v>
          </cell>
          <cell r="AR16">
            <v>-1.4</v>
          </cell>
          <cell r="AS16">
            <v>-1.4</v>
          </cell>
          <cell r="AT16">
            <v>-1.4</v>
          </cell>
        </row>
        <row r="17">
          <cell r="D17" t="str">
            <v>Adjusted Number of shares (EoP)</v>
          </cell>
          <cell r="E17">
            <v>829.6</v>
          </cell>
          <cell r="F17">
            <v>835.7</v>
          </cell>
          <cell r="G17">
            <v>905.25556800000004</v>
          </cell>
          <cell r="H17">
            <v>896.28765599999997</v>
          </cell>
          <cell r="I17">
            <v>908.09809099999995</v>
          </cell>
          <cell r="J17">
            <v>1184.544007</v>
          </cell>
          <cell r="K17">
            <v>1195.6000000000001</v>
          </cell>
          <cell r="L17">
            <v>1195.6000000000001</v>
          </cell>
          <cell r="M17">
            <v>1195.6000000000001</v>
          </cell>
          <cell r="N17">
            <v>1195.6000000000001</v>
          </cell>
          <cell r="AJ17">
            <v>906.9</v>
          </cell>
          <cell r="AK17">
            <v>1062.7</v>
          </cell>
          <cell r="AL17">
            <v>1072.7</v>
          </cell>
          <cell r="AM17">
            <v>1181.5999999999999</v>
          </cell>
          <cell r="AN17">
            <v>1180.7</v>
          </cell>
          <cell r="AO17">
            <v>1191.4000000000001</v>
          </cell>
          <cell r="AP17">
            <v>1195.4000000000001</v>
          </cell>
          <cell r="AQ17">
            <v>1195.6000000000001</v>
          </cell>
          <cell r="AR17">
            <v>1198.5</v>
          </cell>
          <cell r="AS17">
            <v>1198.5</v>
          </cell>
          <cell r="AT17">
            <v>1198.5</v>
          </cell>
        </row>
        <row r="18">
          <cell r="D18" t="str">
            <v>Avg  Adjusted Number of Shares</v>
          </cell>
          <cell r="E18">
            <v>840.9</v>
          </cell>
          <cell r="F18">
            <v>832.65000000000009</v>
          </cell>
          <cell r="G18">
            <v>870.47778400000004</v>
          </cell>
          <cell r="H18">
            <v>900.771612</v>
          </cell>
          <cell r="I18">
            <v>902.19287349999991</v>
          </cell>
          <cell r="J18">
            <v>1184.544007</v>
          </cell>
          <cell r="K18">
            <v>1190.0720034999999</v>
          </cell>
          <cell r="L18">
            <v>1195.6000000000001</v>
          </cell>
          <cell r="M18">
            <v>1195.6000000000001</v>
          </cell>
          <cell r="N18">
            <v>1195.6000000000001</v>
          </cell>
          <cell r="AJ18">
            <v>906.9</v>
          </cell>
          <cell r="AK18">
            <v>984.8</v>
          </cell>
          <cell r="AL18">
            <v>1067.7</v>
          </cell>
          <cell r="AM18">
            <v>1127.1500000000001</v>
          </cell>
          <cell r="AN18">
            <v>1181.1500000000001</v>
          </cell>
          <cell r="AO18">
            <v>1186.0500000000002</v>
          </cell>
          <cell r="AP18">
            <v>1193.4000000000001</v>
          </cell>
          <cell r="AQ18">
            <v>1195.5</v>
          </cell>
          <cell r="AR18">
            <v>1197.0500000000002</v>
          </cell>
          <cell r="AS18">
            <v>1198.5</v>
          </cell>
          <cell r="AT18">
            <v>1198.5</v>
          </cell>
        </row>
        <row r="19">
          <cell r="D19" t="str">
            <v>Avg  basic Number of Shares</v>
          </cell>
          <cell r="E19">
            <v>884.7</v>
          </cell>
          <cell r="F19">
            <v>861.45</v>
          </cell>
          <cell r="G19">
            <v>884.33373849999998</v>
          </cell>
          <cell r="H19">
            <v>917.86389250000002</v>
          </cell>
          <cell r="I19">
            <v>908.67820749999998</v>
          </cell>
          <cell r="J19">
            <v>1048.6980535</v>
          </cell>
          <cell r="K19">
            <v>1192</v>
          </cell>
          <cell r="L19">
            <v>1198.7</v>
          </cell>
          <cell r="M19">
            <v>1198.7</v>
          </cell>
          <cell r="N19">
            <v>1198.7</v>
          </cell>
          <cell r="AJ19">
            <v>912.1</v>
          </cell>
          <cell r="AK19">
            <v>989.65000000000009</v>
          </cell>
          <cell r="AL19">
            <v>1071.8499999999999</v>
          </cell>
          <cell r="AM19">
            <v>1130.9000000000001</v>
          </cell>
          <cell r="AN19">
            <v>1185.3</v>
          </cell>
          <cell r="AO19">
            <v>1189.9000000000001</v>
          </cell>
          <cell r="AP19">
            <v>1196.5</v>
          </cell>
          <cell r="AQ19">
            <v>1198.5999999999999</v>
          </cell>
          <cell r="AR19">
            <v>1199.3000000000002</v>
          </cell>
          <cell r="AS19">
            <v>1199.9000000000001</v>
          </cell>
          <cell r="AT19">
            <v>1199.9000000000001</v>
          </cell>
        </row>
        <row r="21">
          <cell r="D21" t="str">
            <v>Dividends</v>
          </cell>
        </row>
        <row r="22">
          <cell r="D22" t="str">
            <v>Stated Net Profit</v>
          </cell>
          <cell r="G22">
            <v>6704.43</v>
          </cell>
          <cell r="H22">
            <v>7583.9775000000009</v>
          </cell>
          <cell r="I22">
            <v>3020.6796000000004</v>
          </cell>
          <cell r="J22">
            <v>5833</v>
          </cell>
          <cell r="K22">
            <v>7842.853900000001</v>
          </cell>
          <cell r="L22">
            <v>8579.8513132137959</v>
          </cell>
          <cell r="M22">
            <v>8302.1115903672089</v>
          </cell>
          <cell r="N22">
            <v>8411.6793284539308</v>
          </cell>
        </row>
        <row r="23">
          <cell r="D23" t="str">
            <v>Stripping Out TSDI interest</v>
          </cell>
          <cell r="G23">
            <v>-80</v>
          </cell>
          <cell r="H23">
            <v>-176</v>
          </cell>
          <cell r="I23">
            <v>-232</v>
          </cell>
          <cell r="J23">
            <v>-335</v>
          </cell>
          <cell r="K23">
            <v>-321.8</v>
          </cell>
          <cell r="L23">
            <v>-321.8</v>
          </cell>
          <cell r="M23">
            <v>-321.8</v>
          </cell>
          <cell r="N23">
            <v>-321.8</v>
          </cell>
          <cell r="S23">
            <v>3000</v>
          </cell>
        </row>
        <row r="24">
          <cell r="D24" t="str">
            <v>Net Profit for distribution</v>
          </cell>
          <cell r="G24">
            <v>6624.43</v>
          </cell>
          <cell r="H24">
            <v>7407.9775000000009</v>
          </cell>
          <cell r="I24">
            <v>2788.6796000000004</v>
          </cell>
          <cell r="J24">
            <v>5498</v>
          </cell>
          <cell r="K24">
            <v>7521.0539000000008</v>
          </cell>
          <cell r="L24">
            <v>8258.0513132137967</v>
          </cell>
          <cell r="M24">
            <v>7980.3115903672087</v>
          </cell>
          <cell r="N24">
            <v>8089.8793284539306</v>
          </cell>
          <cell r="S24">
            <v>900</v>
          </cell>
        </row>
        <row r="25">
          <cell r="D25" t="str">
            <v>Net Profit distributed</v>
          </cell>
          <cell r="G25">
            <v>2801</v>
          </cell>
          <cell r="H25">
            <v>2918.1252709223413</v>
          </cell>
          <cell r="I25">
            <v>920.26426800000013</v>
          </cell>
          <cell r="J25">
            <v>1776.8160104999999</v>
          </cell>
          <cell r="K25">
            <v>2430.6164033018308</v>
          </cell>
          <cell r="L25">
            <v>2725.156933360553</v>
          </cell>
          <cell r="M25">
            <v>2633.5028248211788</v>
          </cell>
          <cell r="N25">
            <v>2669.6601783897972</v>
          </cell>
          <cell r="S25">
            <v>3.3333333333333335</v>
          </cell>
        </row>
        <row r="26">
          <cell r="D26" t="str">
            <v>Net Profit to Reserve</v>
          </cell>
          <cell r="H26">
            <v>4489.85222907766</v>
          </cell>
          <cell r="I26">
            <v>1868.4153320000003</v>
          </cell>
          <cell r="J26">
            <v>3721.1839895000003</v>
          </cell>
          <cell r="K26">
            <v>5090.4374966981704</v>
          </cell>
          <cell r="L26">
            <v>5532.8943798532437</v>
          </cell>
          <cell r="M26">
            <v>5346.8087655460295</v>
          </cell>
          <cell r="N26">
            <v>5420.2191500641329</v>
          </cell>
          <cell r="S26">
            <v>0.83333333333333337</v>
          </cell>
        </row>
        <row r="28">
          <cell r="D28" t="str">
            <v>Dividend paid (€ m)</v>
          </cell>
          <cell r="E28">
            <v>1700</v>
          </cell>
          <cell r="F28">
            <v>2200</v>
          </cell>
          <cell r="G28">
            <v>2801</v>
          </cell>
          <cell r="H28">
            <v>2918.1252709223413</v>
          </cell>
          <cell r="I28">
            <v>920.26426800000013</v>
          </cell>
          <cell r="J28">
            <v>1776.8160104999999</v>
          </cell>
          <cell r="K28">
            <v>2430.6164033018308</v>
          </cell>
          <cell r="L28">
            <v>2725.156933360553</v>
          </cell>
          <cell r="M28">
            <v>2633.5028248211788</v>
          </cell>
          <cell r="N28">
            <v>2669.6601783897972</v>
          </cell>
        </row>
        <row r="29">
          <cell r="D29" t="str">
            <v>o/w cash</v>
          </cell>
          <cell r="K29">
            <v>2430.6164033018308</v>
          </cell>
          <cell r="L29">
            <v>2725.156933360553</v>
          </cell>
          <cell r="M29">
            <v>2633.5028248211788</v>
          </cell>
          <cell r="N29">
            <v>2669.6601783897972</v>
          </cell>
        </row>
        <row r="30">
          <cell r="D30" t="str">
            <v>o/w scrip</v>
          </cell>
          <cell r="K30">
            <v>0</v>
          </cell>
          <cell r="L30">
            <v>0</v>
          </cell>
          <cell r="M30">
            <v>0</v>
          </cell>
          <cell r="N30">
            <v>0</v>
          </cell>
        </row>
        <row r="32">
          <cell r="D32" t="str">
            <v>DPS</v>
          </cell>
          <cell r="E32">
            <v>2</v>
          </cell>
          <cell r="F32">
            <v>2.6</v>
          </cell>
          <cell r="G32">
            <v>3.1</v>
          </cell>
          <cell r="H32">
            <v>3.2235206217859949</v>
          </cell>
          <cell r="I32">
            <v>1.0089553731644205</v>
          </cell>
          <cell r="J32">
            <v>1.5</v>
          </cell>
          <cell r="K32">
            <v>2.1</v>
          </cell>
          <cell r="L32">
            <v>2.2734269903733653</v>
          </cell>
          <cell r="M32">
            <v>2.1969657335623416</v>
          </cell>
          <cell r="N32">
            <v>2.2271295389920724</v>
          </cell>
        </row>
        <row r="33">
          <cell r="D33" t="str">
            <v>Payout ratio</v>
          </cell>
          <cell r="E33">
            <v>0.27051632620234839</v>
          </cell>
          <cell r="F33">
            <v>0.39669544958136155</v>
          </cell>
          <cell r="G33">
            <v>0.40174791086350975</v>
          </cell>
          <cell r="H33">
            <v>0.39391659476859114</v>
          </cell>
          <cell r="I33">
            <v>0.33</v>
          </cell>
          <cell r="J33">
            <v>0.32317497462713712</v>
          </cell>
          <cell r="K33">
            <v>0.32317497462713712</v>
          </cell>
          <cell r="L33">
            <v>0.33</v>
          </cell>
          <cell r="M33">
            <v>0.33</v>
          </cell>
          <cell r="N33">
            <v>0.33</v>
          </cell>
        </row>
        <row r="34">
          <cell r="D34" t="str">
            <v>Assumed scrip</v>
          </cell>
          <cell r="K34">
            <v>0</v>
          </cell>
          <cell r="L34">
            <v>0</v>
          </cell>
          <cell r="M34">
            <v>0</v>
          </cell>
          <cell r="N34">
            <v>0</v>
          </cell>
        </row>
        <row r="35">
          <cell r="D35" t="str">
            <v>Scrip dividend</v>
          </cell>
          <cell r="K35">
            <v>0</v>
          </cell>
          <cell r="L35">
            <v>0</v>
          </cell>
          <cell r="M35">
            <v>0</v>
          </cell>
          <cell r="N35">
            <v>0</v>
          </cell>
          <cell r="AQ35">
            <v>8.6857142857142855E-2</v>
          </cell>
        </row>
        <row r="36">
          <cell r="D36" t="str">
            <v>Assumed share price</v>
          </cell>
          <cell r="K36">
            <v>51.7</v>
          </cell>
          <cell r="L36">
            <v>51.7</v>
          </cell>
          <cell r="M36">
            <v>51.7</v>
          </cell>
          <cell r="N36">
            <v>51.7</v>
          </cell>
          <cell r="AP36">
            <v>608000</v>
          </cell>
          <cell r="AQ36">
            <v>630000</v>
          </cell>
        </row>
        <row r="38">
          <cell r="D38" t="str">
            <v>Risk Weighted Assets</v>
          </cell>
        </row>
        <row r="39">
          <cell r="D39" t="str">
            <v>Allocated RWA per business (EoP)</v>
          </cell>
          <cell r="E39">
            <v>282308.33333333337</v>
          </cell>
          <cell r="F39">
            <v>373158.33333333337</v>
          </cell>
          <cell r="G39">
            <v>436168.98395721923</v>
          </cell>
          <cell r="H39">
            <v>535475.85714285716</v>
          </cell>
          <cell r="I39">
            <v>470783.95238095237</v>
          </cell>
          <cell r="J39">
            <v>605071.42857142852</v>
          </cell>
          <cell r="K39">
            <v>601000.00000000012</v>
          </cell>
          <cell r="L39">
            <v>665669.65443087346</v>
          </cell>
          <cell r="M39">
            <v>676178.83549890271</v>
          </cell>
          <cell r="N39">
            <v>695068.95515747915</v>
          </cell>
          <cell r="P39">
            <v>330762.5</v>
          </cell>
          <cell r="Q39">
            <v>355812.5</v>
          </cell>
          <cell r="R39">
            <v>360725</v>
          </cell>
          <cell r="S39">
            <v>282308.33333333337</v>
          </cell>
          <cell r="T39" t="e">
            <v>#REF!</v>
          </cell>
          <cell r="U39" t="e">
            <v>#REF!</v>
          </cell>
          <cell r="V39" t="e">
            <v>#REF!</v>
          </cell>
          <cell r="W39" t="e">
            <v>#REF!</v>
          </cell>
          <cell r="X39">
            <v>376368.16666666674</v>
          </cell>
          <cell r="Y39">
            <v>375000.33333333337</v>
          </cell>
          <cell r="Z39">
            <v>379220.83333333331</v>
          </cell>
          <cell r="AA39">
            <v>387835.65062388591</v>
          </cell>
          <cell r="AB39">
            <v>429011.86008886318</v>
          </cell>
          <cell r="AC39">
            <v>434385.8543417367</v>
          </cell>
          <cell r="AD39">
            <v>383333.33333333337</v>
          </cell>
          <cell r="AE39">
            <v>378333.33333333337</v>
          </cell>
          <cell r="AJ39">
            <v>544.28571428571422</v>
          </cell>
          <cell r="AK39">
            <v>457.14285714285711</v>
          </cell>
          <cell r="AL39">
            <v>447.14285714285717</v>
          </cell>
          <cell r="AM39">
            <v>594.28571428571422</v>
          </cell>
          <cell r="AN39">
            <v>592.85714285714278</v>
          </cell>
          <cell r="AO39">
            <v>591.42857142857133</v>
          </cell>
          <cell r="AP39">
            <v>608</v>
          </cell>
          <cell r="AQ39">
            <v>601.00000000000011</v>
          </cell>
          <cell r="AR39">
            <v>621.3142857142858</v>
          </cell>
        </row>
        <row r="40">
          <cell r="D40" t="str">
            <v>Growth (%)</v>
          </cell>
          <cell r="F40">
            <v>0.3218112583758892</v>
          </cell>
          <cell r="G40">
            <v>0.16885768049456895</v>
          </cell>
          <cell r="H40">
            <v>0.22767981410475135</v>
          </cell>
          <cell r="I40">
            <v>-0.12081199161262268</v>
          </cell>
          <cell r="J40">
            <v>0.28524225499048539</v>
          </cell>
          <cell r="K40">
            <v>-6.7288395702983506E-3</v>
          </cell>
          <cell r="L40">
            <v>0.10760341835419851</v>
          </cell>
          <cell r="M40">
            <v>1.5787381921464227E-2</v>
          </cell>
          <cell r="N40">
            <v>2.7936573383931407E-2</v>
          </cell>
          <cell r="T40" t="e">
            <v>#REF!</v>
          </cell>
          <cell r="U40" t="e">
            <v>#REF!</v>
          </cell>
          <cell r="V40" t="e">
            <v>#REF!</v>
          </cell>
          <cell r="W40" t="e">
            <v>#REF!</v>
          </cell>
          <cell r="X40" t="e">
            <v>#REF!</v>
          </cell>
          <cell r="Y40" t="e">
            <v>#REF!</v>
          </cell>
          <cell r="Z40" t="e">
            <v>#REF!</v>
          </cell>
          <cell r="AA40" t="e">
            <v>#REF!</v>
          </cell>
          <cell r="AB40">
            <v>0.13987286408528998</v>
          </cell>
          <cell r="AC40">
            <v>0.15836124859018796</v>
          </cell>
          <cell r="AD40">
            <v>1.0844604616923048E-2</v>
          </cell>
          <cell r="AE40">
            <v>-2.4500886587570769E-2</v>
          </cell>
        </row>
        <row r="41">
          <cell r="D41" t="str">
            <v>Memo - IRC impact</v>
          </cell>
          <cell r="E41">
            <v>41991.666666666628</v>
          </cell>
          <cell r="F41">
            <v>3941.6666666666279</v>
          </cell>
          <cell r="K41">
            <v>0</v>
          </cell>
          <cell r="L41">
            <v>20</v>
          </cell>
          <cell r="M41">
            <v>20</v>
          </cell>
          <cell r="N41">
            <v>20</v>
          </cell>
          <cell r="AJ41">
            <v>-40.285714285714221</v>
          </cell>
          <cell r="AK41">
            <v>193.85714285714289</v>
          </cell>
          <cell r="AL41">
            <v>171.85714285714283</v>
          </cell>
          <cell r="AM41">
            <v>26.714285714285779</v>
          </cell>
          <cell r="AN41">
            <v>24.34285714285727</v>
          </cell>
          <cell r="AO41">
            <v>41.571428571428669</v>
          </cell>
          <cell r="AP41">
            <v>0</v>
          </cell>
          <cell r="AQ41">
            <v>0</v>
          </cell>
          <cell r="AR41">
            <v>-26.314285714285802</v>
          </cell>
        </row>
        <row r="42">
          <cell r="D42" t="str">
            <v>Underlying growth (%)</v>
          </cell>
          <cell r="F42">
            <v>-0.90613216908116778</v>
          </cell>
          <cell r="L42">
            <v>7.4325548137892383E-2</v>
          </cell>
          <cell r="M42">
            <v>1.6276405427931184E-2</v>
          </cell>
          <cell r="N42">
            <v>2.8788066052471972E-2</v>
          </cell>
        </row>
        <row r="43">
          <cell r="D43" t="str">
            <v>Stated RWA (EoP) (€ bn)</v>
          </cell>
          <cell r="E43">
            <v>324.3</v>
          </cell>
          <cell r="F43">
            <v>377.1</v>
          </cell>
          <cell r="G43">
            <v>465.2</v>
          </cell>
          <cell r="H43">
            <v>540.4</v>
          </cell>
          <cell r="I43">
            <v>535</v>
          </cell>
          <cell r="J43">
            <v>621</v>
          </cell>
          <cell r="K43">
            <v>601.00000000000011</v>
          </cell>
          <cell r="L43">
            <v>665.66965443087349</v>
          </cell>
          <cell r="M43">
            <v>676.17883549890269</v>
          </cell>
          <cell r="N43">
            <v>695.06895515747919</v>
          </cell>
          <cell r="AF43">
            <v>494</v>
          </cell>
          <cell r="AG43">
            <v>507</v>
          </cell>
          <cell r="AH43">
            <v>527</v>
          </cell>
          <cell r="AI43">
            <v>535</v>
          </cell>
          <cell r="AJ43">
            <v>504</v>
          </cell>
          <cell r="AK43">
            <v>651</v>
          </cell>
          <cell r="AL43">
            <v>619</v>
          </cell>
          <cell r="AM43">
            <v>621</v>
          </cell>
          <cell r="AN43">
            <v>617.20000000000005</v>
          </cell>
          <cell r="AO43">
            <v>633</v>
          </cell>
          <cell r="AP43">
            <v>608</v>
          </cell>
          <cell r="AQ43">
            <v>601</v>
          </cell>
          <cell r="AR43">
            <v>595</v>
          </cell>
        </row>
        <row r="44">
          <cell r="D44" t="str">
            <v>Growth (%)</v>
          </cell>
          <cell r="F44">
            <v>0.16281221091581877</v>
          </cell>
          <cell r="G44">
            <v>0.23362503314770611</v>
          </cell>
          <cell r="H44">
            <v>0.16165090283748929</v>
          </cell>
          <cell r="I44">
            <v>-9.9925980754995702E-3</v>
          </cell>
          <cell r="J44">
            <v>0.1607476635514018</v>
          </cell>
          <cell r="K44">
            <v>-3.2206119162640712E-2</v>
          </cell>
          <cell r="L44">
            <v>0.10760341835419851</v>
          </cell>
          <cell r="M44">
            <v>1.5787381921464005E-2</v>
          </cell>
          <cell r="N44">
            <v>2.7936573383931629E-2</v>
          </cell>
          <cell r="AK44">
            <v>0.28402366863905315</v>
          </cell>
          <cell r="AL44">
            <v>0.17457305502846299</v>
          </cell>
          <cell r="AM44">
            <v>0.1607476635514018</v>
          </cell>
          <cell r="AN44">
            <v>0.22460317460317469</v>
          </cell>
          <cell r="AO44">
            <v>-2.7649769585253448E-2</v>
          </cell>
          <cell r="AP44">
            <v>-1.7770597738287597E-2</v>
          </cell>
          <cell r="AQ44">
            <v>-3.2206119162640934E-2</v>
          </cell>
          <cell r="AR44">
            <v>-3.5968891769280642E-2</v>
          </cell>
        </row>
        <row r="45">
          <cell r="D45" t="str">
            <v>Credit risk</v>
          </cell>
          <cell r="AP45">
            <v>480.32000000000005</v>
          </cell>
        </row>
        <row r="46">
          <cell r="D46" t="str">
            <v>Market risk</v>
          </cell>
          <cell r="AP46">
            <v>18.239999999999998</v>
          </cell>
        </row>
        <row r="47">
          <cell r="D47" t="str">
            <v>Counterparty risk</v>
          </cell>
          <cell r="AP47">
            <v>24.32</v>
          </cell>
        </row>
        <row r="48">
          <cell r="D48" t="str">
            <v>Shares</v>
          </cell>
          <cell r="AP48">
            <v>30.400000000000002</v>
          </cell>
        </row>
        <row r="49">
          <cell r="D49" t="str">
            <v>Operational risk</v>
          </cell>
          <cell r="AP49">
            <v>54.72</v>
          </cell>
        </row>
        <row r="50">
          <cell r="D50" t="str">
            <v>Average Stated  RWA (€ bn)</v>
          </cell>
          <cell r="F50">
            <v>350.70000000000005</v>
          </cell>
          <cell r="G50">
            <v>421.15</v>
          </cell>
          <cell r="H50">
            <v>502.79999999999995</v>
          </cell>
          <cell r="I50">
            <v>537.70000000000005</v>
          </cell>
          <cell r="J50">
            <v>578</v>
          </cell>
          <cell r="K50">
            <v>611</v>
          </cell>
          <cell r="L50">
            <v>633.3348272154368</v>
          </cell>
          <cell r="M50">
            <v>670.92424496488809</v>
          </cell>
          <cell r="N50">
            <v>685.62389532819088</v>
          </cell>
        </row>
        <row r="51">
          <cell r="D51" t="str">
            <v>Growth (%)</v>
          </cell>
          <cell r="G51">
            <v>0.20088394639292817</v>
          </cell>
          <cell r="H51">
            <v>0.19387391665677312</v>
          </cell>
          <cell r="I51">
            <v>6.9411296738265849E-2</v>
          </cell>
          <cell r="J51">
            <v>7.4948856239538619E-2</v>
          </cell>
          <cell r="K51">
            <v>5.709342560553643E-2</v>
          </cell>
          <cell r="L51">
            <v>3.6554545360780288E-2</v>
          </cell>
          <cell r="M51">
            <v>5.9351572239789041E-2</v>
          </cell>
          <cell r="N51">
            <v>2.1909553088325318E-2</v>
          </cell>
        </row>
        <row r="52">
          <cell r="D52" t="str">
            <v>RWA as % of assets</v>
          </cell>
          <cell r="G52">
            <v>0.32297862384168213</v>
          </cell>
          <cell r="H52">
            <v>0.31892279164851922</v>
          </cell>
          <cell r="I52">
            <v>0.25776287838747397</v>
          </cell>
          <cell r="J52">
            <v>0.30179355765520499</v>
          </cell>
          <cell r="K52">
            <v>0.30077701563139658</v>
          </cell>
          <cell r="L52">
            <v>0.32844116451169236</v>
          </cell>
          <cell r="M52">
            <v>0.32900275986497685</v>
          </cell>
          <cell r="N52">
            <v>0.33338881778053764</v>
          </cell>
        </row>
        <row r="53">
          <cell r="D53" t="str">
            <v>RWA in €m</v>
          </cell>
          <cell r="E53">
            <v>324300</v>
          </cell>
          <cell r="F53">
            <v>377100</v>
          </cell>
          <cell r="G53">
            <v>465200</v>
          </cell>
          <cell r="H53">
            <v>540400</v>
          </cell>
          <cell r="I53">
            <v>535000</v>
          </cell>
          <cell r="J53">
            <v>621000</v>
          </cell>
          <cell r="K53">
            <v>601000.00000000012</v>
          </cell>
          <cell r="L53">
            <v>665669.65443087346</v>
          </cell>
          <cell r="M53">
            <v>676178.83549890271</v>
          </cell>
          <cell r="N53">
            <v>695068.95515747915</v>
          </cell>
        </row>
        <row r="55">
          <cell r="D55" t="str">
            <v>Solvency Calculation</v>
          </cell>
        </row>
        <row r="56">
          <cell r="C56" t="str">
            <v xml:space="preserve"> +</v>
          </cell>
          <cell r="D56" t="str">
            <v>Group Shareholder Equity</v>
          </cell>
          <cell r="E56">
            <v>32311</v>
          </cell>
          <cell r="F56">
            <v>40218</v>
          </cell>
          <cell r="G56">
            <v>49512</v>
          </cell>
          <cell r="H56">
            <v>53799</v>
          </cell>
          <cell r="I56">
            <v>42707</v>
          </cell>
          <cell r="J56">
            <v>61456</v>
          </cell>
          <cell r="K56">
            <v>66603</v>
          </cell>
          <cell r="L56">
            <v>72430.434909911972</v>
          </cell>
          <cell r="M56">
            <v>77685.589566918614</v>
          </cell>
          <cell r="N56">
            <v>83141.966070551367</v>
          </cell>
          <cell r="AJ56">
            <v>42503.86</v>
          </cell>
          <cell r="AK56">
            <v>56878</v>
          </cell>
          <cell r="AL56">
            <v>58184.100000000006</v>
          </cell>
          <cell r="AM56">
            <v>61456</v>
          </cell>
          <cell r="AN56">
            <v>65056.570000000007</v>
          </cell>
          <cell r="AO56">
            <v>64454.740000000005</v>
          </cell>
          <cell r="AP56">
            <v>64910.22</v>
          </cell>
          <cell r="AQ56">
            <v>64910.22</v>
          </cell>
          <cell r="AR56">
            <v>69299.875</v>
          </cell>
        </row>
        <row r="57">
          <cell r="C57" t="str">
            <v xml:space="preserve"> -</v>
          </cell>
          <cell r="D57" t="str">
            <v>Dividends</v>
          </cell>
          <cell r="E57">
            <v>-1700</v>
          </cell>
          <cell r="F57">
            <v>-2200</v>
          </cell>
          <cell r="G57">
            <v>-2801</v>
          </cell>
          <cell r="H57">
            <v>-2918.1252709223413</v>
          </cell>
          <cell r="I57">
            <v>-920.26426800000013</v>
          </cell>
          <cell r="J57">
            <v>-1776.8160104999999</v>
          </cell>
          <cell r="K57">
            <v>-2430.6164033018308</v>
          </cell>
          <cell r="L57">
            <v>-2725.156933360553</v>
          </cell>
          <cell r="M57">
            <v>-2633.5028248211788</v>
          </cell>
          <cell r="N57">
            <v>-2669.6601783897972</v>
          </cell>
          <cell r="AK57">
            <v>0</v>
          </cell>
          <cell r="AM57">
            <v>-1776.8160104999999</v>
          </cell>
          <cell r="AN57">
            <v>0</v>
          </cell>
          <cell r="AQ57">
            <v>-464.98799999999994</v>
          </cell>
        </row>
        <row r="59">
          <cell r="C59" t="str">
            <v>+</v>
          </cell>
          <cell r="D59" t="str">
            <v>Minorities</v>
          </cell>
          <cell r="E59">
            <v>1514</v>
          </cell>
          <cell r="F59">
            <v>1775</v>
          </cell>
          <cell r="G59">
            <v>2312</v>
          </cell>
          <cell r="H59">
            <v>3302</v>
          </cell>
          <cell r="I59">
            <v>3492</v>
          </cell>
          <cell r="J59">
            <v>8604</v>
          </cell>
          <cell r="K59">
            <v>9105</v>
          </cell>
          <cell r="L59">
            <v>9105</v>
          </cell>
          <cell r="M59">
            <v>9105</v>
          </cell>
          <cell r="N59">
            <v>9105</v>
          </cell>
          <cell r="AK59">
            <v>7277</v>
          </cell>
          <cell r="AL59">
            <v>8604</v>
          </cell>
          <cell r="AM59">
            <v>8604</v>
          </cell>
          <cell r="AN59">
            <v>8604</v>
          </cell>
          <cell r="AO59">
            <v>8604</v>
          </cell>
          <cell r="AP59">
            <v>8604</v>
          </cell>
          <cell r="AQ59">
            <v>8604</v>
          </cell>
          <cell r="AR59">
            <v>8604</v>
          </cell>
        </row>
        <row r="60">
          <cell r="C60" t="str">
            <v>+</v>
          </cell>
          <cell r="D60" t="str">
            <v>Preferred shares &amp; TSDI</v>
          </cell>
          <cell r="E60">
            <v>3300</v>
          </cell>
          <cell r="F60">
            <v>5900</v>
          </cell>
          <cell r="G60">
            <v>7400</v>
          </cell>
          <cell r="H60">
            <v>9035</v>
          </cell>
          <cell r="I60">
            <v>12769</v>
          </cell>
          <cell r="J60">
            <v>10284</v>
          </cell>
          <cell r="K60">
            <v>9921</v>
          </cell>
          <cell r="L60">
            <v>9921</v>
          </cell>
          <cell r="M60">
            <v>9921</v>
          </cell>
          <cell r="N60">
            <v>9921</v>
          </cell>
          <cell r="AK60">
            <v>10769</v>
          </cell>
          <cell r="AL60">
            <v>10284</v>
          </cell>
          <cell r="AM60">
            <v>10284</v>
          </cell>
          <cell r="AN60">
            <v>10284</v>
          </cell>
          <cell r="AO60">
            <v>10284</v>
          </cell>
          <cell r="AP60">
            <v>10284</v>
          </cell>
          <cell r="AQ60">
            <v>10284</v>
          </cell>
          <cell r="AR60">
            <v>10284</v>
          </cell>
        </row>
        <row r="61">
          <cell r="C61" t="str">
            <v>-</v>
          </cell>
          <cell r="D61" t="str">
            <v>Prudential deductions (Goodwill &amp; Intangible)</v>
          </cell>
          <cell r="E61">
            <v>-11200</v>
          </cell>
          <cell r="F61">
            <v>-15000</v>
          </cell>
          <cell r="G61">
            <v>-17500</v>
          </cell>
          <cell r="H61">
            <v>-21792</v>
          </cell>
          <cell r="I61">
            <v>-17169</v>
          </cell>
          <cell r="J61">
            <v>-15657.183989500001</v>
          </cell>
          <cell r="K61">
            <v>-14662.383596698171</v>
          </cell>
          <cell r="L61">
            <v>-14662.383596698171</v>
          </cell>
          <cell r="M61">
            <v>-14662.383596698171</v>
          </cell>
          <cell r="N61">
            <v>-14662.383596698171</v>
          </cell>
          <cell r="P61">
            <v>5626</v>
          </cell>
          <cell r="Q61">
            <v>5532.8943798532418</v>
          </cell>
          <cell r="R61">
            <v>5346.8087655460258</v>
          </cell>
          <cell r="AK61">
            <v>-14381</v>
          </cell>
          <cell r="AL61">
            <v>-15657.183989500001</v>
          </cell>
          <cell r="AM61">
            <v>-15657.183989500001</v>
          </cell>
          <cell r="AN61">
            <v>-19138.570000000007</v>
          </cell>
          <cell r="AO61">
            <v>-16244.740000000005</v>
          </cell>
          <cell r="AP61">
            <v>-15702.220000000001</v>
          </cell>
          <cell r="AQ61">
            <v>-15702.220000000001</v>
          </cell>
          <cell r="AR61">
            <v>-18572.875</v>
          </cell>
        </row>
        <row r="62">
          <cell r="C62" t="str">
            <v xml:space="preserve"> =</v>
          </cell>
          <cell r="D62" t="str">
            <v>Total Tier 1 Capital</v>
          </cell>
          <cell r="E62">
            <v>24225</v>
          </cell>
          <cell r="F62">
            <v>30693</v>
          </cell>
          <cell r="G62">
            <v>38923</v>
          </cell>
          <cell r="H62">
            <v>41425.874729077659</v>
          </cell>
          <cell r="I62">
            <v>41799</v>
          </cell>
          <cell r="J62">
            <v>62910</v>
          </cell>
          <cell r="K62">
            <v>68536</v>
          </cell>
          <cell r="L62">
            <v>74068.894379853242</v>
          </cell>
          <cell r="M62">
            <v>79415.703145399268</v>
          </cell>
          <cell r="N62">
            <v>84835.922295463402</v>
          </cell>
          <cell r="P62">
            <v>8.9429343506596704E-2</v>
          </cell>
          <cell r="Q62">
            <v>8.072975341212274E-2</v>
          </cell>
          <cell r="R62">
            <v>7.2186966071419612E-2</v>
          </cell>
          <cell r="AF62">
            <v>37544</v>
          </cell>
          <cell r="AG62">
            <v>38532</v>
          </cell>
          <cell r="AH62">
            <v>40052</v>
          </cell>
          <cell r="AI62">
            <v>41730</v>
          </cell>
          <cell r="AJ62">
            <v>44352</v>
          </cell>
          <cell r="AK62">
            <v>60543</v>
          </cell>
          <cell r="AL62">
            <v>61900</v>
          </cell>
          <cell r="AM62">
            <v>62910</v>
          </cell>
          <cell r="AN62">
            <v>64806</v>
          </cell>
          <cell r="AO62">
            <v>67098</v>
          </cell>
          <cell r="AP62">
            <v>68096</v>
          </cell>
          <cell r="AQ62">
            <v>67631.012000000002</v>
          </cell>
          <cell r="AR62">
            <v>69615</v>
          </cell>
        </row>
        <row r="63">
          <cell r="C63" t="str">
            <v xml:space="preserve"> +</v>
          </cell>
          <cell r="D63" t="str">
            <v>Total Tier 2 Capital</v>
          </cell>
          <cell r="E63">
            <v>11700</v>
          </cell>
          <cell r="F63">
            <v>18800</v>
          </cell>
          <cell r="G63">
            <v>21300</v>
          </cell>
          <cell r="H63">
            <v>19224</v>
          </cell>
          <cell r="I63">
            <v>17951</v>
          </cell>
          <cell r="J63">
            <v>25298</v>
          </cell>
          <cell r="K63">
            <v>20109</v>
          </cell>
          <cell r="L63">
            <v>20109</v>
          </cell>
          <cell r="M63">
            <v>20109</v>
          </cell>
          <cell r="N63">
            <v>20109</v>
          </cell>
          <cell r="AM63">
            <v>25298</v>
          </cell>
          <cell r="AN63">
            <v>25298</v>
          </cell>
        </row>
        <row r="64">
          <cell r="C64" t="str">
            <v xml:space="preserve"> -</v>
          </cell>
          <cell r="D64" t="str">
            <v>Others Deductions (holding &amp; affiliates)</v>
          </cell>
          <cell r="E64">
            <v>-3700</v>
          </cell>
          <cell r="F64">
            <v>-6000</v>
          </cell>
          <cell r="G64">
            <v>-7000</v>
          </cell>
          <cell r="H64">
            <v>-3254</v>
          </cell>
          <cell r="I64">
            <v>-1003</v>
          </cell>
          <cell r="J64">
            <v>-1146</v>
          </cell>
          <cell r="K64">
            <v>-1303</v>
          </cell>
          <cell r="L64">
            <v>-1303</v>
          </cell>
          <cell r="M64">
            <v>-1303</v>
          </cell>
          <cell r="N64">
            <v>-1303</v>
          </cell>
          <cell r="AM64">
            <v>-1146</v>
          </cell>
          <cell r="AN64">
            <v>-1146</v>
          </cell>
        </row>
        <row r="65">
          <cell r="C65" t="str">
            <v xml:space="preserve"> +</v>
          </cell>
          <cell r="D65" t="str">
            <v>Total Tier 3 Capital</v>
          </cell>
          <cell r="E65">
            <v>500</v>
          </cell>
          <cell r="F65">
            <v>400</v>
          </cell>
          <cell r="G65">
            <v>700</v>
          </cell>
          <cell r="H65">
            <v>1013</v>
          </cell>
          <cell r="I65">
            <v>752</v>
          </cell>
          <cell r="J65">
            <v>1352</v>
          </cell>
          <cell r="K65">
            <v>982</v>
          </cell>
          <cell r="L65">
            <v>982</v>
          </cell>
          <cell r="M65">
            <v>982</v>
          </cell>
          <cell r="N65">
            <v>982</v>
          </cell>
          <cell r="AM65">
            <v>1352</v>
          </cell>
          <cell r="AN65">
            <v>1352</v>
          </cell>
        </row>
        <row r="66">
          <cell r="C66" t="str">
            <v>=</v>
          </cell>
          <cell r="D66" t="str">
            <v>Total risk based capital</v>
          </cell>
          <cell r="E66">
            <v>32725</v>
          </cell>
          <cell r="F66">
            <v>43893</v>
          </cell>
          <cell r="G66">
            <v>53923</v>
          </cell>
          <cell r="H66">
            <v>58408.874729077659</v>
          </cell>
          <cell r="I66">
            <v>59499</v>
          </cell>
          <cell r="J66">
            <v>88414</v>
          </cell>
          <cell r="K66">
            <v>88324</v>
          </cell>
          <cell r="L66">
            <v>93856.894379853242</v>
          </cell>
          <cell r="M66">
            <v>99203.703145399268</v>
          </cell>
          <cell r="N66">
            <v>104623.9222954634</v>
          </cell>
          <cell r="AM66">
            <v>88414</v>
          </cell>
          <cell r="AN66">
            <v>88414</v>
          </cell>
          <cell r="AO66">
            <v>91785</v>
          </cell>
          <cell r="AR66">
            <v>86274.999999999985</v>
          </cell>
        </row>
        <row r="67">
          <cell r="H67">
            <v>3302</v>
          </cell>
          <cell r="I67">
            <v>3492</v>
          </cell>
          <cell r="J67">
            <v>2946</v>
          </cell>
          <cell r="K67">
            <v>3326.3785138018284</v>
          </cell>
          <cell r="L67">
            <v>3000</v>
          </cell>
          <cell r="M67">
            <v>3000</v>
          </cell>
          <cell r="N67">
            <v>3000</v>
          </cell>
          <cell r="P67">
            <v>5989</v>
          </cell>
          <cell r="Q67">
            <v>5532.8943798532418</v>
          </cell>
          <cell r="R67">
            <v>5346.8087655460258</v>
          </cell>
          <cell r="AK67">
            <v>2902</v>
          </cell>
          <cell r="AL67">
            <v>3334</v>
          </cell>
          <cell r="AM67">
            <v>2946</v>
          </cell>
          <cell r="AN67">
            <v>3294.3999999999869</v>
          </cell>
          <cell r="AO67">
            <v>3641.9999999999927</v>
          </cell>
          <cell r="AP67">
            <v>3092</v>
          </cell>
          <cell r="AR67">
            <v>2806</v>
          </cell>
        </row>
        <row r="68">
          <cell r="D68" t="str">
            <v>Core Tier 1 Capital  ( Without Preferred shares)</v>
          </cell>
          <cell r="E68">
            <v>20925</v>
          </cell>
          <cell r="F68">
            <v>24793</v>
          </cell>
          <cell r="G68">
            <v>31523</v>
          </cell>
          <cell r="H68">
            <v>32390.874729077659</v>
          </cell>
          <cell r="I68">
            <v>29030</v>
          </cell>
          <cell r="J68">
            <v>52626</v>
          </cell>
          <cell r="K68">
            <v>58615</v>
          </cell>
          <cell r="L68">
            <v>64147.894379853242</v>
          </cell>
          <cell r="M68">
            <v>69494.703145399268</v>
          </cell>
          <cell r="N68">
            <v>74914.922295463402</v>
          </cell>
          <cell r="P68">
            <v>0.11380306312469113</v>
          </cell>
          <cell r="Q68">
            <v>9.4393830586935845E-2</v>
          </cell>
          <cell r="R68">
            <v>8.3351274694766664E-2</v>
          </cell>
          <cell r="AF68">
            <v>28144</v>
          </cell>
          <cell r="AG68">
            <v>29132</v>
          </cell>
          <cell r="AH68">
            <v>29700</v>
          </cell>
          <cell r="AI68">
            <v>28890</v>
          </cell>
          <cell r="AJ68">
            <v>40824</v>
          </cell>
          <cell r="AK68">
            <v>49774</v>
          </cell>
          <cell r="AL68">
            <v>51616</v>
          </cell>
          <cell r="AM68">
            <v>52626</v>
          </cell>
          <cell r="AN68">
            <v>54522</v>
          </cell>
          <cell r="AO68">
            <v>56814</v>
          </cell>
          <cell r="AP68">
            <v>57812</v>
          </cell>
          <cell r="AQ68">
            <v>57347.012000000002</v>
          </cell>
          <cell r="AR68">
            <v>59331</v>
          </cell>
        </row>
        <row r="69">
          <cell r="D69" t="str">
            <v>Equity Tier 1 capital Gors hybrid Fortis (3bn)</v>
          </cell>
          <cell r="G69">
            <v>29211</v>
          </cell>
          <cell r="H69">
            <v>29088.874729077659</v>
          </cell>
          <cell r="I69">
            <v>25538</v>
          </cell>
          <cell r="J69">
            <v>49680</v>
          </cell>
          <cell r="K69">
            <v>55288.621486198172</v>
          </cell>
          <cell r="L69">
            <v>61147.894379853242</v>
          </cell>
          <cell r="M69">
            <v>66494.703145399268</v>
          </cell>
          <cell r="N69">
            <v>71914.922295463402</v>
          </cell>
          <cell r="AJ69">
            <v>34272</v>
          </cell>
          <cell r="AK69">
            <v>46872</v>
          </cell>
          <cell r="AL69">
            <v>48282</v>
          </cell>
          <cell r="AM69">
            <v>49680</v>
          </cell>
          <cell r="AN69">
            <v>51227.600000000013</v>
          </cell>
          <cell r="AO69">
            <v>53172.000000000007</v>
          </cell>
          <cell r="AP69">
            <v>54720</v>
          </cell>
          <cell r="AQ69">
            <v>54347.012000000002</v>
          </cell>
          <cell r="AR69">
            <v>56525</v>
          </cell>
        </row>
        <row r="71">
          <cell r="D71" t="str">
            <v>Tier 1 ratio (%)</v>
          </cell>
          <cell r="E71">
            <v>7.4699352451433859E-2</v>
          </cell>
          <cell r="F71">
            <v>8.1392203659506765E-2</v>
          </cell>
          <cell r="G71">
            <v>8.3669389509888226E-2</v>
          </cell>
          <cell r="H71">
            <v>7.6657799276605584E-2</v>
          </cell>
          <cell r="I71">
            <v>7.8128971962616825E-2</v>
          </cell>
          <cell r="J71">
            <v>0.10130434782608695</v>
          </cell>
          <cell r="K71">
            <v>0.11403660565723792</v>
          </cell>
          <cell r="L71">
            <v>0.11126974751940556</v>
          </cell>
          <cell r="M71">
            <v>0.11744778004890415</v>
          </cell>
          <cell r="N71">
            <v>0.12205396553244482</v>
          </cell>
          <cell r="AF71">
            <v>7.5999999999999998E-2</v>
          </cell>
          <cell r="AG71">
            <v>7.5999999999999998E-2</v>
          </cell>
          <cell r="AH71">
            <v>7.5999999999999998E-2</v>
          </cell>
          <cell r="AI71">
            <v>7.8E-2</v>
          </cell>
          <cell r="AJ71">
            <v>8.7999999999999995E-2</v>
          </cell>
          <cell r="AK71">
            <v>9.2999999999999999E-2</v>
          </cell>
          <cell r="AL71">
            <v>0.1</v>
          </cell>
          <cell r="AM71">
            <v>0.10130434782608695</v>
          </cell>
          <cell r="AN71">
            <v>0.105</v>
          </cell>
          <cell r="AO71">
            <v>0.106</v>
          </cell>
          <cell r="AP71">
            <v>0.112</v>
          </cell>
          <cell r="AQ71">
            <v>0.11253080199667222</v>
          </cell>
          <cell r="AR71">
            <v>0.11700000000000001</v>
          </cell>
        </row>
        <row r="72">
          <cell r="D72" t="str">
            <v>Core Tier 1 ratio (%) ( Without Preferred and Minorities)</v>
          </cell>
          <cell r="E72">
            <v>6.4523589269195186E-2</v>
          </cell>
          <cell r="F72">
            <v>6.5746486343145061E-2</v>
          </cell>
          <cell r="G72">
            <v>6.7762252794496991E-2</v>
          </cell>
          <cell r="H72">
            <v>5.9938702311394629E-2</v>
          </cell>
          <cell r="I72">
            <v>5.4261682242990654E-2</v>
          </cell>
          <cell r="J72">
            <v>8.4743961352657007E-2</v>
          </cell>
          <cell r="K72">
            <v>9.7529118136439247E-2</v>
          </cell>
          <cell r="L72">
            <v>9.6365958629581319E-2</v>
          </cell>
          <cell r="M72">
            <v>0.1027756260577488</v>
          </cell>
          <cell r="N72">
            <v>0.10778056153938023</v>
          </cell>
          <cell r="AF72">
            <v>56.97165991902834</v>
          </cell>
          <cell r="AG72">
            <v>57.459566074950693</v>
          </cell>
          <cell r="AH72">
            <v>56.356736242884253</v>
          </cell>
          <cell r="AI72">
            <v>5.3999999999999999E-2</v>
          </cell>
          <cell r="AJ72">
            <v>8.1000000000000003E-2</v>
          </cell>
          <cell r="AK72">
            <v>7.6457757296466977E-2</v>
          </cell>
          <cell r="AL72">
            <v>8.3386106623586434E-2</v>
          </cell>
          <cell r="AM72">
            <v>8.4743961352657007E-2</v>
          </cell>
          <cell r="AN72">
            <v>8.8337653920933248E-2</v>
          </cell>
          <cell r="AO72">
            <v>8.9753554502369673E-2</v>
          </cell>
          <cell r="AP72">
            <v>9.5085526315789468E-2</v>
          </cell>
          <cell r="AR72">
            <v>9.9715966386554625E-2</v>
          </cell>
        </row>
        <row r="73">
          <cell r="D73" t="str">
            <v>Equity Tier 1 ratio</v>
          </cell>
          <cell r="G73">
            <v>6.2792347377472052E-2</v>
          </cell>
          <cell r="H73">
            <v>5.3828413636339119E-2</v>
          </cell>
          <cell r="I73">
            <v>4.7734579439252335E-2</v>
          </cell>
          <cell r="J73">
            <v>0.08</v>
          </cell>
          <cell r="K73">
            <v>9.1994378512808922E-2</v>
          </cell>
          <cell r="L73">
            <v>9.1859218717327232E-2</v>
          </cell>
          <cell r="M73">
            <v>9.8338929961239774E-2</v>
          </cell>
          <cell r="N73">
            <v>0.10346444300503957</v>
          </cell>
          <cell r="AJ73">
            <v>6.8000000000000005E-2</v>
          </cell>
          <cell r="AK73">
            <v>7.1999999999999995E-2</v>
          </cell>
          <cell r="AL73">
            <v>7.8E-2</v>
          </cell>
          <cell r="AM73">
            <v>0.08</v>
          </cell>
          <cell r="AN73">
            <v>8.3000000000000018E-2</v>
          </cell>
          <cell r="AO73">
            <v>8.4000000000000005E-2</v>
          </cell>
          <cell r="AP73">
            <v>0.09</v>
          </cell>
          <cell r="AQ73">
            <v>9.0427640599001671E-2</v>
          </cell>
          <cell r="AR73">
            <v>9.5000000000000001E-2</v>
          </cell>
        </row>
        <row r="74">
          <cell r="D74" t="str">
            <v>Total CAR ratio (%)</v>
          </cell>
          <cell r="E74">
            <v>0.10090965155720012</v>
          </cell>
          <cell r="F74">
            <v>0.1163961813842482</v>
          </cell>
          <cell r="G74">
            <v>0.11591358555460017</v>
          </cell>
          <cell r="H74">
            <v>0.10808452022405192</v>
          </cell>
          <cell r="I74">
            <v>0.11121308411214953</v>
          </cell>
          <cell r="J74">
            <v>0.14237359098228664</v>
          </cell>
          <cell r="K74">
            <v>0.14696173044925123</v>
          </cell>
          <cell r="L74">
            <v>0.14099620398063351</v>
          </cell>
          <cell r="M74">
            <v>0.14671222750147769</v>
          </cell>
          <cell r="N74">
            <v>0.1505230833849559</v>
          </cell>
          <cell r="AO74">
            <v>0.14499999999999999</v>
          </cell>
          <cell r="AR74">
            <v>0.14499999999999999</v>
          </cell>
        </row>
        <row r="76">
          <cell r="D76" t="str">
            <v>Basel 3 calculation</v>
          </cell>
        </row>
        <row r="77">
          <cell r="D77" t="str">
            <v>RWA Basel 2 (Excl. CRD III)</v>
          </cell>
          <cell r="G77">
            <v>436168.98395721923</v>
          </cell>
          <cell r="H77">
            <v>535475.85714285716</v>
          </cell>
          <cell r="I77">
            <v>470783.95238095237</v>
          </cell>
          <cell r="J77">
            <v>605071.42857142852</v>
          </cell>
          <cell r="K77">
            <v>601000.00000000012</v>
          </cell>
          <cell r="L77">
            <v>645669.65443087346</v>
          </cell>
          <cell r="M77">
            <v>636178.83549890271</v>
          </cell>
          <cell r="N77">
            <v>655068.95515747915</v>
          </cell>
        </row>
        <row r="78">
          <cell r="D78" t="str">
            <v>CRD III</v>
          </cell>
          <cell r="G78">
            <v>0</v>
          </cell>
          <cell r="H78">
            <v>0</v>
          </cell>
          <cell r="I78">
            <v>0</v>
          </cell>
          <cell r="J78">
            <v>0</v>
          </cell>
          <cell r="K78">
            <v>0</v>
          </cell>
          <cell r="L78">
            <v>20000</v>
          </cell>
          <cell r="M78">
            <v>40000</v>
          </cell>
          <cell r="N78">
            <v>40000</v>
          </cell>
          <cell r="AJ78" t="str">
            <v>40-45</v>
          </cell>
        </row>
        <row r="79">
          <cell r="D79" t="str">
            <v xml:space="preserve">CVA </v>
          </cell>
          <cell r="G79">
            <v>0</v>
          </cell>
          <cell r="H79">
            <v>0</v>
          </cell>
          <cell r="I79">
            <v>0</v>
          </cell>
          <cell r="J79">
            <v>0</v>
          </cell>
          <cell r="K79">
            <v>0</v>
          </cell>
          <cell r="L79">
            <v>0</v>
          </cell>
          <cell r="M79">
            <v>20000</v>
          </cell>
          <cell r="N79">
            <v>20000</v>
          </cell>
        </row>
        <row r="80">
          <cell r="D80" t="str">
            <v>Other (financing)</v>
          </cell>
          <cell r="G80">
            <v>0</v>
          </cell>
          <cell r="H80">
            <v>0</v>
          </cell>
          <cell r="I80">
            <v>0</v>
          </cell>
          <cell r="J80">
            <v>0</v>
          </cell>
          <cell r="K80">
            <v>0</v>
          </cell>
          <cell r="L80">
            <v>0</v>
          </cell>
          <cell r="M80">
            <v>10000</v>
          </cell>
          <cell r="N80">
            <v>10000</v>
          </cell>
        </row>
        <row r="81">
          <cell r="D81" t="str">
            <v>RWA linked to franchise</v>
          </cell>
          <cell r="G81">
            <v>0</v>
          </cell>
          <cell r="H81">
            <v>0</v>
          </cell>
          <cell r="I81">
            <v>0</v>
          </cell>
          <cell r="J81">
            <v>0</v>
          </cell>
          <cell r="K81">
            <v>0</v>
          </cell>
          <cell r="L81">
            <v>0</v>
          </cell>
          <cell r="M81">
            <v>0</v>
          </cell>
          <cell r="N81">
            <v>0</v>
          </cell>
        </row>
        <row r="82">
          <cell r="D82" t="str">
            <v>Total RWA Basel 3</v>
          </cell>
          <cell r="G82">
            <v>436168.98395721923</v>
          </cell>
          <cell r="H82">
            <v>535475.85714285716</v>
          </cell>
          <cell r="I82">
            <v>470783.95238095237</v>
          </cell>
          <cell r="J82">
            <v>605071.42857142852</v>
          </cell>
          <cell r="K82">
            <v>601000.00000000012</v>
          </cell>
          <cell r="L82">
            <v>665669.65443087346</v>
          </cell>
          <cell r="M82">
            <v>706178.83549890271</v>
          </cell>
          <cell r="N82">
            <v>725068.95515747915</v>
          </cell>
        </row>
        <row r="83">
          <cell r="D83" t="str">
            <v>Mitigations</v>
          </cell>
          <cell r="G83">
            <v>0</v>
          </cell>
          <cell r="H83">
            <v>0</v>
          </cell>
          <cell r="I83">
            <v>0</v>
          </cell>
          <cell r="J83">
            <v>0</v>
          </cell>
          <cell r="K83">
            <v>0</v>
          </cell>
          <cell r="L83">
            <v>0</v>
          </cell>
          <cell r="M83">
            <v>0</v>
          </cell>
          <cell r="N83">
            <v>0</v>
          </cell>
        </row>
        <row r="84">
          <cell r="D84" t="str">
            <v>Total RWA Basel 3 - post mitigations</v>
          </cell>
          <cell r="G84">
            <v>436168.98395721923</v>
          </cell>
          <cell r="H84">
            <v>535475.85714285716</v>
          </cell>
          <cell r="I84">
            <v>470783.95238095237</v>
          </cell>
          <cell r="J84">
            <v>605071.42857142852</v>
          </cell>
          <cell r="K84">
            <v>601000.00000000012</v>
          </cell>
          <cell r="L84">
            <v>665669.65443087346</v>
          </cell>
          <cell r="M84">
            <v>706178.83549890271</v>
          </cell>
          <cell r="N84">
            <v>725068.95515747915</v>
          </cell>
        </row>
        <row r="86">
          <cell r="D86" t="str">
            <v>Core Tier 1 capital Basel 2</v>
          </cell>
          <cell r="G86">
            <v>29211</v>
          </cell>
          <cell r="H86">
            <v>29088.874729077659</v>
          </cell>
          <cell r="I86">
            <v>25538</v>
          </cell>
          <cell r="J86">
            <v>49680</v>
          </cell>
          <cell r="K86">
            <v>55288.621486198172</v>
          </cell>
          <cell r="L86">
            <v>61147.894379853242</v>
          </cell>
          <cell r="M86">
            <v>66494.703145399268</v>
          </cell>
          <cell r="N86">
            <v>71914.922295463402</v>
          </cell>
        </row>
        <row r="87">
          <cell r="D87" t="str">
            <v>- Minorities</v>
          </cell>
          <cell r="G87">
            <v>0</v>
          </cell>
          <cell r="H87">
            <v>0</v>
          </cell>
          <cell r="I87">
            <v>0</v>
          </cell>
          <cell r="J87">
            <v>0</v>
          </cell>
          <cell r="K87">
            <v>0</v>
          </cell>
          <cell r="L87">
            <v>0</v>
          </cell>
          <cell r="M87">
            <v>-1750</v>
          </cell>
          <cell r="N87">
            <v>-1750</v>
          </cell>
          <cell r="AJ87" t="str">
            <v>fortis</v>
          </cell>
        </row>
        <row r="88">
          <cell r="D88" t="str">
            <v>- Add backs</v>
          </cell>
          <cell r="G88">
            <v>0</v>
          </cell>
          <cell r="H88">
            <v>0</v>
          </cell>
          <cell r="I88">
            <v>0</v>
          </cell>
          <cell r="J88">
            <v>0</v>
          </cell>
          <cell r="K88">
            <v>0</v>
          </cell>
          <cell r="L88">
            <v>0</v>
          </cell>
          <cell r="M88">
            <v>0</v>
          </cell>
          <cell r="N88">
            <v>0</v>
          </cell>
          <cell r="AJ88" t="str">
            <v>Stakes credit logement fortis insurance</v>
          </cell>
          <cell r="AN88" t="str">
            <v>Pilier 3 deduction actuelle a 50%</v>
          </cell>
        </row>
        <row r="89">
          <cell r="D89" t="str">
            <v>- DTA for timing difference</v>
          </cell>
          <cell r="G89">
            <v>0</v>
          </cell>
          <cell r="H89">
            <v>0</v>
          </cell>
          <cell r="I89">
            <v>0</v>
          </cell>
          <cell r="J89">
            <v>0</v>
          </cell>
          <cell r="K89">
            <v>0</v>
          </cell>
          <cell r="L89">
            <v>0</v>
          </cell>
          <cell r="M89">
            <v>-3170</v>
          </cell>
          <cell r="N89">
            <v>-3170</v>
          </cell>
        </row>
        <row r="90">
          <cell r="D90" t="str">
            <v>- Equity participations in FI</v>
          </cell>
          <cell r="G90">
            <v>0</v>
          </cell>
          <cell r="H90">
            <v>0</v>
          </cell>
          <cell r="I90">
            <v>0</v>
          </cell>
          <cell r="J90">
            <v>0</v>
          </cell>
          <cell r="K90">
            <v>0</v>
          </cell>
          <cell r="L90">
            <v>0</v>
          </cell>
          <cell r="M90">
            <v>0</v>
          </cell>
          <cell r="N90">
            <v>0</v>
          </cell>
        </row>
        <row r="91">
          <cell r="D91" t="str">
            <v>- Fortis insurance</v>
          </cell>
          <cell r="G91">
            <v>0</v>
          </cell>
          <cell r="H91">
            <v>0</v>
          </cell>
          <cell r="I91">
            <v>0</v>
          </cell>
          <cell r="J91">
            <v>0</v>
          </cell>
          <cell r="K91">
            <v>0</v>
          </cell>
          <cell r="L91">
            <v>0</v>
          </cell>
          <cell r="M91">
            <v>0</v>
          </cell>
          <cell r="N91">
            <v>0</v>
          </cell>
        </row>
        <row r="92">
          <cell r="D92" t="str">
            <v>- Insurance (full dedcutions in €3.7bn / Financial congl. is zero)</v>
          </cell>
          <cell r="G92">
            <v>0</v>
          </cell>
          <cell r="H92">
            <v>0</v>
          </cell>
          <cell r="I92">
            <v>0</v>
          </cell>
          <cell r="J92">
            <v>0</v>
          </cell>
          <cell r="K92">
            <v>0</v>
          </cell>
          <cell r="L92">
            <v>0</v>
          </cell>
          <cell r="M92">
            <v>-3450</v>
          </cell>
          <cell r="N92">
            <v>-3450</v>
          </cell>
        </row>
        <row r="93">
          <cell r="D93" t="str">
            <v>- TLCF</v>
          </cell>
          <cell r="G93">
            <v>0</v>
          </cell>
          <cell r="H93">
            <v>0</v>
          </cell>
          <cell r="I93">
            <v>0</v>
          </cell>
          <cell r="J93">
            <v>0</v>
          </cell>
          <cell r="K93">
            <v>0</v>
          </cell>
          <cell r="L93">
            <v>0</v>
          </cell>
          <cell r="M93">
            <v>0</v>
          </cell>
          <cell r="N93">
            <v>0</v>
          </cell>
        </row>
        <row r="95">
          <cell r="D95" t="str">
            <v>Deductions stake / insurance</v>
          </cell>
          <cell r="F95" t="str">
            <v>-</v>
          </cell>
          <cell r="G95">
            <v>0</v>
          </cell>
          <cell r="H95">
            <v>0</v>
          </cell>
          <cell r="I95">
            <v>0</v>
          </cell>
          <cell r="J95">
            <v>0</v>
          </cell>
          <cell r="K95">
            <v>0</v>
          </cell>
          <cell r="L95">
            <v>0</v>
          </cell>
          <cell r="M95">
            <v>-3450</v>
          </cell>
          <cell r="N95">
            <v>-3450</v>
          </cell>
        </row>
        <row r="96">
          <cell r="D96" t="str">
            <v>% Core Tier 1</v>
          </cell>
          <cell r="M96">
            <v>5.1883831896446381E-2</v>
          </cell>
          <cell r="N96">
            <v>4.7973353650103794E-2</v>
          </cell>
        </row>
        <row r="97">
          <cell r="D97" t="str">
            <v>Deductions DTA for TD</v>
          </cell>
          <cell r="G97">
            <v>0</v>
          </cell>
          <cell r="H97">
            <v>0</v>
          </cell>
          <cell r="I97">
            <v>0</v>
          </cell>
          <cell r="J97">
            <v>0</v>
          </cell>
          <cell r="K97">
            <v>0</v>
          </cell>
          <cell r="L97">
            <v>0</v>
          </cell>
          <cell r="M97">
            <v>-3170</v>
          </cell>
          <cell r="N97">
            <v>-3170</v>
          </cell>
        </row>
        <row r="98">
          <cell r="D98" t="str">
            <v>% Core Tier 1</v>
          </cell>
          <cell r="M98">
            <v>4.7672970177314498E-2</v>
          </cell>
          <cell r="N98">
            <v>4.4079864078501167E-2</v>
          </cell>
        </row>
        <row r="99">
          <cell r="D99" t="str">
            <v>Franchise calculation</v>
          </cell>
          <cell r="F99">
            <v>0</v>
          </cell>
          <cell r="G99">
            <v>0</v>
          </cell>
          <cell r="H99">
            <v>0</v>
          </cell>
          <cell r="I99">
            <v>0</v>
          </cell>
          <cell r="J99">
            <v>0</v>
          </cell>
          <cell r="K99">
            <v>0</v>
          </cell>
          <cell r="L99">
            <v>0</v>
          </cell>
          <cell r="M99">
            <v>6620</v>
          </cell>
          <cell r="N99">
            <v>6620</v>
          </cell>
        </row>
        <row r="100">
          <cell r="M100">
            <v>9.9556802073760886E-2</v>
          </cell>
          <cell r="N100">
            <v>9.2053217728604961E-2</v>
          </cell>
        </row>
        <row r="101">
          <cell r="D101" t="str">
            <v>Total deductions participations / insurance</v>
          </cell>
          <cell r="F101" t="str">
            <v>-</v>
          </cell>
          <cell r="G101" t="str">
            <v>-</v>
          </cell>
          <cell r="H101" t="str">
            <v>-</v>
          </cell>
          <cell r="I101" t="str">
            <v>-</v>
          </cell>
          <cell r="J101" t="str">
            <v>-</v>
          </cell>
          <cell r="K101" t="str">
            <v>-</v>
          </cell>
          <cell r="L101" t="str">
            <v>-</v>
          </cell>
          <cell r="M101">
            <v>0</v>
          </cell>
          <cell r="N101">
            <v>0</v>
          </cell>
        </row>
        <row r="102">
          <cell r="D102" t="str">
            <v>Total capital deductions</v>
          </cell>
          <cell r="F102">
            <v>0</v>
          </cell>
          <cell r="G102">
            <v>0</v>
          </cell>
          <cell r="H102">
            <v>0</v>
          </cell>
          <cell r="I102">
            <v>0</v>
          </cell>
          <cell r="J102">
            <v>0</v>
          </cell>
          <cell r="K102">
            <v>0</v>
          </cell>
          <cell r="L102">
            <v>0</v>
          </cell>
          <cell r="M102">
            <v>-1750</v>
          </cell>
          <cell r="N102">
            <v>-1750</v>
          </cell>
          <cell r="AJ102" t="str">
            <v>Company guidance entre 5-7 bn</v>
          </cell>
        </row>
        <row r="103">
          <cell r="D103" t="str">
            <v>Common Equity Tier 1 capital</v>
          </cell>
          <cell r="F103">
            <v>0</v>
          </cell>
          <cell r="G103">
            <v>29211</v>
          </cell>
          <cell r="H103">
            <v>29088.874729077659</v>
          </cell>
          <cell r="I103">
            <v>25538</v>
          </cell>
          <cell r="J103">
            <v>49680</v>
          </cell>
          <cell r="K103">
            <v>55288.621486198172</v>
          </cell>
          <cell r="L103">
            <v>61147.894379853242</v>
          </cell>
          <cell r="M103">
            <v>64744.703145399268</v>
          </cell>
          <cell r="N103">
            <v>70164.922295463402</v>
          </cell>
        </row>
        <row r="105">
          <cell r="D105" t="str">
            <v>CET 1 ratio</v>
          </cell>
          <cell r="G105">
            <v>6.6971749653031501E-2</v>
          </cell>
          <cell r="H105">
            <v>5.4323410366785542E-2</v>
          </cell>
          <cell r="I105">
            <v>5.4245689282405647E-2</v>
          </cell>
          <cell r="J105">
            <v>8.2106008735686464E-2</v>
          </cell>
          <cell r="K105">
            <v>9.1994378512808922E-2</v>
          </cell>
          <cell r="L105">
            <v>9.1859218717327232E-2</v>
          </cell>
          <cell r="M105">
            <v>9.168315430985452E-2</v>
          </cell>
          <cell r="N105">
            <v>9.6769999317132732E-2</v>
          </cell>
        </row>
        <row r="106">
          <cell r="D106" t="str">
            <v>CET 1 ratio - pro forma mitigation</v>
          </cell>
          <cell r="G106">
            <v>6.6971749653031501E-2</v>
          </cell>
          <cell r="H106">
            <v>5.4323410366785542E-2</v>
          </cell>
          <cell r="I106">
            <v>5.4245689282405647E-2</v>
          </cell>
          <cell r="J106">
            <v>8.2106008735686464E-2</v>
          </cell>
          <cell r="K106">
            <v>9.1994378512808922E-2</v>
          </cell>
          <cell r="L106">
            <v>9.1859218717327232E-2</v>
          </cell>
          <cell r="M106">
            <v>9.168315430985452E-2</v>
          </cell>
          <cell r="N106">
            <v>9.6769999317132732E-2</v>
          </cell>
        </row>
        <row r="109">
          <cell r="D109" t="str">
            <v>TNAV calculation</v>
          </cell>
        </row>
        <row r="110">
          <cell r="D110" t="str">
            <v>Book value - excl. TSSDI</v>
          </cell>
          <cell r="G110">
            <v>49512</v>
          </cell>
          <cell r="H110">
            <v>53799</v>
          </cell>
          <cell r="I110">
            <v>42707</v>
          </cell>
          <cell r="J110">
            <v>61456</v>
          </cell>
          <cell r="K110">
            <v>66603</v>
          </cell>
          <cell r="L110">
            <v>72430.434909911972</v>
          </cell>
          <cell r="M110">
            <v>77685.589566918614</v>
          </cell>
          <cell r="N110">
            <v>83141.966070551367</v>
          </cell>
          <cell r="P110">
            <v>2009</v>
          </cell>
          <cell r="Q110">
            <v>2010</v>
          </cell>
          <cell r="R110">
            <v>2011</v>
          </cell>
          <cell r="S110">
            <v>2012</v>
          </cell>
          <cell r="T110">
            <v>2013</v>
          </cell>
          <cell r="AJ110">
            <v>42261.54</v>
          </cell>
          <cell r="AK110">
            <v>51540.950000000004</v>
          </cell>
          <cell r="AL110">
            <v>55565.86</v>
          </cell>
          <cell r="AM110">
            <v>61456</v>
          </cell>
          <cell r="AN110">
            <v>65056.570000000007</v>
          </cell>
          <cell r="AO110">
            <v>64454.740000000005</v>
          </cell>
          <cell r="AP110">
            <v>64910.22</v>
          </cell>
          <cell r="AQ110">
            <v>66603</v>
          </cell>
          <cell r="AR110">
            <v>69299.875</v>
          </cell>
        </row>
        <row r="111">
          <cell r="D111" t="str">
            <v>Tangible Book value (Shareholder Eq.-Goodwill)</v>
          </cell>
          <cell r="E111">
            <v>23108</v>
          </cell>
          <cell r="F111">
            <v>28714</v>
          </cell>
          <cell r="G111">
            <v>37781</v>
          </cell>
          <cell r="H111">
            <v>41868</v>
          </cell>
          <cell r="I111">
            <v>29979</v>
          </cell>
          <cell r="J111">
            <v>48278</v>
          </cell>
          <cell r="K111">
            <v>52781</v>
          </cell>
          <cell r="L111">
            <v>58608.434909911972</v>
          </cell>
          <cell r="M111">
            <v>63863.589566918614</v>
          </cell>
          <cell r="N111">
            <v>69319.966070551367</v>
          </cell>
          <cell r="P111">
            <v>39128.5</v>
          </cell>
          <cell r="Q111">
            <v>50529.5</v>
          </cell>
          <cell r="R111">
            <v>55694.717454955986</v>
          </cell>
          <cell r="S111">
            <v>61236.012238415293</v>
          </cell>
          <cell r="T111">
            <v>66591.77781873499</v>
          </cell>
          <cell r="AJ111">
            <v>29561.54</v>
          </cell>
          <cell r="AK111">
            <v>38592.950000000004</v>
          </cell>
          <cell r="AL111">
            <v>42617.86</v>
          </cell>
          <cell r="AM111">
            <v>48278</v>
          </cell>
          <cell r="AN111">
            <v>51878.570000000007</v>
          </cell>
          <cell r="AO111">
            <v>50306.740000000005</v>
          </cell>
          <cell r="AP111">
            <v>50762.22</v>
          </cell>
          <cell r="AQ111">
            <v>52781</v>
          </cell>
          <cell r="AR111">
            <v>55477.875</v>
          </cell>
        </row>
        <row r="112">
          <cell r="D112" t="str">
            <v>Book value per share</v>
          </cell>
          <cell r="G112">
            <v>53.211961969520829</v>
          </cell>
          <cell r="H112">
            <v>59.429314998752822</v>
          </cell>
          <cell r="I112">
            <v>46.822916655645805</v>
          </cell>
          <cell r="J112">
            <v>51.848477178773308</v>
          </cell>
          <cell r="K112">
            <v>55.562692917327105</v>
          </cell>
          <cell r="L112">
            <v>60.424155259791412</v>
          </cell>
          <cell r="M112">
            <v>64.808200189303918</v>
          </cell>
          <cell r="N112">
            <v>69.360111846626651</v>
          </cell>
          <cell r="AJ112">
            <v>46.6</v>
          </cell>
          <cell r="AK112">
            <v>48.5</v>
          </cell>
          <cell r="AL112">
            <v>51.8</v>
          </cell>
          <cell r="AM112">
            <v>52.010832769126615</v>
          </cell>
          <cell r="AN112">
            <v>55.1</v>
          </cell>
          <cell r="AO112">
            <v>54.1</v>
          </cell>
          <cell r="AP112">
            <v>54.3</v>
          </cell>
          <cell r="AQ112">
            <v>55.706758113081293</v>
          </cell>
          <cell r="AR112">
            <v>57.822173550271174</v>
          </cell>
        </row>
        <row r="113">
          <cell r="D113" t="str">
            <v>Tang. NAV per share</v>
          </cell>
          <cell r="G113">
            <v>40.604320875150805</v>
          </cell>
          <cell r="H113">
            <v>46.249680484168536</v>
          </cell>
          <cell r="I113">
            <v>32.868246854604763</v>
          </cell>
          <cell r="J113">
            <v>40.730616721505108</v>
          </cell>
          <cell r="K113">
            <v>44.031867856844912</v>
          </cell>
          <cell r="L113">
            <v>48.893330199309226</v>
          </cell>
          <cell r="M113">
            <v>53.277375128821731</v>
          </cell>
          <cell r="N113">
            <v>57.829286786144458</v>
          </cell>
          <cell r="O113">
            <v>57.532666559657073</v>
          </cell>
          <cell r="AJ113">
            <v>32.410415524613526</v>
          </cell>
          <cell r="AK113">
            <v>36.162809220389811</v>
          </cell>
          <cell r="AL113">
            <v>39.589280074314907</v>
          </cell>
          <cell r="AM113">
            <v>40.858158429248476</v>
          </cell>
          <cell r="AN113">
            <v>43.938824426187857</v>
          </cell>
          <cell r="AO113">
            <v>42.224895081416818</v>
          </cell>
          <cell r="AP113">
            <v>42.464631085829012</v>
          </cell>
          <cell r="AQ113">
            <v>44.146035463365671</v>
          </cell>
          <cell r="AR113">
            <v>46.289424280350438</v>
          </cell>
        </row>
        <row r="114">
          <cell r="K114">
            <v>1.199437851280892E-2</v>
          </cell>
          <cell r="L114">
            <v>-1.3515979548169021E-4</v>
          </cell>
          <cell r="M114">
            <v>6.4797112439125421E-3</v>
          </cell>
          <cell r="N114">
            <v>5.1255130437997953E-3</v>
          </cell>
        </row>
        <row r="115">
          <cell r="D115" t="str">
            <v>Normalised Core Tier 1  (€ m)</v>
          </cell>
        </row>
        <row r="116">
          <cell r="D116" t="str">
            <v>Core Tier 1 ratio requested</v>
          </cell>
          <cell r="E116">
            <v>19458</v>
          </cell>
          <cell r="F116">
            <v>22626</v>
          </cell>
          <cell r="G116">
            <v>37216</v>
          </cell>
          <cell r="H116">
            <v>43232</v>
          </cell>
          <cell r="I116">
            <v>42800</v>
          </cell>
          <cell r="J116">
            <v>49680</v>
          </cell>
          <cell r="K116">
            <v>48080.000000000007</v>
          </cell>
          <cell r="L116">
            <v>53253.572354469878</v>
          </cell>
          <cell r="M116">
            <v>54094.30683991222</v>
          </cell>
          <cell r="N116">
            <v>55605.516412598336</v>
          </cell>
        </row>
        <row r="117">
          <cell r="D117" t="str">
            <v>Excess core Tier 1 capital</v>
          </cell>
          <cell r="E117">
            <v>0.06</v>
          </cell>
          <cell r="F117">
            <v>0.06</v>
          </cell>
          <cell r="G117">
            <v>0.08</v>
          </cell>
          <cell r="H117">
            <v>0.08</v>
          </cell>
          <cell r="I117">
            <v>0.08</v>
          </cell>
          <cell r="J117">
            <v>0.08</v>
          </cell>
          <cell r="K117">
            <v>0.08</v>
          </cell>
          <cell r="L117">
            <v>0.08</v>
          </cell>
          <cell r="M117">
            <v>0.08</v>
          </cell>
          <cell r="N117">
            <v>0.08</v>
          </cell>
        </row>
        <row r="118">
          <cell r="D118" t="str">
            <v>% of Core Tier 1 ratio</v>
          </cell>
          <cell r="E118">
            <v>1467</v>
          </cell>
          <cell r="F118">
            <v>2167</v>
          </cell>
          <cell r="G118">
            <v>-5693</v>
          </cell>
          <cell r="H118">
            <v>-10841.125270922341</v>
          </cell>
          <cell r="I118">
            <v>-13770</v>
          </cell>
          <cell r="J118">
            <v>2946</v>
          </cell>
          <cell r="K118">
            <v>10534.999999999993</v>
          </cell>
          <cell r="L118">
            <v>10894.322025383364</v>
          </cell>
          <cell r="M118">
            <v>15400.396305487047</v>
          </cell>
          <cell r="N118">
            <v>19309.405882865067</v>
          </cell>
        </row>
        <row r="119">
          <cell r="E119">
            <v>4.5235892691951893E-3</v>
          </cell>
          <cell r="F119">
            <v>5.7464863431450543E-3</v>
          </cell>
          <cell r="G119">
            <v>-1.2237747205503009E-2</v>
          </cell>
          <cell r="H119">
            <v>-2.0061297688605369E-2</v>
          </cell>
          <cell r="I119">
            <v>-2.5738317757009344E-2</v>
          </cell>
          <cell r="J119">
            <v>4.7439613526570048E-3</v>
          </cell>
          <cell r="K119">
            <v>1.7529118136439252E-2</v>
          </cell>
          <cell r="L119">
            <v>1.6365958629581314E-2</v>
          </cell>
          <cell r="M119">
            <v>2.2775626057748799E-2</v>
          </cell>
          <cell r="N119">
            <v>2.778056153938023E-2</v>
          </cell>
        </row>
        <row r="120">
          <cell r="J120">
            <v>16716</v>
          </cell>
          <cell r="K120">
            <v>7588.9999999999927</v>
          </cell>
          <cell r="L120">
            <v>359.32202538337151</v>
          </cell>
          <cell r="M120">
            <v>4506.0742801036831</v>
          </cell>
          <cell r="N120">
            <v>3909.0095773780195</v>
          </cell>
        </row>
        <row r="121">
          <cell r="D121" t="str">
            <v xml:space="preserve">BALANCE SHEET </v>
          </cell>
        </row>
        <row r="122">
          <cell r="D122" t="str">
            <v>Assets</v>
          </cell>
        </row>
        <row r="123">
          <cell r="D123" t="str">
            <v>Cash</v>
          </cell>
          <cell r="E123">
            <v>6888</v>
          </cell>
          <cell r="F123">
            <v>7115</v>
          </cell>
          <cell r="G123">
            <v>9642</v>
          </cell>
          <cell r="H123">
            <v>18542</v>
          </cell>
          <cell r="I123">
            <v>39219</v>
          </cell>
          <cell r="J123">
            <v>56076</v>
          </cell>
          <cell r="K123">
            <v>33568</v>
          </cell>
          <cell r="L123">
            <v>34777.200882342477</v>
          </cell>
          <cell r="M123">
            <v>34777.200882342477</v>
          </cell>
          <cell r="N123">
            <v>34777.200882342477</v>
          </cell>
          <cell r="U123">
            <v>10088</v>
          </cell>
          <cell r="Y123">
            <v>12452</v>
          </cell>
          <cell r="AK123">
            <v>50072</v>
          </cell>
          <cell r="AM123">
            <v>56076</v>
          </cell>
          <cell r="AO123">
            <v>63471</v>
          </cell>
          <cell r="AQ123">
            <v>33568</v>
          </cell>
          <cell r="AS123">
            <v>35110</v>
          </cell>
        </row>
        <row r="124">
          <cell r="D124" t="str">
            <v>Financial assets at FV through P&amp;L</v>
          </cell>
          <cell r="E124">
            <v>539510</v>
          </cell>
          <cell r="F124">
            <v>700525</v>
          </cell>
          <cell r="G124">
            <v>744858</v>
          </cell>
          <cell r="H124">
            <v>931706</v>
          </cell>
          <cell r="I124">
            <v>1192271</v>
          </cell>
          <cell r="J124">
            <v>828784</v>
          </cell>
          <cell r="K124">
            <v>832945</v>
          </cell>
          <cell r="L124">
            <v>832945</v>
          </cell>
          <cell r="M124">
            <v>832945</v>
          </cell>
          <cell r="N124">
            <v>832945</v>
          </cell>
          <cell r="U124">
            <v>669117</v>
          </cell>
          <cell r="Y124">
            <v>742897</v>
          </cell>
          <cell r="AK124">
            <v>1010587</v>
          </cell>
          <cell r="AM124">
            <v>828784</v>
          </cell>
          <cell r="AO124">
            <v>951646</v>
          </cell>
          <cell r="AQ124">
            <v>832945</v>
          </cell>
          <cell r="AS124">
            <v>767251</v>
          </cell>
        </row>
        <row r="125">
          <cell r="D125" t="str">
            <v>Derivatives used for hedging purposes</v>
          </cell>
          <cell r="E125">
            <v>2581</v>
          </cell>
          <cell r="F125">
            <v>3087</v>
          </cell>
          <cell r="G125">
            <v>2803</v>
          </cell>
          <cell r="H125">
            <v>2154</v>
          </cell>
          <cell r="I125">
            <v>4555</v>
          </cell>
          <cell r="J125">
            <v>4952</v>
          </cell>
          <cell r="K125">
            <v>5440</v>
          </cell>
          <cell r="L125">
            <v>5440</v>
          </cell>
          <cell r="M125">
            <v>5440</v>
          </cell>
          <cell r="N125">
            <v>5440</v>
          </cell>
          <cell r="U125">
            <v>3318</v>
          </cell>
          <cell r="Y125">
            <v>2666</v>
          </cell>
          <cell r="AK125">
            <v>5693</v>
          </cell>
          <cell r="AM125">
            <v>4952</v>
          </cell>
          <cell r="AO125">
            <v>6482</v>
          </cell>
          <cell r="AQ125">
            <v>5440</v>
          </cell>
          <cell r="AS125">
            <v>5199</v>
          </cell>
        </row>
        <row r="126">
          <cell r="D126" t="str">
            <v>Available-for sale financial assets</v>
          </cell>
          <cell r="E126">
            <v>75778</v>
          </cell>
          <cell r="F126">
            <v>92706</v>
          </cell>
          <cell r="G126">
            <v>96739</v>
          </cell>
          <cell r="H126">
            <v>112594</v>
          </cell>
          <cell r="I126">
            <v>130725</v>
          </cell>
          <cell r="J126">
            <v>221425</v>
          </cell>
          <cell r="K126">
            <v>219958</v>
          </cell>
          <cell r="L126">
            <v>219958</v>
          </cell>
          <cell r="M126">
            <v>219958</v>
          </cell>
          <cell r="N126">
            <v>219958</v>
          </cell>
          <cell r="P126">
            <v>1</v>
          </cell>
          <cell r="Q126">
            <v>2</v>
          </cell>
          <cell r="R126">
            <v>3</v>
          </cell>
          <cell r="U126">
            <v>92431</v>
          </cell>
          <cell r="Y126">
            <v>97458</v>
          </cell>
          <cell r="AK126">
            <v>205823</v>
          </cell>
          <cell r="AM126">
            <v>221425</v>
          </cell>
          <cell r="AO126">
            <v>226130</v>
          </cell>
          <cell r="AQ126">
            <v>219958</v>
          </cell>
          <cell r="AS126">
            <v>221449</v>
          </cell>
        </row>
        <row r="127">
          <cell r="D127" t="str">
            <v>Loans to credit institutions</v>
          </cell>
          <cell r="E127">
            <v>40983</v>
          </cell>
          <cell r="F127">
            <v>45009</v>
          </cell>
          <cell r="G127">
            <v>75170</v>
          </cell>
          <cell r="H127">
            <v>71116</v>
          </cell>
          <cell r="I127">
            <v>69153</v>
          </cell>
          <cell r="J127">
            <v>88920</v>
          </cell>
          <cell r="K127">
            <v>62718</v>
          </cell>
          <cell r="L127">
            <v>62718</v>
          </cell>
          <cell r="M127">
            <v>62718</v>
          </cell>
          <cell r="N127">
            <v>62718</v>
          </cell>
          <cell r="P127">
            <v>0</v>
          </cell>
          <cell r="Q127">
            <v>0</v>
          </cell>
          <cell r="R127">
            <v>0</v>
          </cell>
          <cell r="S127" t="str">
            <v>BNP St Alone</v>
          </cell>
          <cell r="U127">
            <v>41751</v>
          </cell>
          <cell r="Y127">
            <v>63981</v>
          </cell>
          <cell r="AK127">
            <v>114139</v>
          </cell>
          <cell r="AM127">
            <v>88920</v>
          </cell>
          <cell r="AO127">
            <v>80855</v>
          </cell>
          <cell r="AQ127">
            <v>62718</v>
          </cell>
          <cell r="AS127">
            <v>58030</v>
          </cell>
        </row>
        <row r="128">
          <cell r="D128" t="str">
            <v>% Growth</v>
          </cell>
          <cell r="F128">
            <v>9.8235853890637603E-2</v>
          </cell>
          <cell r="G128">
            <v>0.67011042235997254</v>
          </cell>
          <cell r="H128">
            <v>-5.3931089530397713E-2</v>
          </cell>
          <cell r="I128">
            <v>-2.7602789808200634E-2</v>
          </cell>
          <cell r="J128">
            <v>0.28584443191184761</v>
          </cell>
          <cell r="K128">
            <v>0</v>
          </cell>
          <cell r="L128">
            <v>0</v>
          </cell>
          <cell r="M128">
            <v>0</v>
          </cell>
          <cell r="N128">
            <v>0</v>
          </cell>
          <cell r="P128">
            <v>0.02</v>
          </cell>
          <cell r="Q128">
            <v>0.04</v>
          </cell>
          <cell r="R128">
            <v>0.05</v>
          </cell>
        </row>
        <row r="129">
          <cell r="D129" t="str">
            <v>Loans to customers</v>
          </cell>
          <cell r="E129">
            <v>244228</v>
          </cell>
          <cell r="F129">
            <v>301196</v>
          </cell>
          <cell r="G129">
            <v>393133</v>
          </cell>
          <cell r="H129">
            <v>445103</v>
          </cell>
          <cell r="I129">
            <v>494401</v>
          </cell>
          <cell r="J129">
            <v>678766</v>
          </cell>
          <cell r="K129">
            <v>684686</v>
          </cell>
          <cell r="L129">
            <v>712073.44000000006</v>
          </cell>
          <cell r="M129">
            <v>740556.37760000012</v>
          </cell>
          <cell r="N129">
            <v>770178.63270400011</v>
          </cell>
          <cell r="P129">
            <v>162620</v>
          </cell>
          <cell r="Q129">
            <v>165872.4</v>
          </cell>
          <cell r="R129">
            <v>170848.57199999999</v>
          </cell>
          <cell r="S129" t="str">
            <v>Fortis</v>
          </cell>
          <cell r="U129">
            <v>273841</v>
          </cell>
          <cell r="Y129">
            <v>377115</v>
          </cell>
          <cell r="AK129">
            <v>704751</v>
          </cell>
          <cell r="AM129">
            <v>678766</v>
          </cell>
          <cell r="AO129">
            <v>707458</v>
          </cell>
          <cell r="AQ129">
            <v>684686</v>
          </cell>
          <cell r="AS129">
            <v>669628</v>
          </cell>
        </row>
        <row r="130">
          <cell r="D130" t="str">
            <v>% Growth</v>
          </cell>
          <cell r="F130">
            <v>0.23325744795846504</v>
          </cell>
          <cell r="G130">
            <v>0.30523977742068298</v>
          </cell>
          <cell r="H130">
            <v>0.1321944481892896</v>
          </cell>
          <cell r="I130">
            <v>0.11075638672397181</v>
          </cell>
          <cell r="J130">
            <v>0.37290579913875588</v>
          </cell>
          <cell r="K130">
            <v>0.04</v>
          </cell>
          <cell r="L130">
            <v>0.04</v>
          </cell>
          <cell r="M130">
            <v>0.04</v>
          </cell>
          <cell r="N130">
            <v>0.04</v>
          </cell>
        </row>
        <row r="131">
          <cell r="D131" t="str">
            <v>Remeasurement adjustement on interest-rate risk hedged portfolios</v>
          </cell>
          <cell r="F131">
            <v>-61</v>
          </cell>
          <cell r="G131">
            <v>-295</v>
          </cell>
          <cell r="H131">
            <v>-264</v>
          </cell>
          <cell r="I131">
            <v>2541</v>
          </cell>
          <cell r="J131">
            <v>2407</v>
          </cell>
          <cell r="K131">
            <v>2317</v>
          </cell>
          <cell r="L131">
            <v>2317</v>
          </cell>
          <cell r="M131">
            <v>2317</v>
          </cell>
          <cell r="N131">
            <v>2317</v>
          </cell>
          <cell r="U131">
            <v>115</v>
          </cell>
          <cell r="Y131">
            <v>-271</v>
          </cell>
          <cell r="AK131">
            <v>2988</v>
          </cell>
          <cell r="AM131">
            <v>2407</v>
          </cell>
          <cell r="AO131">
            <v>3887</v>
          </cell>
          <cell r="AQ131">
            <v>2317</v>
          </cell>
          <cell r="AS131">
            <v>1145</v>
          </cell>
        </row>
        <row r="132">
          <cell r="D132" t="str">
            <v>Held-to-maturity financial asses</v>
          </cell>
          <cell r="E132">
            <v>26130</v>
          </cell>
          <cell r="F132">
            <v>15445</v>
          </cell>
          <cell r="G132">
            <v>15149</v>
          </cell>
          <cell r="H132">
            <v>14808</v>
          </cell>
          <cell r="I132">
            <v>14076</v>
          </cell>
          <cell r="J132">
            <v>14023</v>
          </cell>
          <cell r="K132">
            <v>13773</v>
          </cell>
          <cell r="L132">
            <v>13773</v>
          </cell>
          <cell r="M132">
            <v>13773</v>
          </cell>
          <cell r="N132">
            <v>13773</v>
          </cell>
          <cell r="U132">
            <v>17037</v>
          </cell>
          <cell r="Y132">
            <v>15271</v>
          </cell>
          <cell r="AK132">
            <v>14059</v>
          </cell>
          <cell r="AM132">
            <v>14023</v>
          </cell>
          <cell r="AO132">
            <v>13874</v>
          </cell>
          <cell r="AQ132">
            <v>13773</v>
          </cell>
          <cell r="AS132">
            <v>13588</v>
          </cell>
        </row>
        <row r="133">
          <cell r="D133" t="str">
            <v>Current and deferred tax assets</v>
          </cell>
          <cell r="E133">
            <v>2140</v>
          </cell>
          <cell r="F133">
            <v>2135</v>
          </cell>
          <cell r="G133">
            <v>3443</v>
          </cell>
          <cell r="H133">
            <v>2965</v>
          </cell>
          <cell r="I133">
            <v>6055</v>
          </cell>
          <cell r="J133">
            <v>12117</v>
          </cell>
          <cell r="K133">
            <v>11557</v>
          </cell>
          <cell r="L133">
            <v>11557</v>
          </cell>
          <cell r="M133">
            <v>11557</v>
          </cell>
          <cell r="N133">
            <v>11557</v>
          </cell>
          <cell r="U133">
            <v>1150</v>
          </cell>
          <cell r="Y133">
            <v>3161</v>
          </cell>
          <cell r="AK133">
            <v>12038</v>
          </cell>
          <cell r="AM133">
            <v>12117</v>
          </cell>
          <cell r="AO133">
            <v>11081</v>
          </cell>
          <cell r="AQ133">
            <v>11557</v>
          </cell>
          <cell r="AS133">
            <v>10116</v>
          </cell>
        </row>
        <row r="134">
          <cell r="D134" t="str">
            <v>Accrued income and other assets</v>
          </cell>
          <cell r="E134">
            <v>41332</v>
          </cell>
          <cell r="F134">
            <v>65327</v>
          </cell>
          <cell r="G134">
            <v>66915</v>
          </cell>
          <cell r="H134">
            <v>60608</v>
          </cell>
          <cell r="I134">
            <v>82457</v>
          </cell>
          <cell r="J134">
            <v>103361</v>
          </cell>
          <cell r="K134">
            <v>83124</v>
          </cell>
          <cell r="L134">
            <v>83124</v>
          </cell>
          <cell r="M134">
            <v>83124</v>
          </cell>
          <cell r="N134">
            <v>83124</v>
          </cell>
          <cell r="U134">
            <v>79913</v>
          </cell>
          <cell r="Y134">
            <v>83179</v>
          </cell>
          <cell r="AK134">
            <v>123535</v>
          </cell>
          <cell r="AM134">
            <v>103361</v>
          </cell>
          <cell r="AO134">
            <v>123905</v>
          </cell>
          <cell r="AQ134">
            <v>83124</v>
          </cell>
          <cell r="AS134">
            <v>97497</v>
          </cell>
        </row>
        <row r="135">
          <cell r="D135" t="str">
            <v>Investments in associates</v>
          </cell>
          <cell r="E135">
            <v>2720</v>
          </cell>
          <cell r="F135">
            <v>1823</v>
          </cell>
          <cell r="G135">
            <v>2772</v>
          </cell>
          <cell r="H135">
            <v>3333</v>
          </cell>
          <cell r="I135">
            <v>2643</v>
          </cell>
          <cell r="J135">
            <v>4761</v>
          </cell>
          <cell r="K135">
            <v>4798</v>
          </cell>
          <cell r="L135">
            <v>4798</v>
          </cell>
          <cell r="M135">
            <v>4798</v>
          </cell>
          <cell r="N135">
            <v>4798</v>
          </cell>
          <cell r="U135">
            <v>2784</v>
          </cell>
          <cell r="Y135">
            <v>2196</v>
          </cell>
          <cell r="AK135">
            <v>4359</v>
          </cell>
          <cell r="AM135">
            <v>4761</v>
          </cell>
          <cell r="AO135">
            <v>4788</v>
          </cell>
          <cell r="AQ135">
            <v>4798</v>
          </cell>
          <cell r="AS135">
            <v>4558</v>
          </cell>
        </row>
        <row r="136">
          <cell r="D136" t="str">
            <v>Investment property</v>
          </cell>
          <cell r="E136">
            <v>4551</v>
          </cell>
          <cell r="F136">
            <v>5255</v>
          </cell>
          <cell r="G136">
            <v>5813</v>
          </cell>
          <cell r="H136">
            <v>6693</v>
          </cell>
          <cell r="I136">
            <v>9920</v>
          </cell>
          <cell r="J136">
            <v>11872</v>
          </cell>
          <cell r="K136">
            <v>12327</v>
          </cell>
          <cell r="L136">
            <v>12327</v>
          </cell>
          <cell r="M136">
            <v>12327</v>
          </cell>
          <cell r="N136">
            <v>12327</v>
          </cell>
          <cell r="U136">
            <v>4595</v>
          </cell>
          <cell r="Y136">
            <v>5664</v>
          </cell>
          <cell r="AK136">
            <v>10939</v>
          </cell>
          <cell r="AM136">
            <v>11872</v>
          </cell>
          <cell r="AO136">
            <v>11947</v>
          </cell>
          <cell r="AQ136">
            <v>12327</v>
          </cell>
          <cell r="AS136">
            <v>11441</v>
          </cell>
        </row>
        <row r="137">
          <cell r="D137" t="str">
            <v>PP&amp;E</v>
          </cell>
          <cell r="E137">
            <v>8159</v>
          </cell>
          <cell r="F137">
            <v>9213</v>
          </cell>
          <cell r="G137">
            <v>12470</v>
          </cell>
          <cell r="H137">
            <v>13165</v>
          </cell>
          <cell r="I137">
            <v>14807</v>
          </cell>
          <cell r="J137">
            <v>17056</v>
          </cell>
          <cell r="K137">
            <v>17125</v>
          </cell>
          <cell r="L137">
            <v>17125</v>
          </cell>
          <cell r="M137">
            <v>17125</v>
          </cell>
          <cell r="N137">
            <v>17125</v>
          </cell>
          <cell r="U137">
            <v>8664</v>
          </cell>
          <cell r="Y137">
            <v>11470</v>
          </cell>
          <cell r="AK137">
            <v>17391</v>
          </cell>
          <cell r="AM137">
            <v>17056</v>
          </cell>
          <cell r="AO137">
            <v>17362</v>
          </cell>
          <cell r="AQ137">
            <v>17125</v>
          </cell>
          <cell r="AS137">
            <v>17534</v>
          </cell>
        </row>
        <row r="138">
          <cell r="D138" t="str">
            <v>Intangibles</v>
          </cell>
          <cell r="E138">
            <v>1175</v>
          </cell>
          <cell r="F138">
            <v>1225</v>
          </cell>
          <cell r="G138">
            <v>1569</v>
          </cell>
          <cell r="H138">
            <v>1687</v>
          </cell>
          <cell r="I138">
            <v>1810</v>
          </cell>
          <cell r="J138">
            <v>2199</v>
          </cell>
          <cell r="K138">
            <v>2498</v>
          </cell>
          <cell r="L138">
            <v>2498</v>
          </cell>
          <cell r="M138">
            <v>2498</v>
          </cell>
          <cell r="N138">
            <v>2498</v>
          </cell>
          <cell r="U138">
            <v>1177</v>
          </cell>
          <cell r="Y138">
            <v>1382</v>
          </cell>
          <cell r="AJ138">
            <v>1900</v>
          </cell>
          <cell r="AK138">
            <v>2210</v>
          </cell>
          <cell r="AL138">
            <v>2210</v>
          </cell>
          <cell r="AM138">
            <v>2199</v>
          </cell>
          <cell r="AN138">
            <v>2199</v>
          </cell>
          <cell r="AO138">
            <v>2315</v>
          </cell>
          <cell r="AP138">
            <v>2315</v>
          </cell>
          <cell r="AQ138">
            <v>2498</v>
          </cell>
          <cell r="AR138">
            <v>2498</v>
          </cell>
          <cell r="AS138">
            <v>2421</v>
          </cell>
        </row>
        <row r="139">
          <cell r="D139" t="str">
            <v>Goodwill</v>
          </cell>
          <cell r="E139">
            <v>6328</v>
          </cell>
          <cell r="F139">
            <v>8079</v>
          </cell>
          <cell r="G139">
            <v>10162</v>
          </cell>
          <cell r="H139">
            <v>10244</v>
          </cell>
          <cell r="I139">
            <v>10918</v>
          </cell>
          <cell r="J139">
            <v>10979</v>
          </cell>
          <cell r="K139">
            <v>11324</v>
          </cell>
          <cell r="L139">
            <v>11324</v>
          </cell>
          <cell r="M139">
            <v>11324</v>
          </cell>
          <cell r="N139">
            <v>11324</v>
          </cell>
          <cell r="U139">
            <v>7020</v>
          </cell>
          <cell r="Y139">
            <v>9845</v>
          </cell>
          <cell r="AJ139">
            <v>10800</v>
          </cell>
          <cell r="AK139">
            <v>10738</v>
          </cell>
          <cell r="AL139">
            <v>10738</v>
          </cell>
          <cell r="AM139">
            <v>10979</v>
          </cell>
          <cell r="AN139">
            <v>10979</v>
          </cell>
          <cell r="AO139">
            <v>11833</v>
          </cell>
          <cell r="AP139">
            <v>11833</v>
          </cell>
          <cell r="AQ139">
            <v>11324</v>
          </cell>
          <cell r="AR139">
            <v>11324</v>
          </cell>
          <cell r="AS139">
            <v>11112</v>
          </cell>
        </row>
        <row r="140">
          <cell r="D140" t="str">
            <v>Total Assets</v>
          </cell>
          <cell r="E140">
            <v>1002503</v>
          </cell>
          <cell r="F140">
            <v>1258079.331493302</v>
          </cell>
          <cell r="G140">
            <v>1440343</v>
          </cell>
          <cell r="H140">
            <v>1694454</v>
          </cell>
          <cell r="I140">
            <v>2075551</v>
          </cell>
          <cell r="J140">
            <v>2057698</v>
          </cell>
          <cell r="K140">
            <v>1998158</v>
          </cell>
          <cell r="L140">
            <v>2026754.6408823426</v>
          </cell>
          <cell r="M140">
            <v>2055237.5784823427</v>
          </cell>
          <cell r="N140">
            <v>2084859.8335863426</v>
          </cell>
          <cell r="U140">
            <v>1213001</v>
          </cell>
          <cell r="Y140">
            <v>1428466</v>
          </cell>
          <cell r="AB140">
            <v>0</v>
          </cell>
          <cell r="AC140">
            <v>0</v>
          </cell>
          <cell r="AD140">
            <v>0</v>
          </cell>
          <cell r="AE140">
            <v>0</v>
          </cell>
          <cell r="AK140">
            <v>2289322</v>
          </cell>
          <cell r="AM140">
            <v>2057698</v>
          </cell>
          <cell r="AO140">
            <v>2237034</v>
          </cell>
          <cell r="AP140">
            <v>14148</v>
          </cell>
          <cell r="AQ140">
            <v>1998158</v>
          </cell>
          <cell r="AR140">
            <v>13822</v>
          </cell>
          <cell r="AS140">
            <v>1926079</v>
          </cell>
        </row>
        <row r="141">
          <cell r="D141" t="str">
            <v>% Growth</v>
          </cell>
          <cell r="F141">
            <v>0.25493822112582398</v>
          </cell>
          <cell r="G141">
            <v>0.14487454323755289</v>
          </cell>
          <cell r="H141">
            <v>0.17642394901769931</v>
          </cell>
          <cell r="I141">
            <v>0.22490843658193138</v>
          </cell>
          <cell r="J141">
            <v>-8.6015713417786355E-3</v>
          </cell>
          <cell r="K141">
            <v>-2.8935247057634284E-2</v>
          </cell>
          <cell r="L141">
            <v>1.4311501333899912E-2</v>
          </cell>
          <cell r="M141">
            <v>1.4053471014922714E-2</v>
          </cell>
          <cell r="N141">
            <v>1.441305638537127E-2</v>
          </cell>
        </row>
        <row r="143">
          <cell r="D143" t="str">
            <v>Gap Assets / Liabilities</v>
          </cell>
          <cell r="E143">
            <v>0</v>
          </cell>
          <cell r="F143">
            <v>0</v>
          </cell>
          <cell r="G143">
            <v>-0.56041695037856698</v>
          </cell>
          <cell r="H143">
            <v>0</v>
          </cell>
          <cell r="I143">
            <v>0</v>
          </cell>
          <cell r="J143">
            <v>0</v>
          </cell>
          <cell r="K143">
            <v>0</v>
          </cell>
          <cell r="L143">
            <v>0</v>
          </cell>
          <cell r="M143">
            <v>0</v>
          </cell>
          <cell r="N143">
            <v>0</v>
          </cell>
        </row>
        <row r="144">
          <cell r="D144" t="str">
            <v>Adj. on others Libialities</v>
          </cell>
          <cell r="I144">
            <v>996.93980284314603</v>
          </cell>
          <cell r="J144">
            <v>3973.8112688362598</v>
          </cell>
          <cell r="K144">
            <v>-15924.145329679301</v>
          </cell>
          <cell r="L144">
            <v>-63607.256439511199</v>
          </cell>
          <cell r="M144">
            <v>-101947.9324671356</v>
          </cell>
          <cell r="N144">
            <v>-101947.9324671356</v>
          </cell>
        </row>
        <row r="146">
          <cell r="D146" t="str">
            <v>Liabilities and Shareholders Equity</v>
          </cell>
        </row>
        <row r="147">
          <cell r="D147" t="str">
            <v>Due to central banks</v>
          </cell>
          <cell r="E147">
            <v>256</v>
          </cell>
          <cell r="F147">
            <v>741.97453796840273</v>
          </cell>
          <cell r="G147">
            <v>939.56041695037857</v>
          </cell>
          <cell r="H147">
            <v>1724</v>
          </cell>
          <cell r="I147">
            <v>1047</v>
          </cell>
          <cell r="J147">
            <v>5510</v>
          </cell>
          <cell r="K147">
            <v>2123</v>
          </cell>
          <cell r="L147">
            <v>2123</v>
          </cell>
          <cell r="M147">
            <v>2123</v>
          </cell>
          <cell r="N147">
            <v>2123</v>
          </cell>
          <cell r="U147">
            <v>405</v>
          </cell>
          <cell r="Y147">
            <v>2417</v>
          </cell>
          <cell r="AK147">
            <v>2243</v>
          </cell>
          <cell r="AM147">
            <v>5510</v>
          </cell>
          <cell r="AO147">
            <v>1297</v>
          </cell>
          <cell r="AQ147">
            <v>2123</v>
          </cell>
          <cell r="AS147">
            <v>1693</v>
          </cell>
        </row>
        <row r="148">
          <cell r="D148" t="str">
            <v>Financial liabilities at FV through P&amp;L</v>
          </cell>
          <cell r="E148">
            <v>457126</v>
          </cell>
          <cell r="F148">
            <v>610681</v>
          </cell>
          <cell r="G148">
            <v>653328</v>
          </cell>
          <cell r="H148">
            <v>796125</v>
          </cell>
          <cell r="I148">
            <v>1054802</v>
          </cell>
          <cell r="J148">
            <v>709337</v>
          </cell>
          <cell r="K148">
            <v>725105</v>
          </cell>
          <cell r="L148">
            <v>725105</v>
          </cell>
          <cell r="M148">
            <v>700000</v>
          </cell>
          <cell r="N148">
            <v>700000</v>
          </cell>
          <cell r="AK148">
            <v>891196</v>
          </cell>
          <cell r="AM148">
            <v>709337</v>
          </cell>
          <cell r="AO148">
            <v>844094</v>
          </cell>
          <cell r="AQ148">
            <v>725105</v>
          </cell>
          <cell r="AS148">
            <v>690406</v>
          </cell>
        </row>
        <row r="149">
          <cell r="D149" t="str">
            <v>Derivatives used for hedging purposes</v>
          </cell>
          <cell r="E149">
            <v>450</v>
          </cell>
          <cell r="F149">
            <v>1015</v>
          </cell>
          <cell r="G149">
            <v>1335</v>
          </cell>
          <cell r="H149">
            <v>1261</v>
          </cell>
          <cell r="I149">
            <v>6172</v>
          </cell>
          <cell r="J149">
            <v>8108</v>
          </cell>
          <cell r="K149">
            <v>8480</v>
          </cell>
          <cell r="L149">
            <v>8480</v>
          </cell>
          <cell r="M149">
            <v>8480</v>
          </cell>
          <cell r="N149">
            <v>8480</v>
          </cell>
          <cell r="AK149">
            <v>8894</v>
          </cell>
          <cell r="AM149">
            <v>8108</v>
          </cell>
          <cell r="AO149">
            <v>12061</v>
          </cell>
          <cell r="AQ149">
            <v>8480</v>
          </cell>
          <cell r="AS149">
            <v>7235</v>
          </cell>
        </row>
        <row r="150">
          <cell r="D150" t="str">
            <v>Due to credit institutions</v>
          </cell>
          <cell r="E150">
            <v>100188</v>
          </cell>
          <cell r="F150">
            <v>118893</v>
          </cell>
          <cell r="G150">
            <v>143650</v>
          </cell>
          <cell r="H150">
            <v>170182</v>
          </cell>
          <cell r="I150">
            <v>186187</v>
          </cell>
          <cell r="J150">
            <v>220696</v>
          </cell>
          <cell r="K150">
            <v>167985</v>
          </cell>
          <cell r="L150">
            <v>176384.25</v>
          </cell>
          <cell r="M150">
            <v>185203.46249999999</v>
          </cell>
          <cell r="N150">
            <v>194463.635625</v>
          </cell>
          <cell r="AK150">
            <v>240548</v>
          </cell>
          <cell r="AM150">
            <v>220696</v>
          </cell>
          <cell r="AO150">
            <v>218089</v>
          </cell>
          <cell r="AQ150">
            <v>167985</v>
          </cell>
          <cell r="AS150">
            <v>117004</v>
          </cell>
        </row>
        <row r="151">
          <cell r="D151" t="str">
            <v>% Growth</v>
          </cell>
          <cell r="F151">
            <v>0.18669900586896637</v>
          </cell>
          <cell r="G151">
            <v>0.20822924814749388</v>
          </cell>
          <cell r="H151">
            <v>0.1846989209885137</v>
          </cell>
          <cell r="I151">
            <v>9.4046373882079148E-2</v>
          </cell>
          <cell r="J151">
            <v>0.18534591566543313</v>
          </cell>
          <cell r="K151">
            <v>0.05</v>
          </cell>
          <cell r="L151">
            <v>0.05</v>
          </cell>
          <cell r="M151">
            <v>0.05</v>
          </cell>
          <cell r="N151">
            <v>0.05</v>
          </cell>
        </row>
        <row r="152">
          <cell r="D152" t="str">
            <v>Due to customers</v>
          </cell>
          <cell r="E152">
            <v>211487</v>
          </cell>
          <cell r="F152">
            <v>247494</v>
          </cell>
          <cell r="G152">
            <v>298652</v>
          </cell>
          <cell r="H152">
            <v>346704</v>
          </cell>
          <cell r="I152">
            <v>413955</v>
          </cell>
          <cell r="J152">
            <v>604903</v>
          </cell>
          <cell r="K152">
            <v>580913</v>
          </cell>
          <cell r="L152">
            <v>604149.52</v>
          </cell>
          <cell r="M152">
            <v>628315.50080000004</v>
          </cell>
          <cell r="N152">
            <v>653448.12083200004</v>
          </cell>
          <cell r="AK152">
            <v>606318</v>
          </cell>
          <cell r="AM152">
            <v>604903</v>
          </cell>
          <cell r="AO152">
            <v>613579</v>
          </cell>
          <cell r="AQ152">
            <v>580913</v>
          </cell>
          <cell r="AS152">
            <v>553698</v>
          </cell>
        </row>
        <row r="153">
          <cell r="D153" t="str">
            <v>% Growth</v>
          </cell>
          <cell r="F153">
            <v>0.17025632781211142</v>
          </cell>
          <cell r="G153">
            <v>0.20670400090507246</v>
          </cell>
          <cell r="H153">
            <v>0.16089629401443828</v>
          </cell>
          <cell r="I153">
            <v>0.19397237989754945</v>
          </cell>
          <cell r="J153">
            <v>0.46127719196531025</v>
          </cell>
          <cell r="K153">
            <v>0.04</v>
          </cell>
          <cell r="L153">
            <v>0.04</v>
          </cell>
          <cell r="M153">
            <v>0.04</v>
          </cell>
          <cell r="N153">
            <v>0.04</v>
          </cell>
        </row>
        <row r="154">
          <cell r="D154" t="str">
            <v>Debt securities</v>
          </cell>
          <cell r="E154">
            <v>77597</v>
          </cell>
          <cell r="F154">
            <v>84629</v>
          </cell>
          <cell r="G154">
            <v>121559</v>
          </cell>
          <cell r="H154">
            <v>141056</v>
          </cell>
          <cell r="I154">
            <v>157508</v>
          </cell>
          <cell r="J154">
            <v>211029</v>
          </cell>
          <cell r="K154">
            <v>208669</v>
          </cell>
          <cell r="L154">
            <v>212842.38</v>
          </cell>
          <cell r="M154">
            <v>217099.22760000001</v>
          </cell>
          <cell r="N154">
            <v>221441.21215200002</v>
          </cell>
          <cell r="AK154">
            <v>212361</v>
          </cell>
          <cell r="AM154">
            <v>211029</v>
          </cell>
          <cell r="AO154">
            <v>205221</v>
          </cell>
          <cell r="AQ154">
            <v>208669</v>
          </cell>
          <cell r="AS154">
            <v>223495</v>
          </cell>
        </row>
        <row r="155">
          <cell r="D155" t="str">
            <v>Remeasurement adjustement on interest-rate risk hedged portfolios</v>
          </cell>
          <cell r="E155">
            <v>1022</v>
          </cell>
          <cell r="F155">
            <v>901</v>
          </cell>
          <cell r="G155">
            <v>367</v>
          </cell>
          <cell r="H155">
            <v>20</v>
          </cell>
          <cell r="I155">
            <v>282</v>
          </cell>
          <cell r="J155">
            <v>356</v>
          </cell>
          <cell r="K155">
            <v>301</v>
          </cell>
          <cell r="L155">
            <v>301</v>
          </cell>
          <cell r="M155">
            <v>301</v>
          </cell>
          <cell r="N155">
            <v>301</v>
          </cell>
          <cell r="AK155">
            <v>500</v>
          </cell>
          <cell r="AM155">
            <v>356</v>
          </cell>
          <cell r="AO155">
            <v>416</v>
          </cell>
          <cell r="AQ155">
            <v>301</v>
          </cell>
          <cell r="AS155">
            <v>18</v>
          </cell>
        </row>
        <row r="156">
          <cell r="D156" t="str">
            <v>Current and deferred tax liabilities</v>
          </cell>
          <cell r="E156">
            <v>1653</v>
          </cell>
          <cell r="F156">
            <v>2206</v>
          </cell>
          <cell r="G156">
            <v>2306</v>
          </cell>
          <cell r="H156">
            <v>2475</v>
          </cell>
          <cell r="I156">
            <v>3971</v>
          </cell>
          <cell r="J156">
            <v>4762</v>
          </cell>
          <cell r="K156">
            <v>3745</v>
          </cell>
          <cell r="L156">
            <v>3745</v>
          </cell>
          <cell r="M156">
            <v>3745</v>
          </cell>
          <cell r="N156">
            <v>3745</v>
          </cell>
          <cell r="AK156">
            <v>3408</v>
          </cell>
          <cell r="AM156">
            <v>4762</v>
          </cell>
          <cell r="AO156">
            <v>4458</v>
          </cell>
          <cell r="AQ156">
            <v>3745</v>
          </cell>
          <cell r="AS156">
            <v>3031</v>
          </cell>
        </row>
        <row r="157">
          <cell r="D157" t="str">
            <v>Accrued expenses and other liabilities</v>
          </cell>
          <cell r="E157">
            <v>34056</v>
          </cell>
          <cell r="F157">
            <v>48446</v>
          </cell>
          <cell r="G157">
            <v>53661</v>
          </cell>
          <cell r="H157">
            <v>58815</v>
          </cell>
          <cell r="I157">
            <v>83434</v>
          </cell>
          <cell r="J157">
            <v>72425</v>
          </cell>
          <cell r="K157">
            <v>65229</v>
          </cell>
          <cell r="L157">
            <v>52189.055972430622</v>
          </cell>
          <cell r="M157">
            <v>63279.79801542405</v>
          </cell>
          <cell r="N157">
            <v>48710.898906791117</v>
          </cell>
          <cell r="AK157">
            <v>115996</v>
          </cell>
          <cell r="AM157">
            <v>72425</v>
          </cell>
          <cell r="AO157">
            <v>105039</v>
          </cell>
          <cell r="AQ157">
            <v>65229</v>
          </cell>
          <cell r="AS157">
            <v>91881</v>
          </cell>
        </row>
        <row r="158">
          <cell r="D158" t="str">
            <v>Technical reserves of insurance companies</v>
          </cell>
          <cell r="E158">
            <v>64518</v>
          </cell>
          <cell r="F158">
            <v>76523</v>
          </cell>
          <cell r="G158">
            <v>87044</v>
          </cell>
          <cell r="H158">
            <v>93320</v>
          </cell>
          <cell r="I158">
            <v>86514</v>
          </cell>
          <cell r="J158">
            <v>101555</v>
          </cell>
          <cell r="K158">
            <v>114918</v>
          </cell>
          <cell r="L158">
            <v>114918</v>
          </cell>
          <cell r="M158">
            <v>114918</v>
          </cell>
          <cell r="N158">
            <v>114918</v>
          </cell>
          <cell r="AK158">
            <v>92844</v>
          </cell>
          <cell r="AM158">
            <v>101555</v>
          </cell>
          <cell r="AO158">
            <v>110414</v>
          </cell>
          <cell r="AQ158">
            <v>114918</v>
          </cell>
          <cell r="AS158">
            <v>117256</v>
          </cell>
        </row>
        <row r="159">
          <cell r="D159" t="str">
            <v>Provisions for contingencies and charges</v>
          </cell>
          <cell r="E159">
            <v>3983</v>
          </cell>
          <cell r="F159">
            <v>3850</v>
          </cell>
          <cell r="G159">
            <v>4718</v>
          </cell>
          <cell r="H159">
            <v>4738</v>
          </cell>
          <cell r="I159">
            <v>4388</v>
          </cell>
          <cell r="J159">
            <v>10464</v>
          </cell>
          <cell r="K159">
            <v>10311</v>
          </cell>
          <cell r="L159">
            <v>10311</v>
          </cell>
          <cell r="M159">
            <v>10311</v>
          </cell>
          <cell r="N159">
            <v>10311</v>
          </cell>
          <cell r="U159">
            <v>3977</v>
          </cell>
          <cell r="Y159">
            <v>4980</v>
          </cell>
          <cell r="AK159">
            <v>10624</v>
          </cell>
          <cell r="AM159">
            <v>10464</v>
          </cell>
          <cell r="AO159">
            <v>10571</v>
          </cell>
          <cell r="AQ159">
            <v>10311</v>
          </cell>
          <cell r="AS159">
            <v>10810</v>
          </cell>
        </row>
        <row r="160">
          <cell r="D160" t="str">
            <v>Subordinated debt</v>
          </cell>
          <cell r="E160">
            <v>13042</v>
          </cell>
          <cell r="F160">
            <v>16706</v>
          </cell>
          <cell r="G160">
            <v>17960</v>
          </cell>
          <cell r="H160">
            <v>18641</v>
          </cell>
          <cell r="I160">
            <v>18323</v>
          </cell>
          <cell r="J160">
            <v>28209</v>
          </cell>
          <cell r="K160">
            <v>24750</v>
          </cell>
          <cell r="L160">
            <v>24750</v>
          </cell>
          <cell r="M160">
            <v>24750</v>
          </cell>
          <cell r="N160">
            <v>24750</v>
          </cell>
          <cell r="U160">
            <v>15915</v>
          </cell>
          <cell r="Y160">
            <v>17592</v>
          </cell>
          <cell r="AK160">
            <v>29466</v>
          </cell>
          <cell r="AM160">
            <v>28209</v>
          </cell>
          <cell r="AO160">
            <v>28300</v>
          </cell>
          <cell r="AQ160">
            <v>24750</v>
          </cell>
          <cell r="AS160">
            <v>22876</v>
          </cell>
        </row>
        <row r="161">
          <cell r="D161" t="str">
            <v>Total Liabilities</v>
          </cell>
          <cell r="E161">
            <v>965378</v>
          </cell>
          <cell r="F161">
            <v>1212086.3314933022</v>
          </cell>
          <cell r="G161">
            <v>1385519.5604169504</v>
          </cell>
          <cell r="H161">
            <v>1635061</v>
          </cell>
          <cell r="I161">
            <v>2016583</v>
          </cell>
          <cell r="J161">
            <v>1977354</v>
          </cell>
          <cell r="K161">
            <v>1912529</v>
          </cell>
          <cell r="L161">
            <v>1935298.2059724308</v>
          </cell>
          <cell r="M161">
            <v>1958525.9889154239</v>
          </cell>
          <cell r="N161">
            <v>1982691.8675157912</v>
          </cell>
          <cell r="U161">
            <v>20297</v>
          </cell>
          <cell r="Y161">
            <v>24989</v>
          </cell>
          <cell r="AB161">
            <v>0</v>
          </cell>
          <cell r="AC161">
            <v>0</v>
          </cell>
          <cell r="AD161">
            <v>0</v>
          </cell>
          <cell r="AE161">
            <v>0</v>
          </cell>
          <cell r="AK161">
            <v>2214398</v>
          </cell>
          <cell r="AM161">
            <v>1977354</v>
          </cell>
          <cell r="AO161">
            <v>2153539</v>
          </cell>
          <cell r="AQ161">
            <v>1912529</v>
          </cell>
          <cell r="AS161">
            <v>1839403</v>
          </cell>
        </row>
        <row r="163">
          <cell r="D163" t="str">
            <v>Share capital and additional paid-in capital</v>
          </cell>
          <cell r="E163">
            <v>12109</v>
          </cell>
          <cell r="F163">
            <v>9701</v>
          </cell>
          <cell r="G163">
            <v>15589</v>
          </cell>
          <cell r="H163">
            <v>13472</v>
          </cell>
          <cell r="I163">
            <v>13828</v>
          </cell>
          <cell r="J163">
            <v>25061</v>
          </cell>
          <cell r="K163">
            <v>25659</v>
          </cell>
          <cell r="L163">
            <v>25659</v>
          </cell>
          <cell r="M163">
            <v>25659</v>
          </cell>
          <cell r="N163">
            <v>25659</v>
          </cell>
          <cell r="U163">
            <v>11434</v>
          </cell>
          <cell r="Y163">
            <v>15268</v>
          </cell>
          <cell r="AK163">
            <v>25883</v>
          </cell>
          <cell r="AM163">
            <v>25061</v>
          </cell>
          <cell r="AN163">
            <v>25061</v>
          </cell>
          <cell r="AO163">
            <v>25484</v>
          </cell>
          <cell r="AP163">
            <v>25484</v>
          </cell>
          <cell r="AQ163">
            <v>25659</v>
          </cell>
          <cell r="AR163">
            <v>25659</v>
          </cell>
          <cell r="AS163">
            <v>25776</v>
          </cell>
        </row>
        <row r="164">
          <cell r="D164" t="str">
            <v>Retained earnings</v>
          </cell>
          <cell r="E164">
            <v>11670</v>
          </cell>
          <cell r="F164">
            <v>19694</v>
          </cell>
          <cell r="G164">
            <v>21590</v>
          </cell>
          <cell r="H164">
            <v>29233</v>
          </cell>
          <cell r="I164">
            <v>27388</v>
          </cell>
          <cell r="J164">
            <v>29388</v>
          </cell>
          <cell r="K164">
            <v>32932</v>
          </cell>
          <cell r="L164">
            <v>38022.583596698169</v>
          </cell>
          <cell r="M164">
            <v>43555.47797655141</v>
          </cell>
          <cell r="N164">
            <v>48902.286742097436</v>
          </cell>
          <cell r="U164">
            <v>16533</v>
          </cell>
          <cell r="Y164">
            <v>22639</v>
          </cell>
          <cell r="AK164">
            <v>37349</v>
          </cell>
          <cell r="AM164">
            <v>29388</v>
          </cell>
          <cell r="AN164">
            <v>34340.504375000004</v>
          </cell>
          <cell r="AO164">
            <v>33321</v>
          </cell>
          <cell r="AP164">
            <v>33321</v>
          </cell>
          <cell r="AQ164">
            <v>32932</v>
          </cell>
          <cell r="AR164">
            <v>40855.449999999997</v>
          </cell>
          <cell r="AS164">
            <v>37696</v>
          </cell>
        </row>
        <row r="165">
          <cell r="D165" t="str">
            <v>Net income for the period attributable to shareholders</v>
          </cell>
          <cell r="E165">
            <v>4939</v>
          </cell>
          <cell r="F165">
            <v>5852</v>
          </cell>
          <cell r="G165">
            <v>7308</v>
          </cell>
          <cell r="H165">
            <v>7822</v>
          </cell>
          <cell r="I165">
            <v>3021</v>
          </cell>
          <cell r="J165">
            <v>5832</v>
          </cell>
          <cell r="K165">
            <v>7843</v>
          </cell>
          <cell r="L165">
            <v>8579.8513132137959</v>
          </cell>
          <cell r="M165">
            <v>8302.1115903672089</v>
          </cell>
          <cell r="N165">
            <v>8411.6793284539308</v>
          </cell>
          <cell r="U165">
            <v>3176</v>
          </cell>
          <cell r="Y165">
            <v>3914</v>
          </cell>
          <cell r="AK165">
            <v>3162</v>
          </cell>
          <cell r="AL165">
            <v>4037.02</v>
          </cell>
          <cell r="AM165">
            <v>5832</v>
          </cell>
          <cell r="AN165">
            <v>2282.9874999999997</v>
          </cell>
          <cell r="AO165">
            <v>4388</v>
          </cell>
          <cell r="AP165">
            <v>6293.0208000000002</v>
          </cell>
          <cell r="AQ165">
            <v>7843</v>
          </cell>
          <cell r="AR165">
            <v>2616.4249999999997</v>
          </cell>
          <cell r="AS165">
            <v>4744</v>
          </cell>
        </row>
        <row r="166">
          <cell r="D166" t="str">
            <v>Total capital and retained earnings attributable to shareholders</v>
          </cell>
          <cell r="E166">
            <v>28718</v>
          </cell>
          <cell r="F166">
            <v>35247</v>
          </cell>
          <cell r="G166">
            <v>44487</v>
          </cell>
          <cell r="H166">
            <v>50527</v>
          </cell>
          <cell r="I166">
            <v>44237</v>
          </cell>
          <cell r="J166">
            <v>60281</v>
          </cell>
          <cell r="K166">
            <v>66434</v>
          </cell>
          <cell r="L166">
            <v>72261.434909911972</v>
          </cell>
          <cell r="M166">
            <v>77516.589566918614</v>
          </cell>
          <cell r="N166">
            <v>82972.966070551367</v>
          </cell>
          <cell r="U166">
            <v>31143</v>
          </cell>
          <cell r="Y166">
            <v>41821</v>
          </cell>
          <cell r="AK166">
            <v>66394</v>
          </cell>
          <cell r="AL166">
            <v>64984</v>
          </cell>
          <cell r="AM166">
            <v>60281</v>
          </cell>
          <cell r="AN166">
            <v>61684.491875000007</v>
          </cell>
          <cell r="AO166">
            <v>63193</v>
          </cell>
          <cell r="AP166">
            <v>65098.020799999998</v>
          </cell>
          <cell r="AQ166">
            <v>66434</v>
          </cell>
          <cell r="AR166">
            <v>69130.875</v>
          </cell>
          <cell r="AS166">
            <v>68216</v>
          </cell>
        </row>
        <row r="167">
          <cell r="D167" t="str">
            <v>Unrealised or deferred gains and losses attributable to shareholders</v>
          </cell>
          <cell r="E167">
            <v>3593</v>
          </cell>
          <cell r="F167">
            <v>5471</v>
          </cell>
          <cell r="G167">
            <v>5025</v>
          </cell>
          <cell r="H167">
            <v>3272</v>
          </cell>
          <cell r="I167">
            <v>-1530</v>
          </cell>
          <cell r="J167">
            <v>1175</v>
          </cell>
          <cell r="K167">
            <v>169</v>
          </cell>
          <cell r="L167">
            <v>169</v>
          </cell>
          <cell r="M167">
            <v>169</v>
          </cell>
          <cell r="N167">
            <v>169</v>
          </cell>
          <cell r="U167">
            <v>4349</v>
          </cell>
          <cell r="Y167">
            <v>3734</v>
          </cell>
          <cell r="AK167">
            <v>-1532</v>
          </cell>
          <cell r="AL167">
            <v>1184.0999999999999</v>
          </cell>
          <cell r="AM167">
            <v>1175</v>
          </cell>
          <cell r="AN167">
            <v>1175</v>
          </cell>
          <cell r="AO167">
            <v>1398</v>
          </cell>
          <cell r="AP167">
            <v>-187.80079999999725</v>
          </cell>
          <cell r="AQ167">
            <v>169</v>
          </cell>
          <cell r="AR167">
            <v>169</v>
          </cell>
          <cell r="AS167">
            <v>-126</v>
          </cell>
        </row>
        <row r="168">
          <cell r="D168" t="str">
            <v>Shareholders Equity total</v>
          </cell>
          <cell r="E168">
            <v>32311</v>
          </cell>
          <cell r="F168">
            <v>40718</v>
          </cell>
          <cell r="G168">
            <v>49512</v>
          </cell>
          <cell r="H168">
            <v>53799</v>
          </cell>
          <cell r="I168">
            <v>42707</v>
          </cell>
          <cell r="J168">
            <v>61456</v>
          </cell>
          <cell r="K168">
            <v>66603</v>
          </cell>
          <cell r="L168">
            <v>72430.434909911972</v>
          </cell>
          <cell r="M168">
            <v>77685.589566918614</v>
          </cell>
          <cell r="N168">
            <v>83141.966070551367</v>
          </cell>
          <cell r="U168">
            <v>35492</v>
          </cell>
          <cell r="Y168">
            <v>45555</v>
          </cell>
          <cell r="AB168">
            <v>0</v>
          </cell>
          <cell r="AC168">
            <v>0</v>
          </cell>
          <cell r="AD168">
            <v>0</v>
          </cell>
          <cell r="AE168">
            <v>0</v>
          </cell>
          <cell r="AK168">
            <v>64862</v>
          </cell>
          <cell r="AL168">
            <v>66168.100000000006</v>
          </cell>
          <cell r="AM168">
            <v>61456</v>
          </cell>
          <cell r="AN168">
            <v>62859.491875000007</v>
          </cell>
          <cell r="AO168">
            <v>64591</v>
          </cell>
          <cell r="AP168">
            <v>64910.22</v>
          </cell>
          <cell r="AQ168">
            <v>66603</v>
          </cell>
          <cell r="AR168">
            <v>69299.875</v>
          </cell>
          <cell r="AS168">
            <v>68090</v>
          </cell>
        </row>
        <row r="169">
          <cell r="D169" t="str">
            <v>TSDI</v>
          </cell>
          <cell r="G169">
            <v>4400</v>
          </cell>
          <cell r="H169">
            <v>6743</v>
          </cell>
          <cell r="I169">
            <v>10521</v>
          </cell>
          <cell r="J169">
            <v>8045</v>
          </cell>
          <cell r="K169">
            <v>8029</v>
          </cell>
          <cell r="L169">
            <v>8029</v>
          </cell>
          <cell r="M169">
            <v>8029</v>
          </cell>
          <cell r="N169">
            <v>8029</v>
          </cell>
          <cell r="AJ169">
            <v>10521</v>
          </cell>
          <cell r="AK169">
            <v>7984</v>
          </cell>
          <cell r="AL169">
            <v>7984</v>
          </cell>
          <cell r="AM169">
            <v>8045</v>
          </cell>
          <cell r="AN169">
            <v>8045</v>
          </cell>
          <cell r="AO169">
            <v>8030</v>
          </cell>
          <cell r="AP169">
            <v>8030</v>
          </cell>
          <cell r="AQ169">
            <v>8029</v>
          </cell>
          <cell r="AR169">
            <v>8029</v>
          </cell>
          <cell r="AS169">
            <v>8038</v>
          </cell>
        </row>
        <row r="170">
          <cell r="D170" t="str">
            <v>Minority interest</v>
          </cell>
          <cell r="E170">
            <v>4814</v>
          </cell>
          <cell r="F170">
            <v>5275</v>
          </cell>
          <cell r="G170">
            <v>5312</v>
          </cell>
          <cell r="H170">
            <v>5594</v>
          </cell>
          <cell r="I170">
            <v>5740</v>
          </cell>
          <cell r="J170">
            <v>10843</v>
          </cell>
          <cell r="K170">
            <v>10997</v>
          </cell>
          <cell r="L170">
            <v>10997</v>
          </cell>
          <cell r="M170">
            <v>10997</v>
          </cell>
          <cell r="N170">
            <v>10997</v>
          </cell>
          <cell r="U170">
            <v>4921</v>
          </cell>
          <cell r="Y170">
            <v>5528</v>
          </cell>
          <cell r="AK170">
            <v>10062</v>
          </cell>
          <cell r="AL170">
            <v>10062</v>
          </cell>
          <cell r="AM170">
            <v>10843</v>
          </cell>
          <cell r="AO170">
            <v>10874</v>
          </cell>
          <cell r="AP170">
            <v>10874</v>
          </cell>
          <cell r="AQ170">
            <v>10997</v>
          </cell>
          <cell r="AR170">
            <v>10997</v>
          </cell>
          <cell r="AS170">
            <v>10548</v>
          </cell>
        </row>
        <row r="171">
          <cell r="D171" t="str">
            <v>ow Preferred shares</v>
          </cell>
          <cell r="H171">
            <v>2292</v>
          </cell>
          <cell r="I171">
            <v>2248</v>
          </cell>
          <cell r="J171">
            <v>2239</v>
          </cell>
          <cell r="K171">
            <v>1892</v>
          </cell>
          <cell r="L171">
            <v>1892</v>
          </cell>
          <cell r="M171">
            <v>1892</v>
          </cell>
          <cell r="N171">
            <v>1892</v>
          </cell>
          <cell r="AK171">
            <v>2785</v>
          </cell>
          <cell r="AL171">
            <v>2785</v>
          </cell>
          <cell r="AM171">
            <v>2239</v>
          </cell>
          <cell r="AO171">
            <v>2301</v>
          </cell>
          <cell r="AP171">
            <v>2301</v>
          </cell>
          <cell r="AQ171">
            <v>1892</v>
          </cell>
          <cell r="AR171">
            <v>1892</v>
          </cell>
        </row>
        <row r="172">
          <cell r="D172" t="str">
            <v>Total liabiltiies and equity</v>
          </cell>
          <cell r="E172">
            <v>1002503</v>
          </cell>
          <cell r="F172">
            <v>1258079.3314933022</v>
          </cell>
          <cell r="G172">
            <v>1440343.5604169504</v>
          </cell>
          <cell r="H172">
            <v>1694454</v>
          </cell>
          <cell r="I172">
            <v>2075551</v>
          </cell>
          <cell r="J172">
            <v>2057698</v>
          </cell>
          <cell r="K172">
            <v>1998158</v>
          </cell>
          <cell r="L172">
            <v>2026754.6408823428</v>
          </cell>
          <cell r="M172">
            <v>2055237.5784823424</v>
          </cell>
          <cell r="N172">
            <v>2084859.8335863426</v>
          </cell>
          <cell r="U172">
            <v>60710</v>
          </cell>
          <cell r="Y172">
            <v>76072</v>
          </cell>
          <cell r="AB172">
            <v>0</v>
          </cell>
          <cell r="AC172">
            <v>0</v>
          </cell>
          <cell r="AD172">
            <v>0</v>
          </cell>
          <cell r="AE172">
            <v>0</v>
          </cell>
          <cell r="AK172">
            <v>2297306</v>
          </cell>
          <cell r="AM172">
            <v>2057698</v>
          </cell>
          <cell r="AO172">
            <v>2237034</v>
          </cell>
          <cell r="AQ172">
            <v>1998158</v>
          </cell>
          <cell r="AS172">
            <v>1926079</v>
          </cell>
          <cell r="AT172">
            <v>0</v>
          </cell>
        </row>
        <row r="173">
          <cell r="F173" t="str">
            <v>ok</v>
          </cell>
          <cell r="G173" t="str">
            <v>DOES NOT BALANCE</v>
          </cell>
          <cell r="H173" t="str">
            <v>ok</v>
          </cell>
          <cell r="I173" t="str">
            <v>ok</v>
          </cell>
          <cell r="J173" t="str">
            <v>ok</v>
          </cell>
          <cell r="K173" t="str">
            <v>ok</v>
          </cell>
          <cell r="L173" t="str">
            <v>ok</v>
          </cell>
          <cell r="M173" t="str">
            <v>ok</v>
          </cell>
          <cell r="N173" t="str">
            <v>ok</v>
          </cell>
          <cell r="P173" t="str">
            <v>ok</v>
          </cell>
          <cell r="U173" t="str">
            <v>DOES NOT BALANCE</v>
          </cell>
          <cell r="Y173" t="str">
            <v>DOES NOT BALANCE</v>
          </cell>
        </row>
        <row r="175">
          <cell r="D175" t="str">
            <v>Assets quality</v>
          </cell>
        </row>
        <row r="176">
          <cell r="D176" t="str">
            <v>Provisioning</v>
          </cell>
          <cell r="AK176">
            <v>-44.550999999999931</v>
          </cell>
          <cell r="AM176">
            <v>123.79810256410258</v>
          </cell>
          <cell r="AO176">
            <v>116.93224390243893</v>
          </cell>
          <cell r="AQ176">
            <v>124.40490909090909</v>
          </cell>
        </row>
        <row r="177">
          <cell r="D177" t="str">
            <v>Customer Loans (€bn)</v>
          </cell>
          <cell r="E177">
            <v>285.21100000000001</v>
          </cell>
          <cell r="F177">
            <v>346.20499999999998</v>
          </cell>
          <cell r="G177">
            <v>468.303</v>
          </cell>
          <cell r="H177">
            <v>516.21900000000005</v>
          </cell>
          <cell r="I177">
            <v>563.55399999999997</v>
          </cell>
          <cell r="J177">
            <v>767.68600000000004</v>
          </cell>
          <cell r="K177">
            <v>634.68600000000004</v>
          </cell>
          <cell r="L177">
            <v>662.07344000000001</v>
          </cell>
          <cell r="M177">
            <v>690.55637760000013</v>
          </cell>
          <cell r="N177">
            <v>720.17863270400005</v>
          </cell>
          <cell r="AC177">
            <v>286</v>
          </cell>
          <cell r="AD177">
            <v>305</v>
          </cell>
          <cell r="AE177">
            <v>445.1</v>
          </cell>
          <cell r="AG177">
            <v>471.577</v>
          </cell>
          <cell r="AI177">
            <v>494.4</v>
          </cell>
          <cell r="AJ177">
            <v>495.9</v>
          </cell>
          <cell r="AK177">
            <v>660.2</v>
          </cell>
          <cell r="AL177">
            <v>663.1</v>
          </cell>
          <cell r="AM177">
            <v>802.56410256410254</v>
          </cell>
          <cell r="AN177">
            <v>787.80487804878044</v>
          </cell>
          <cell r="AO177">
            <v>824.3902439024389</v>
          </cell>
          <cell r="AP177">
            <v>818.60465116279079</v>
          </cell>
          <cell r="AQ177">
            <v>809.09090909090912</v>
          </cell>
          <cell r="AR177">
            <v>793.0232558139536</v>
          </cell>
        </row>
        <row r="178">
          <cell r="D178" t="str">
            <v>Doubtful Loans (€bn)</v>
          </cell>
          <cell r="E178">
            <v>10.3</v>
          </cell>
          <cell r="F178">
            <v>12.7</v>
          </cell>
          <cell r="G178">
            <v>15.7</v>
          </cell>
          <cell r="H178">
            <v>14.2</v>
          </cell>
          <cell r="I178">
            <v>16.90662</v>
          </cell>
          <cell r="J178">
            <v>31.3</v>
          </cell>
          <cell r="K178">
            <v>27.926183999999999</v>
          </cell>
          <cell r="L178">
            <v>33.103672000000003</v>
          </cell>
          <cell r="M178">
            <v>32.456149747200008</v>
          </cell>
          <cell r="N178">
            <v>33.848395737088005</v>
          </cell>
          <cell r="AC178">
            <v>10.8</v>
          </cell>
          <cell r="AD178">
            <v>11.3</v>
          </cell>
          <cell r="AE178">
            <v>14.2</v>
          </cell>
          <cell r="AF178">
            <v>14.6</v>
          </cell>
          <cell r="AG178">
            <v>15</v>
          </cell>
          <cell r="AH178">
            <v>15.8</v>
          </cell>
          <cell r="AI178">
            <v>16.399999999999999</v>
          </cell>
          <cell r="AJ178">
            <v>19.2</v>
          </cell>
          <cell r="AK178">
            <v>29.1</v>
          </cell>
          <cell r="AL178">
            <v>30</v>
          </cell>
          <cell r="AM178">
            <v>31.3</v>
          </cell>
          <cell r="AN178">
            <v>32.299999999999997</v>
          </cell>
          <cell r="AO178">
            <v>33.799999999999997</v>
          </cell>
          <cell r="AP178">
            <v>35.200000000000003</v>
          </cell>
          <cell r="AQ178">
            <v>35.6</v>
          </cell>
          <cell r="AR178">
            <v>34.1</v>
          </cell>
        </row>
        <row r="179">
          <cell r="D179" t="str">
            <v>Doubtful Loans / Customer Loans</v>
          </cell>
          <cell r="E179">
            <v>3.6113614131292271E-2</v>
          </cell>
          <cell r="F179">
            <v>3.6683467887523288E-2</v>
          </cell>
          <cell r="G179">
            <v>3.3525303062333575E-2</v>
          </cell>
          <cell r="H179">
            <v>2.7507705063161175E-2</v>
          </cell>
          <cell r="I179">
            <v>0.03</v>
          </cell>
          <cell r="J179">
            <v>4.0771878085571443E-2</v>
          </cell>
          <cell r="K179">
            <v>4.3999999999999997E-2</v>
          </cell>
          <cell r="L179">
            <v>0.05</v>
          </cell>
          <cell r="M179">
            <v>4.7E-2</v>
          </cell>
          <cell r="N179">
            <v>4.7E-2</v>
          </cell>
          <cell r="AC179">
            <v>3.7762237762237763E-2</v>
          </cell>
          <cell r="AD179">
            <v>3.7049180327868858E-2</v>
          </cell>
          <cell r="AE179">
            <v>3.1902943158840708E-2</v>
          </cell>
          <cell r="AG179">
            <v>3.1808167064975607E-2</v>
          </cell>
          <cell r="AI179">
            <v>3.3171521035598707E-2</v>
          </cell>
          <cell r="AJ179">
            <v>3.871748336358137E-2</v>
          </cell>
          <cell r="AK179">
            <v>4.4077552256891847E-2</v>
          </cell>
          <cell r="AL179">
            <v>4.5242044940431304E-2</v>
          </cell>
          <cell r="AM179">
            <v>3.9E-2</v>
          </cell>
          <cell r="AN179">
            <v>4.1000000000000002E-2</v>
          </cell>
          <cell r="AO179">
            <v>4.1000000000000002E-2</v>
          </cell>
          <cell r="AP179">
            <v>4.2999999999999997E-2</v>
          </cell>
          <cell r="AQ179">
            <v>4.3999999999999997E-2</v>
          </cell>
          <cell r="AR179">
            <v>4.2999999999999997E-2</v>
          </cell>
        </row>
        <row r="180">
          <cell r="D180" t="str">
            <v>Provisions (€bn)</v>
          </cell>
          <cell r="E180">
            <v>8</v>
          </cell>
          <cell r="F180">
            <v>11.1</v>
          </cell>
          <cell r="G180">
            <v>13.9</v>
          </cell>
          <cell r="H180">
            <v>12.8</v>
          </cell>
          <cell r="I180">
            <v>18.04</v>
          </cell>
          <cell r="J180">
            <v>27.7</v>
          </cell>
          <cell r="K180">
            <v>28.7</v>
          </cell>
          <cell r="L180">
            <v>27.235868746046414</v>
          </cell>
          <cell r="M180">
            <v>27.815249557696994</v>
          </cell>
          <cell r="N180">
            <v>28.514084847503476</v>
          </cell>
          <cell r="AC180">
            <v>6.8</v>
          </cell>
          <cell r="AD180">
            <v>6.7</v>
          </cell>
          <cell r="AE180">
            <v>12.8</v>
          </cell>
          <cell r="AF180">
            <v>13</v>
          </cell>
          <cell r="AG180">
            <v>13</v>
          </cell>
          <cell r="AH180">
            <v>13.9</v>
          </cell>
          <cell r="AI180">
            <v>15</v>
          </cell>
          <cell r="AJ180">
            <v>16.2</v>
          </cell>
          <cell r="AK180">
            <v>25.1</v>
          </cell>
          <cell r="AL180">
            <v>27.400000000000002</v>
          </cell>
          <cell r="AM180">
            <v>27.7</v>
          </cell>
          <cell r="AN180">
            <v>28</v>
          </cell>
          <cell r="AO180">
            <v>28.7</v>
          </cell>
          <cell r="AP180">
            <v>28.7</v>
          </cell>
          <cell r="AQ180">
            <v>28.7</v>
          </cell>
          <cell r="AR180">
            <v>28</v>
          </cell>
        </row>
        <row r="181">
          <cell r="D181" t="str">
            <v>Ending lines as % of total Provison</v>
          </cell>
          <cell r="I181">
            <v>0.04</v>
          </cell>
          <cell r="J181">
            <v>0.04</v>
          </cell>
          <cell r="K181">
            <v>0.15</v>
          </cell>
          <cell r="L181">
            <v>0.2</v>
          </cell>
          <cell r="M181">
            <v>0.15</v>
          </cell>
          <cell r="N181">
            <v>0.15</v>
          </cell>
        </row>
        <row r="182">
          <cell r="D182" t="str">
            <v>Overall coverage ratio for doubtful loans</v>
          </cell>
          <cell r="E182">
            <v>0.77669902912621358</v>
          </cell>
          <cell r="F182">
            <v>0.87401574803149606</v>
          </cell>
          <cell r="G182">
            <v>0.88535031847133761</v>
          </cell>
          <cell r="H182">
            <v>0.90140845070422548</v>
          </cell>
          <cell r="I182">
            <v>1.0670376456086432</v>
          </cell>
          <cell r="J182">
            <v>0.88498402555910538</v>
          </cell>
          <cell r="K182">
            <v>1.0277093354394571</v>
          </cell>
          <cell r="L182">
            <v>0.82274464132095104</v>
          </cell>
          <cell r="M182">
            <v>0.85701014366612027</v>
          </cell>
          <cell r="N182">
            <v>0.84240579875578347</v>
          </cell>
          <cell r="AC182">
            <v>0.62962962962962954</v>
          </cell>
          <cell r="AD182">
            <v>0.59292035398230092</v>
          </cell>
          <cell r="AE182">
            <v>0.90140845070422548</v>
          </cell>
          <cell r="AF182">
            <v>0.8904109589041096</v>
          </cell>
          <cell r="AG182">
            <v>0.8666666666666667</v>
          </cell>
          <cell r="AH182">
            <v>0.879746835443038</v>
          </cell>
          <cell r="AI182">
            <v>0.91463414634146345</v>
          </cell>
          <cell r="AJ182">
            <v>0.84375</v>
          </cell>
          <cell r="AK182">
            <v>0.86254295532646053</v>
          </cell>
          <cell r="AL182">
            <v>0.91333333333333344</v>
          </cell>
          <cell r="AM182">
            <v>0.88498402555910538</v>
          </cell>
          <cell r="AN182">
            <v>0.86687306501548</v>
          </cell>
          <cell r="AO182">
            <v>0.84911242603550297</v>
          </cell>
          <cell r="AP182">
            <v>0.81534090909090895</v>
          </cell>
          <cell r="AQ182">
            <v>0.80617977528089879</v>
          </cell>
          <cell r="AR182">
            <v>0.82111436950146621</v>
          </cell>
        </row>
        <row r="183">
          <cell r="D183" t="str">
            <v>Charges off ( Not available)</v>
          </cell>
          <cell r="E183">
            <v>0</v>
          </cell>
          <cell r="F183">
            <v>0</v>
          </cell>
          <cell r="G183">
            <v>0</v>
          </cell>
          <cell r="H183">
            <v>0</v>
          </cell>
          <cell r="I183">
            <v>0</v>
          </cell>
          <cell r="J183">
            <v>0</v>
          </cell>
          <cell r="K183">
            <v>0</v>
          </cell>
          <cell r="L183">
            <v>0</v>
          </cell>
          <cell r="M183">
            <v>0</v>
          </cell>
          <cell r="N183">
            <v>0</v>
          </cell>
        </row>
        <row r="185">
          <cell r="D185" t="str">
            <v>Doubtful loans (€m)</v>
          </cell>
          <cell r="E185">
            <v>10300</v>
          </cell>
          <cell r="F185">
            <v>12700</v>
          </cell>
          <cell r="G185">
            <v>15700</v>
          </cell>
          <cell r="H185">
            <v>14200</v>
          </cell>
          <cell r="I185">
            <v>16906.62</v>
          </cell>
          <cell r="J185">
            <v>31300</v>
          </cell>
          <cell r="K185">
            <v>27926.183999999997</v>
          </cell>
          <cell r="L185">
            <v>33103.672000000006</v>
          </cell>
          <cell r="M185">
            <v>32456.149747200008</v>
          </cell>
          <cell r="N185">
            <v>33848.395737088002</v>
          </cell>
        </row>
        <row r="186">
          <cell r="D186" t="str">
            <v>Allowances for loan losses</v>
          </cell>
          <cell r="E186">
            <v>8000</v>
          </cell>
          <cell r="F186">
            <v>11100</v>
          </cell>
          <cell r="G186">
            <v>13900</v>
          </cell>
          <cell r="H186">
            <v>12800</v>
          </cell>
          <cell r="I186">
            <v>18040</v>
          </cell>
          <cell r="J186">
            <v>27700</v>
          </cell>
          <cell r="K186">
            <v>28700</v>
          </cell>
          <cell r="L186">
            <v>27235.868746046413</v>
          </cell>
          <cell r="M186">
            <v>27815.249557696992</v>
          </cell>
          <cell r="N186">
            <v>28514.084847503476</v>
          </cell>
        </row>
        <row r="187">
          <cell r="D187" t="str">
            <v>Loans</v>
          </cell>
          <cell r="E187">
            <v>252228</v>
          </cell>
          <cell r="F187">
            <v>312296</v>
          </cell>
          <cell r="G187">
            <v>407033</v>
          </cell>
          <cell r="H187">
            <v>457903</v>
          </cell>
          <cell r="I187">
            <v>512441</v>
          </cell>
          <cell r="J187">
            <v>706466</v>
          </cell>
          <cell r="K187">
            <v>713386</v>
          </cell>
          <cell r="L187">
            <v>739309.3087460465</v>
          </cell>
          <cell r="M187">
            <v>768371.6271576971</v>
          </cell>
          <cell r="N187">
            <v>798692.71755150356</v>
          </cell>
        </row>
        <row r="189">
          <cell r="D189" t="str">
            <v>CS Lines</v>
          </cell>
        </row>
        <row r="190">
          <cell r="D190" t="str">
            <v>Interest earning assets</v>
          </cell>
          <cell r="E190">
            <v>396588</v>
          </cell>
          <cell r="F190">
            <v>464558</v>
          </cell>
          <cell r="G190">
            <v>592636</v>
          </cell>
          <cell r="H190">
            <v>664317</v>
          </cell>
          <cell r="I190">
            <v>752129</v>
          </cell>
          <cell r="J190">
            <v>1064162</v>
          </cell>
          <cell r="K190">
            <v>1020143</v>
          </cell>
          <cell r="L190">
            <v>1048739.6408823426</v>
          </cell>
          <cell r="M190">
            <v>1077222.5784823427</v>
          </cell>
          <cell r="N190">
            <v>1106844.8335863426</v>
          </cell>
          <cell r="P190">
            <v>0</v>
          </cell>
          <cell r="Q190">
            <v>0</v>
          </cell>
          <cell r="R190">
            <v>0</v>
          </cell>
          <cell r="S190">
            <v>0</v>
          </cell>
          <cell r="T190">
            <v>0</v>
          </cell>
          <cell r="U190">
            <v>0</v>
          </cell>
          <cell r="V190">
            <v>0</v>
          </cell>
          <cell r="W190">
            <v>0</v>
          </cell>
          <cell r="X190">
            <v>0</v>
          </cell>
          <cell r="Y190">
            <v>0</v>
          </cell>
          <cell r="Z190">
            <v>0</v>
          </cell>
          <cell r="AA190">
            <v>0</v>
          </cell>
        </row>
        <row r="191">
          <cell r="D191" t="str">
            <v>Average interest earning assets</v>
          </cell>
          <cell r="E191">
            <v>396588</v>
          </cell>
          <cell r="F191">
            <v>430573</v>
          </cell>
          <cell r="G191">
            <v>528597</v>
          </cell>
          <cell r="H191">
            <v>628476.5</v>
          </cell>
          <cell r="I191">
            <v>708223</v>
          </cell>
          <cell r="J191">
            <v>908145.5</v>
          </cell>
          <cell r="K191">
            <v>1042152.5</v>
          </cell>
          <cell r="L191">
            <v>1034441.3204411713</v>
          </cell>
          <cell r="M191">
            <v>1062981.1096823425</v>
          </cell>
          <cell r="N191">
            <v>1092033.7060343428</v>
          </cell>
          <cell r="P191">
            <v>0</v>
          </cell>
          <cell r="Q191">
            <v>0</v>
          </cell>
          <cell r="R191">
            <v>0</v>
          </cell>
          <cell r="S191">
            <v>0</v>
          </cell>
          <cell r="T191">
            <v>0</v>
          </cell>
          <cell r="U191">
            <v>0</v>
          </cell>
          <cell r="V191">
            <v>0</v>
          </cell>
          <cell r="W191">
            <v>0</v>
          </cell>
          <cell r="X191">
            <v>0</v>
          </cell>
          <cell r="Y191">
            <v>0</v>
          </cell>
          <cell r="Z191">
            <v>0</v>
          </cell>
          <cell r="AA191">
            <v>0</v>
          </cell>
        </row>
        <row r="192">
          <cell r="D192" t="str">
            <v>Interest -bearing liabilities</v>
          </cell>
          <cell r="E192">
            <v>402570</v>
          </cell>
          <cell r="F192">
            <v>468463.9745379684</v>
          </cell>
          <cell r="G192">
            <v>582760.56041695038</v>
          </cell>
          <cell r="H192">
            <v>678307</v>
          </cell>
          <cell r="I192">
            <v>777020</v>
          </cell>
          <cell r="J192">
            <v>1070347</v>
          </cell>
          <cell r="K192">
            <v>984440</v>
          </cell>
          <cell r="L192">
            <v>1020249.15</v>
          </cell>
          <cell r="M192">
            <v>1057491.1909</v>
          </cell>
          <cell r="N192">
            <v>1096225.9686090001</v>
          </cell>
          <cell r="P192">
            <v>0</v>
          </cell>
          <cell r="Q192">
            <v>0</v>
          </cell>
          <cell r="R192">
            <v>0</v>
          </cell>
          <cell r="S192">
            <v>0</v>
          </cell>
          <cell r="T192">
            <v>0</v>
          </cell>
          <cell r="U192">
            <v>0</v>
          </cell>
          <cell r="V192">
            <v>0</v>
          </cell>
          <cell r="W192">
            <v>0</v>
          </cell>
          <cell r="X192">
            <v>0</v>
          </cell>
          <cell r="Y192">
            <v>0</v>
          </cell>
          <cell r="Z192">
            <v>0</v>
          </cell>
          <cell r="AA192">
            <v>0</v>
          </cell>
        </row>
        <row r="193">
          <cell r="D193" t="str">
            <v>Average interest -bearing liabilities</v>
          </cell>
          <cell r="E193">
            <v>402570</v>
          </cell>
          <cell r="F193">
            <v>435516.9872689842</v>
          </cell>
          <cell r="G193">
            <v>525612.26747745939</v>
          </cell>
          <cell r="H193">
            <v>630533.78020847519</v>
          </cell>
          <cell r="I193">
            <v>727663.5</v>
          </cell>
          <cell r="J193">
            <v>923683.5</v>
          </cell>
          <cell r="K193">
            <v>1027393.5</v>
          </cell>
          <cell r="L193">
            <v>1002344.575</v>
          </cell>
          <cell r="M193">
            <v>1038870.1704500001</v>
          </cell>
          <cell r="N193">
            <v>1076858.5797545002</v>
          </cell>
          <cell r="P193">
            <v>0</v>
          </cell>
          <cell r="Q193">
            <v>0</v>
          </cell>
          <cell r="R193">
            <v>0</v>
          </cell>
          <cell r="S193">
            <v>0</v>
          </cell>
          <cell r="T193">
            <v>0</v>
          </cell>
          <cell r="U193">
            <v>0</v>
          </cell>
          <cell r="V193">
            <v>0</v>
          </cell>
          <cell r="W193">
            <v>0</v>
          </cell>
          <cell r="X193">
            <v>0</v>
          </cell>
          <cell r="Y193">
            <v>0</v>
          </cell>
          <cell r="Z193">
            <v>0</v>
          </cell>
          <cell r="AA193">
            <v>0</v>
          </cell>
        </row>
        <row r="194">
          <cell r="D194" t="str">
            <v>Interest Income</v>
          </cell>
          <cell r="F194">
            <v>0</v>
          </cell>
          <cell r="G194">
            <v>0</v>
          </cell>
          <cell r="H194">
            <v>0</v>
          </cell>
          <cell r="I194">
            <v>0</v>
          </cell>
          <cell r="J194">
            <v>0</v>
          </cell>
          <cell r="K194">
            <v>0</v>
          </cell>
          <cell r="L194">
            <v>0</v>
          </cell>
          <cell r="M194">
            <v>0</v>
          </cell>
          <cell r="N194">
            <v>0</v>
          </cell>
          <cell r="X194">
            <v>802</v>
          </cell>
          <cell r="Y194">
            <v>822</v>
          </cell>
          <cell r="Z194">
            <v>809</v>
          </cell>
          <cell r="AA194">
            <v>768</v>
          </cell>
        </row>
        <row r="195">
          <cell r="D195" t="str">
            <v>Interest Expense</v>
          </cell>
          <cell r="E195">
            <v>0</v>
          </cell>
          <cell r="F195">
            <v>0</v>
          </cell>
          <cell r="G195">
            <v>0</v>
          </cell>
          <cell r="H195">
            <v>0</v>
          </cell>
          <cell r="I195">
            <v>0</v>
          </cell>
          <cell r="J195">
            <v>0</v>
          </cell>
          <cell r="K195">
            <v>0</v>
          </cell>
          <cell r="L195">
            <v>0</v>
          </cell>
          <cell r="M195">
            <v>0</v>
          </cell>
          <cell r="N195">
            <v>0</v>
          </cell>
          <cell r="P195">
            <v>0</v>
          </cell>
          <cell r="Q195">
            <v>0</v>
          </cell>
          <cell r="R195">
            <v>0</v>
          </cell>
          <cell r="S195">
            <v>0</v>
          </cell>
          <cell r="T195">
            <v>0</v>
          </cell>
          <cell r="U195">
            <v>0</v>
          </cell>
          <cell r="V195">
            <v>0</v>
          </cell>
          <cell r="W195">
            <v>0</v>
          </cell>
          <cell r="X195">
            <v>0</v>
          </cell>
          <cell r="Y195">
            <v>0</v>
          </cell>
          <cell r="Z195">
            <v>0</v>
          </cell>
          <cell r="AA195">
            <v>0</v>
          </cell>
        </row>
        <row r="196">
          <cell r="D196" t="str">
            <v>Unrecorded goodwill from poolings, write-offs</v>
          </cell>
          <cell r="E196">
            <v>0</v>
          </cell>
          <cell r="F196">
            <v>0</v>
          </cell>
          <cell r="G196">
            <v>0</v>
          </cell>
          <cell r="H196">
            <v>0</v>
          </cell>
          <cell r="I196">
            <v>0</v>
          </cell>
          <cell r="J196">
            <v>0</v>
          </cell>
          <cell r="K196">
            <v>0</v>
          </cell>
          <cell r="L196">
            <v>0</v>
          </cell>
          <cell r="M196">
            <v>0</v>
          </cell>
          <cell r="N196">
            <v>0</v>
          </cell>
          <cell r="P196">
            <v>0</v>
          </cell>
          <cell r="Q196">
            <v>0</v>
          </cell>
          <cell r="R196">
            <v>0</v>
          </cell>
          <cell r="S196">
            <v>0</v>
          </cell>
          <cell r="T196">
            <v>0</v>
          </cell>
          <cell r="U196">
            <v>0</v>
          </cell>
          <cell r="V196">
            <v>0</v>
          </cell>
          <cell r="W196">
            <v>0</v>
          </cell>
          <cell r="X196">
            <v>0</v>
          </cell>
          <cell r="Y196">
            <v>0</v>
          </cell>
          <cell r="Z196">
            <v>0</v>
          </cell>
          <cell r="AA196">
            <v>0</v>
          </cell>
        </row>
      </sheetData>
      <sheetData sheetId="7" refreshError="1"/>
      <sheetData sheetId="8"/>
      <sheetData sheetId="9"/>
      <sheetData sheetId="10"/>
      <sheetData sheetId="11"/>
      <sheetData sheetId="12"/>
      <sheetData sheetId="13"/>
      <sheetData sheetId="14" refreshError="1">
        <row r="1">
          <cell r="D1" t="str">
            <v>Back to Cover</v>
          </cell>
        </row>
        <row r="2">
          <cell r="D2" t="str">
            <v>Central Case</v>
          </cell>
        </row>
        <row r="3">
          <cell r="D3" t="str">
            <v>Time adjustment  factor</v>
          </cell>
          <cell r="E3">
            <v>1</v>
          </cell>
          <cell r="F3">
            <v>1</v>
          </cell>
          <cell r="G3">
            <v>1</v>
          </cell>
          <cell r="H3">
            <v>1</v>
          </cell>
          <cell r="I3">
            <v>1</v>
          </cell>
          <cell r="J3">
            <v>1</v>
          </cell>
          <cell r="K3">
            <v>1</v>
          </cell>
          <cell r="L3">
            <v>1</v>
          </cell>
          <cell r="M3">
            <v>1</v>
          </cell>
          <cell r="N3">
            <v>1</v>
          </cell>
          <cell r="P3">
            <v>4</v>
          </cell>
          <cell r="Q3">
            <v>4</v>
          </cell>
          <cell r="R3">
            <v>4</v>
          </cell>
          <cell r="S3">
            <v>4</v>
          </cell>
          <cell r="T3">
            <v>4</v>
          </cell>
          <cell r="U3">
            <v>4</v>
          </cell>
          <cell r="V3">
            <v>4</v>
          </cell>
          <cell r="W3">
            <v>4</v>
          </cell>
          <cell r="X3">
            <v>4</v>
          </cell>
          <cell r="Y3">
            <v>4</v>
          </cell>
          <cell r="Z3">
            <v>4</v>
          </cell>
          <cell r="AA3">
            <v>4</v>
          </cell>
          <cell r="AB3">
            <v>4</v>
          </cell>
          <cell r="AC3">
            <v>4</v>
          </cell>
          <cell r="AD3">
            <v>4</v>
          </cell>
          <cell r="AE3">
            <v>4</v>
          </cell>
          <cell r="AF3">
            <v>4</v>
          </cell>
          <cell r="AG3">
            <v>4</v>
          </cell>
          <cell r="AH3">
            <v>4</v>
          </cell>
          <cell r="AI3">
            <v>4</v>
          </cell>
          <cell r="AJ3">
            <v>4</v>
          </cell>
          <cell r="AK3">
            <v>4</v>
          </cell>
          <cell r="AL3">
            <v>4</v>
          </cell>
          <cell r="AM3">
            <v>4</v>
          </cell>
          <cell r="AN3">
            <v>4</v>
          </cell>
          <cell r="AO3">
            <v>4</v>
          </cell>
          <cell r="AP3">
            <v>4</v>
          </cell>
          <cell r="AQ3">
            <v>4</v>
          </cell>
          <cell r="AR3">
            <v>4</v>
          </cell>
          <cell r="AS3">
            <v>4</v>
          </cell>
          <cell r="AT3">
            <v>4</v>
          </cell>
          <cell r="AU3">
            <v>4</v>
          </cell>
          <cell r="AW3">
            <v>327</v>
          </cell>
        </row>
        <row r="4">
          <cell r="D4" t="str">
            <v>Blue=input, Black=calculation, Blue=forecast</v>
          </cell>
          <cell r="E4" t="str">
            <v>2004 FY</v>
          </cell>
          <cell r="F4" t="str">
            <v>2005 FY</v>
          </cell>
          <cell r="G4" t="str">
            <v>2006 FY</v>
          </cell>
          <cell r="H4" t="str">
            <v>2007 FY</v>
          </cell>
          <cell r="I4" t="str">
            <v>2008e FY</v>
          </cell>
          <cell r="J4" t="str">
            <v>2009e FY</v>
          </cell>
          <cell r="K4" t="str">
            <v>2010e FY</v>
          </cell>
          <cell r="L4" t="str">
            <v>2011e FY</v>
          </cell>
          <cell r="M4" t="str">
            <v>2012e FY</v>
          </cell>
          <cell r="N4" t="str">
            <v>2013e FY</v>
          </cell>
          <cell r="P4" t="str">
            <v>1Q04</v>
          </cell>
          <cell r="Q4" t="str">
            <v>2Q04</v>
          </cell>
          <cell r="R4" t="str">
            <v>3Q04</v>
          </cell>
          <cell r="S4" t="str">
            <v>4Q04</v>
          </cell>
          <cell r="T4" t="str">
            <v>1Q05</v>
          </cell>
          <cell r="U4" t="str">
            <v>2Q05</v>
          </cell>
          <cell r="V4" t="str">
            <v>3Q05</v>
          </cell>
          <cell r="W4" t="str">
            <v>4Q05</v>
          </cell>
          <cell r="X4" t="str">
            <v>1Q06</v>
          </cell>
          <cell r="Y4" t="str">
            <v>2Q06</v>
          </cell>
          <cell r="Z4" t="str">
            <v>3Q06</v>
          </cell>
          <cell r="AA4" t="str">
            <v>4Q06</v>
          </cell>
          <cell r="AB4" t="str">
            <v>1Q07</v>
          </cell>
          <cell r="AC4" t="str">
            <v>2Q07</v>
          </cell>
          <cell r="AD4" t="str">
            <v>3Q07</v>
          </cell>
          <cell r="AE4" t="str">
            <v>4Q07</v>
          </cell>
          <cell r="AF4" t="str">
            <v>1Q08</v>
          </cell>
          <cell r="AG4" t="str">
            <v>2Q08</v>
          </cell>
          <cell r="AH4" t="str">
            <v>3Q08</v>
          </cell>
          <cell r="AI4" t="str">
            <v>4Q08</v>
          </cell>
          <cell r="AJ4" t="str">
            <v>1Q09</v>
          </cell>
          <cell r="AK4" t="str">
            <v>2Q09</v>
          </cell>
          <cell r="AL4" t="str">
            <v>3Q09</v>
          </cell>
          <cell r="AM4" t="str">
            <v>4Q09</v>
          </cell>
          <cell r="AN4" t="str">
            <v>1Q10</v>
          </cell>
          <cell r="AO4" t="str">
            <v>2Q10</v>
          </cell>
          <cell r="AP4" t="str">
            <v>3Q10</v>
          </cell>
          <cell r="AQ4" t="str">
            <v>4Q10</v>
          </cell>
          <cell r="AR4" t="str">
            <v>1Q11</v>
          </cell>
          <cell r="AS4" t="str">
            <v>2Q11</v>
          </cell>
          <cell r="AT4" t="str">
            <v>3Q11</v>
          </cell>
          <cell r="AU4" t="str">
            <v>4Q11</v>
          </cell>
        </row>
        <row r="6">
          <cell r="A6">
            <v>6</v>
          </cell>
          <cell r="B6">
            <v>0</v>
          </cell>
          <cell r="C6">
            <v>0</v>
          </cell>
          <cell r="D6" t="str">
            <v>Corporate Center</v>
          </cell>
          <cell r="AV6">
            <v>1120</v>
          </cell>
        </row>
        <row r="8">
          <cell r="D8" t="str">
            <v>Net banking income</v>
          </cell>
          <cell r="E8">
            <v>692</v>
          </cell>
          <cell r="F8">
            <v>642</v>
          </cell>
          <cell r="G8">
            <v>576</v>
          </cell>
          <cell r="H8">
            <v>1169</v>
          </cell>
          <cell r="I8">
            <v>194</v>
          </cell>
          <cell r="J8">
            <v>629</v>
          </cell>
          <cell r="K8">
            <v>2309</v>
          </cell>
          <cell r="L8">
            <v>2773.6</v>
          </cell>
          <cell r="M8">
            <v>1370</v>
          </cell>
          <cell r="N8">
            <v>821.04</v>
          </cell>
          <cell r="P8">
            <v>211</v>
          </cell>
          <cell r="Q8">
            <v>244</v>
          </cell>
          <cell r="R8">
            <v>142</v>
          </cell>
          <cell r="S8">
            <v>96</v>
          </cell>
          <cell r="T8">
            <v>568</v>
          </cell>
          <cell r="U8">
            <v>-8</v>
          </cell>
          <cell r="V8">
            <v>92</v>
          </cell>
          <cell r="W8">
            <v>-10</v>
          </cell>
          <cell r="X8">
            <v>286</v>
          </cell>
          <cell r="Y8">
            <v>261</v>
          </cell>
          <cell r="Z8">
            <v>27</v>
          </cell>
          <cell r="AA8">
            <v>2</v>
          </cell>
          <cell r="AB8">
            <v>596</v>
          </cell>
          <cell r="AC8">
            <v>349</v>
          </cell>
          <cell r="AD8">
            <v>313</v>
          </cell>
          <cell r="AE8">
            <v>145</v>
          </cell>
          <cell r="AF8">
            <v>583</v>
          </cell>
          <cell r="AG8">
            <v>-15</v>
          </cell>
          <cell r="AH8">
            <v>61</v>
          </cell>
          <cell r="AI8">
            <v>-435</v>
          </cell>
          <cell r="AJ8">
            <v>123</v>
          </cell>
          <cell r="AK8">
            <v>-246</v>
          </cell>
          <cell r="AL8">
            <v>194</v>
          </cell>
          <cell r="AM8">
            <v>558</v>
          </cell>
          <cell r="AN8">
            <v>501</v>
          </cell>
          <cell r="AO8">
            <v>1071</v>
          </cell>
          <cell r="AP8">
            <v>617</v>
          </cell>
          <cell r="AQ8">
            <v>120</v>
          </cell>
          <cell r="AR8">
            <v>604</v>
          </cell>
          <cell r="AS8">
            <v>534</v>
          </cell>
          <cell r="AT8">
            <v>1075</v>
          </cell>
          <cell r="AU8">
            <v>560.59999999999991</v>
          </cell>
          <cell r="AW8">
            <v>194</v>
          </cell>
          <cell r="AX8">
            <v>629</v>
          </cell>
          <cell r="AY8">
            <v>2.2422680412371134</v>
          </cell>
          <cell r="BA8">
            <v>-0.62974203338391499</v>
          </cell>
        </row>
        <row r="9">
          <cell r="D9" t="str">
            <v xml:space="preserve"> of which Klepierre</v>
          </cell>
          <cell r="E9">
            <v>450.9</v>
          </cell>
          <cell r="F9">
            <v>489</v>
          </cell>
          <cell r="G9">
            <v>343</v>
          </cell>
          <cell r="H9">
            <v>383</v>
          </cell>
          <cell r="I9">
            <v>313</v>
          </cell>
          <cell r="K9">
            <v>562</v>
          </cell>
          <cell r="L9">
            <v>509.6</v>
          </cell>
          <cell r="M9">
            <v>520</v>
          </cell>
          <cell r="N9">
            <v>521.04</v>
          </cell>
          <cell r="P9">
            <v>130</v>
          </cell>
          <cell r="Q9">
            <v>70</v>
          </cell>
          <cell r="R9">
            <v>3</v>
          </cell>
          <cell r="S9">
            <v>73</v>
          </cell>
          <cell r="T9">
            <v>211</v>
          </cell>
          <cell r="U9">
            <v>-32</v>
          </cell>
          <cell r="V9">
            <v>50</v>
          </cell>
          <cell r="W9">
            <v>29</v>
          </cell>
          <cell r="X9">
            <v>75</v>
          </cell>
          <cell r="Y9">
            <v>76</v>
          </cell>
          <cell r="Z9">
            <v>67</v>
          </cell>
          <cell r="AA9">
            <v>125</v>
          </cell>
          <cell r="AB9">
            <v>117</v>
          </cell>
          <cell r="AC9">
            <v>85</v>
          </cell>
          <cell r="AD9">
            <v>81</v>
          </cell>
          <cell r="AE9">
            <v>89</v>
          </cell>
          <cell r="AF9">
            <v>97</v>
          </cell>
          <cell r="AG9">
            <v>55</v>
          </cell>
          <cell r="AH9">
            <v>88</v>
          </cell>
          <cell r="AI9">
            <v>73</v>
          </cell>
          <cell r="AJ9">
            <v>50</v>
          </cell>
          <cell r="AK9">
            <v>-74</v>
          </cell>
          <cell r="AL9">
            <v>0</v>
          </cell>
          <cell r="AM9">
            <v>0</v>
          </cell>
          <cell r="AN9">
            <v>60</v>
          </cell>
          <cell r="AO9">
            <v>100</v>
          </cell>
          <cell r="AP9">
            <v>100</v>
          </cell>
          <cell r="AQ9">
            <v>302</v>
          </cell>
          <cell r="AR9">
            <v>127.508</v>
          </cell>
          <cell r="AS9">
            <v>128.512</v>
          </cell>
          <cell r="AT9">
            <v>120</v>
          </cell>
          <cell r="AU9">
            <v>133.58000000000004</v>
          </cell>
          <cell r="AW9">
            <v>313</v>
          </cell>
          <cell r="AX9">
            <v>-24</v>
          </cell>
        </row>
        <row r="10">
          <cell r="D10" t="str">
            <v xml:space="preserve"> of which other (incl. PPA)</v>
          </cell>
          <cell r="E10">
            <v>-175.9</v>
          </cell>
          <cell r="F10">
            <v>-231</v>
          </cell>
          <cell r="G10">
            <v>-54</v>
          </cell>
          <cell r="H10">
            <v>-231</v>
          </cell>
          <cell r="I10">
            <v>-654</v>
          </cell>
          <cell r="J10">
            <v>464</v>
          </cell>
          <cell r="K10">
            <v>1159</v>
          </cell>
          <cell r="L10">
            <v>600</v>
          </cell>
          <cell r="M10">
            <v>500</v>
          </cell>
          <cell r="N10">
            <v>0</v>
          </cell>
          <cell r="X10">
            <v>113</v>
          </cell>
          <cell r="Y10">
            <v>102</v>
          </cell>
          <cell r="Z10">
            <v>-93</v>
          </cell>
          <cell r="AA10">
            <v>-176</v>
          </cell>
          <cell r="AB10">
            <v>1</v>
          </cell>
          <cell r="AC10">
            <v>-13</v>
          </cell>
          <cell r="AD10">
            <v>-196</v>
          </cell>
          <cell r="AE10">
            <v>-43</v>
          </cell>
          <cell r="AF10">
            <v>168</v>
          </cell>
          <cell r="AG10">
            <v>-79</v>
          </cell>
          <cell r="AH10">
            <v>-120</v>
          </cell>
          <cell r="AI10">
            <v>-623</v>
          </cell>
          <cell r="AJ10">
            <v>73</v>
          </cell>
          <cell r="AK10">
            <v>-172</v>
          </cell>
          <cell r="AL10">
            <v>233</v>
          </cell>
          <cell r="AM10">
            <v>330</v>
          </cell>
          <cell r="AN10">
            <v>147</v>
          </cell>
          <cell r="AO10">
            <v>177</v>
          </cell>
          <cell r="AP10">
            <v>483</v>
          </cell>
          <cell r="AQ10">
            <v>352</v>
          </cell>
          <cell r="AR10">
            <v>203</v>
          </cell>
          <cell r="AS10">
            <v>142</v>
          </cell>
          <cell r="AT10">
            <v>120</v>
          </cell>
          <cell r="AU10">
            <v>135</v>
          </cell>
          <cell r="AW10">
            <v>-654</v>
          </cell>
          <cell r="AX10">
            <v>464</v>
          </cell>
        </row>
        <row r="11">
          <cell r="D11" t="str">
            <v>of which capital gains + Fortis run-off</v>
          </cell>
          <cell r="E11">
            <v>417</v>
          </cell>
          <cell r="F11">
            <v>364</v>
          </cell>
          <cell r="G11">
            <v>287</v>
          </cell>
          <cell r="H11">
            <v>1017</v>
          </cell>
          <cell r="I11">
            <v>264</v>
          </cell>
          <cell r="K11">
            <v>219</v>
          </cell>
          <cell r="L11">
            <v>800</v>
          </cell>
          <cell r="M11">
            <v>750</v>
          </cell>
          <cell r="N11">
            <v>600</v>
          </cell>
          <cell r="P11">
            <v>81</v>
          </cell>
          <cell r="Q11">
            <v>174</v>
          </cell>
          <cell r="R11">
            <v>139</v>
          </cell>
          <cell r="S11">
            <v>23</v>
          </cell>
          <cell r="T11">
            <v>352</v>
          </cell>
          <cell r="U11">
            <v>19</v>
          </cell>
          <cell r="V11">
            <v>37</v>
          </cell>
          <cell r="W11">
            <v>-44</v>
          </cell>
          <cell r="X11">
            <v>98</v>
          </cell>
          <cell r="Y11">
            <v>83</v>
          </cell>
          <cell r="Z11">
            <v>53</v>
          </cell>
          <cell r="AA11">
            <v>53</v>
          </cell>
          <cell r="AB11">
            <v>423</v>
          </cell>
          <cell r="AC11">
            <v>208</v>
          </cell>
          <cell r="AD11">
            <v>274</v>
          </cell>
          <cell r="AE11">
            <v>112</v>
          </cell>
          <cell r="AF11">
            <v>135</v>
          </cell>
          <cell r="AG11">
            <v>44</v>
          </cell>
          <cell r="AH11">
            <v>-30</v>
          </cell>
          <cell r="AI11">
            <v>115</v>
          </cell>
          <cell r="AJ11">
            <v>0</v>
          </cell>
          <cell r="AK11">
            <v>0</v>
          </cell>
          <cell r="AL11">
            <v>-39</v>
          </cell>
          <cell r="AM11">
            <v>0</v>
          </cell>
          <cell r="AN11">
            <v>50</v>
          </cell>
          <cell r="AO11">
            <v>559</v>
          </cell>
          <cell r="AP11">
            <v>144</v>
          </cell>
          <cell r="AQ11">
            <v>-534</v>
          </cell>
          <cell r="AR11">
            <v>134</v>
          </cell>
          <cell r="AS11">
            <v>94</v>
          </cell>
          <cell r="AT11">
            <v>85</v>
          </cell>
          <cell r="AU11">
            <v>487</v>
          </cell>
          <cell r="AW11">
            <v>264</v>
          </cell>
          <cell r="AX11">
            <v>-39</v>
          </cell>
        </row>
        <row r="12">
          <cell r="D12" t="str">
            <v>of which Gains/Losses on Debt</v>
          </cell>
          <cell r="E12">
            <v>0</v>
          </cell>
          <cell r="F12">
            <v>20</v>
          </cell>
          <cell r="G12">
            <v>0</v>
          </cell>
          <cell r="H12">
            <v>0</v>
          </cell>
          <cell r="I12">
            <v>271</v>
          </cell>
          <cell r="K12">
            <v>369</v>
          </cell>
          <cell r="L12">
            <v>978</v>
          </cell>
          <cell r="M12">
            <v>-50</v>
          </cell>
          <cell r="N12">
            <v>-50</v>
          </cell>
          <cell r="P12">
            <v>0</v>
          </cell>
          <cell r="Q12">
            <v>0</v>
          </cell>
          <cell r="R12">
            <v>0</v>
          </cell>
          <cell r="S12">
            <v>0</v>
          </cell>
          <cell r="T12">
            <v>5</v>
          </cell>
          <cell r="U12">
            <v>5</v>
          </cell>
          <cell r="V12">
            <v>5</v>
          </cell>
          <cell r="W12">
            <v>5</v>
          </cell>
          <cell r="X12">
            <v>0</v>
          </cell>
          <cell r="Y12">
            <v>0</v>
          </cell>
          <cell r="Z12">
            <v>0</v>
          </cell>
          <cell r="AA12">
            <v>0</v>
          </cell>
          <cell r="AB12">
            <v>0</v>
          </cell>
          <cell r="AC12">
            <v>0</v>
          </cell>
          <cell r="AD12">
            <v>154</v>
          </cell>
          <cell r="AE12">
            <v>-13</v>
          </cell>
          <cell r="AF12">
            <v>183</v>
          </cell>
          <cell r="AG12">
            <v>-35</v>
          </cell>
          <cell r="AH12">
            <v>123</v>
          </cell>
          <cell r="AI12">
            <v>0</v>
          </cell>
          <cell r="AJ12">
            <v>0</v>
          </cell>
          <cell r="AK12">
            <v>0</v>
          </cell>
          <cell r="AL12">
            <v>0</v>
          </cell>
          <cell r="AM12">
            <v>228</v>
          </cell>
          <cell r="AN12">
            <v>244</v>
          </cell>
          <cell r="AO12">
            <v>235</v>
          </cell>
          <cell r="AP12">
            <v>-110</v>
          </cell>
          <cell r="AQ12">
            <v>0</v>
          </cell>
          <cell r="AR12">
            <v>139.49200000000002</v>
          </cell>
          <cell r="AS12">
            <v>14</v>
          </cell>
          <cell r="AT12">
            <v>750</v>
          </cell>
          <cell r="AU12">
            <v>74.507999999999981</v>
          </cell>
          <cell r="AW12">
            <v>271</v>
          </cell>
          <cell r="AX12">
            <v>228</v>
          </cell>
        </row>
        <row r="13">
          <cell r="D13" t="str">
            <v>of which Funding costs</v>
          </cell>
          <cell r="L13">
            <v>-114</v>
          </cell>
          <cell r="M13">
            <v>-350</v>
          </cell>
          <cell r="N13">
            <v>-250</v>
          </cell>
          <cell r="AS13">
            <v>155.488</v>
          </cell>
        </row>
        <row r="14">
          <cell r="D14" t="str">
            <v>Operating Expenses</v>
          </cell>
          <cell r="E14">
            <v>-386</v>
          </cell>
          <cell r="F14">
            <v>-337</v>
          </cell>
          <cell r="G14">
            <v>-994</v>
          </cell>
          <cell r="H14">
            <v>-737</v>
          </cell>
          <cell r="I14">
            <v>-628</v>
          </cell>
          <cell r="J14">
            <v>-689</v>
          </cell>
          <cell r="K14">
            <v>-1537</v>
          </cell>
          <cell r="L14">
            <v>-1015.04</v>
          </cell>
          <cell r="M14">
            <v>-554</v>
          </cell>
          <cell r="N14">
            <v>-554</v>
          </cell>
          <cell r="P14">
            <v>-69</v>
          </cell>
          <cell r="Q14">
            <v>-49</v>
          </cell>
          <cell r="R14">
            <v>-113</v>
          </cell>
          <cell r="S14">
            <v>-155</v>
          </cell>
          <cell r="T14">
            <v>-62</v>
          </cell>
          <cell r="U14">
            <v>-68</v>
          </cell>
          <cell r="V14">
            <v>-100</v>
          </cell>
          <cell r="W14">
            <v>-107</v>
          </cell>
          <cell r="X14">
            <v>-129</v>
          </cell>
          <cell r="Y14">
            <v>-127</v>
          </cell>
          <cell r="Z14">
            <v>-177</v>
          </cell>
          <cell r="AA14">
            <v>-561</v>
          </cell>
          <cell r="AB14">
            <v>-177</v>
          </cell>
          <cell r="AC14">
            <v>-280</v>
          </cell>
          <cell r="AD14">
            <v>-79</v>
          </cell>
          <cell r="AE14">
            <v>-201</v>
          </cell>
          <cell r="AF14">
            <v>-248</v>
          </cell>
          <cell r="AG14">
            <v>-127</v>
          </cell>
          <cell r="AH14">
            <v>-131</v>
          </cell>
          <cell r="AI14">
            <v>-122</v>
          </cell>
          <cell r="AJ14">
            <v>-123</v>
          </cell>
          <cell r="AK14">
            <v>-184</v>
          </cell>
          <cell r="AL14">
            <v>-205</v>
          </cell>
          <cell r="AM14">
            <v>-177</v>
          </cell>
          <cell r="AN14">
            <v>-286</v>
          </cell>
          <cell r="AO14">
            <v>-320</v>
          </cell>
          <cell r="AP14">
            <v>-452</v>
          </cell>
          <cell r="AQ14">
            <v>-479</v>
          </cell>
          <cell r="AR14">
            <v>-269</v>
          </cell>
          <cell r="AS14">
            <v>-313</v>
          </cell>
          <cell r="AT14">
            <v>-240</v>
          </cell>
          <cell r="AU14">
            <v>-193.03999999999996</v>
          </cell>
          <cell r="AW14">
            <v>-628</v>
          </cell>
          <cell r="AX14">
            <v>-689</v>
          </cell>
          <cell r="AY14">
            <v>9.7133757961783473E-2</v>
          </cell>
        </row>
        <row r="15">
          <cell r="D15" t="str">
            <v xml:space="preserve"> of which Klepierre</v>
          </cell>
          <cell r="G15">
            <v>-94</v>
          </cell>
          <cell r="H15">
            <v>-99</v>
          </cell>
          <cell r="I15">
            <v>-122</v>
          </cell>
          <cell r="J15">
            <v>-280</v>
          </cell>
          <cell r="K15">
            <v>-289.64</v>
          </cell>
          <cell r="L15">
            <v>-390</v>
          </cell>
          <cell r="M15">
            <v>-390</v>
          </cell>
          <cell r="N15">
            <v>-390</v>
          </cell>
          <cell r="P15">
            <v>-60</v>
          </cell>
          <cell r="Q15">
            <v>-42</v>
          </cell>
          <cell r="R15">
            <v>-105</v>
          </cell>
          <cell r="S15">
            <v>-148</v>
          </cell>
          <cell r="T15">
            <v>-56</v>
          </cell>
          <cell r="U15">
            <v>-63</v>
          </cell>
          <cell r="V15">
            <v>-95</v>
          </cell>
          <cell r="W15">
            <v>-100</v>
          </cell>
          <cell r="X15">
            <v>-23</v>
          </cell>
          <cell r="Y15">
            <v>-23</v>
          </cell>
          <cell r="Z15">
            <v>-21</v>
          </cell>
          <cell r="AA15">
            <v>-27</v>
          </cell>
          <cell r="AB15">
            <v>-25</v>
          </cell>
          <cell r="AC15">
            <v>-24</v>
          </cell>
          <cell r="AD15">
            <v>-23</v>
          </cell>
          <cell r="AE15">
            <v>-27</v>
          </cell>
          <cell r="AF15">
            <v>-27</v>
          </cell>
          <cell r="AG15">
            <v>-29</v>
          </cell>
          <cell r="AH15">
            <v>-27</v>
          </cell>
          <cell r="AI15">
            <v>-39</v>
          </cell>
          <cell r="AJ15">
            <v>-70</v>
          </cell>
          <cell r="AK15">
            <v>-70</v>
          </cell>
          <cell r="AL15">
            <v>-70</v>
          </cell>
          <cell r="AM15">
            <v>-70</v>
          </cell>
          <cell r="AN15">
            <v>-70</v>
          </cell>
          <cell r="AO15">
            <v>-73</v>
          </cell>
          <cell r="AP15">
            <v>-73</v>
          </cell>
          <cell r="AQ15">
            <v>-73.64</v>
          </cell>
          <cell r="AW15">
            <v>-122</v>
          </cell>
          <cell r="AX15">
            <v>-280</v>
          </cell>
        </row>
        <row r="16">
          <cell r="D16" t="str">
            <v xml:space="preserve"> of which other</v>
          </cell>
          <cell r="G16">
            <v>-444</v>
          </cell>
          <cell r="H16">
            <v>-311</v>
          </cell>
          <cell r="I16">
            <v>-267</v>
          </cell>
          <cell r="J16">
            <v>-409</v>
          </cell>
          <cell r="K16">
            <v>-1247.3600000000001</v>
          </cell>
          <cell r="L16">
            <v>-625.04</v>
          </cell>
          <cell r="M16">
            <v>-164</v>
          </cell>
          <cell r="N16">
            <v>-164</v>
          </cell>
          <cell r="X16">
            <v>-51</v>
          </cell>
          <cell r="Y16">
            <v>-51</v>
          </cell>
          <cell r="Z16">
            <v>-77</v>
          </cell>
          <cell r="AA16">
            <v>-265</v>
          </cell>
          <cell r="AB16">
            <v>-74</v>
          </cell>
          <cell r="AC16">
            <v>-126</v>
          </cell>
          <cell r="AD16">
            <v>-26</v>
          </cell>
          <cell r="AE16">
            <v>-85</v>
          </cell>
          <cell r="AF16">
            <v>-75</v>
          </cell>
          <cell r="AG16">
            <v>-78</v>
          </cell>
          <cell r="AH16">
            <v>-85</v>
          </cell>
          <cell r="AI16">
            <v>-29</v>
          </cell>
          <cell r="AJ16">
            <v>-53</v>
          </cell>
          <cell r="AK16">
            <v>-114</v>
          </cell>
          <cell r="AL16">
            <v>-135</v>
          </cell>
          <cell r="AM16">
            <v>-107</v>
          </cell>
          <cell r="AN16">
            <v>-216</v>
          </cell>
          <cell r="AO16">
            <v>-247</v>
          </cell>
          <cell r="AP16">
            <v>-379</v>
          </cell>
          <cell r="AQ16">
            <v>-405.36</v>
          </cell>
          <cell r="AW16">
            <v>-267</v>
          </cell>
          <cell r="AX16">
            <v>-409</v>
          </cell>
          <cell r="BA16">
            <v>-599</v>
          </cell>
        </row>
        <row r="17">
          <cell r="D17" t="str">
            <v xml:space="preserve"> ow underlying</v>
          </cell>
          <cell r="G17">
            <v>-293</v>
          </cell>
          <cell r="H17">
            <v>-240</v>
          </cell>
          <cell r="I17">
            <v>-28</v>
          </cell>
          <cell r="J17">
            <v>-236</v>
          </cell>
          <cell r="K17">
            <v>-447.36</v>
          </cell>
          <cell r="L17">
            <v>-450</v>
          </cell>
          <cell r="M17">
            <v>-340</v>
          </cell>
          <cell r="N17">
            <v>-340</v>
          </cell>
          <cell r="X17">
            <v>-51</v>
          </cell>
          <cell r="Y17">
            <v>-51</v>
          </cell>
          <cell r="Z17">
            <v>-67</v>
          </cell>
          <cell r="AA17">
            <v>-124</v>
          </cell>
          <cell r="AB17">
            <v>-51</v>
          </cell>
          <cell r="AC17">
            <v>-65</v>
          </cell>
          <cell r="AD17">
            <v>-76</v>
          </cell>
          <cell r="AE17">
            <v>-48</v>
          </cell>
          <cell r="AF17">
            <v>71</v>
          </cell>
          <cell r="AG17">
            <v>-58</v>
          </cell>
          <cell r="AH17">
            <v>-66</v>
          </cell>
          <cell r="AI17">
            <v>25</v>
          </cell>
          <cell r="AJ17">
            <v>-48</v>
          </cell>
          <cell r="AK17">
            <v>-94</v>
          </cell>
          <cell r="AL17">
            <v>-102</v>
          </cell>
          <cell r="AM17">
            <v>8</v>
          </cell>
          <cell r="AN17">
            <v>-73</v>
          </cell>
          <cell r="AO17">
            <v>-67</v>
          </cell>
          <cell r="AP17">
            <v>-203</v>
          </cell>
          <cell r="AQ17">
            <v>-104.36000000000001</v>
          </cell>
          <cell r="AW17">
            <v>-28</v>
          </cell>
          <cell r="AX17">
            <v>-236</v>
          </cell>
        </row>
        <row r="18">
          <cell r="D18" t="str">
            <v>ow restructuring costs</v>
          </cell>
          <cell r="G18">
            <v>-151</v>
          </cell>
          <cell r="H18">
            <v>-71</v>
          </cell>
          <cell r="I18">
            <v>-239</v>
          </cell>
          <cell r="J18">
            <v>-173</v>
          </cell>
          <cell r="K18">
            <v>-800</v>
          </cell>
          <cell r="L18">
            <v>-300</v>
          </cell>
          <cell r="M18">
            <v>0</v>
          </cell>
          <cell r="N18">
            <v>0</v>
          </cell>
          <cell r="X18">
            <v>0</v>
          </cell>
          <cell r="Y18">
            <v>0</v>
          </cell>
          <cell r="Z18">
            <v>-10</v>
          </cell>
          <cell r="AA18">
            <v>-141</v>
          </cell>
          <cell r="AB18">
            <v>-23</v>
          </cell>
          <cell r="AC18">
            <v>-61</v>
          </cell>
          <cell r="AD18">
            <v>50</v>
          </cell>
          <cell r="AE18">
            <v>-37</v>
          </cell>
          <cell r="AF18">
            <v>-146</v>
          </cell>
          <cell r="AG18">
            <v>-20</v>
          </cell>
          <cell r="AH18">
            <v>-19</v>
          </cell>
          <cell r="AI18">
            <v>-54</v>
          </cell>
          <cell r="AJ18">
            <v>-5</v>
          </cell>
          <cell r="AK18">
            <v>-20</v>
          </cell>
          <cell r="AL18">
            <v>-33</v>
          </cell>
          <cell r="AM18">
            <v>-115</v>
          </cell>
          <cell r="AN18">
            <v>-143</v>
          </cell>
          <cell r="AO18">
            <v>-180</v>
          </cell>
          <cell r="AP18">
            <v>-176</v>
          </cell>
          <cell r="AQ18">
            <v>-301</v>
          </cell>
          <cell r="AS18">
            <v>-148</v>
          </cell>
          <cell r="AW18">
            <v>-239</v>
          </cell>
          <cell r="AX18">
            <v>-173</v>
          </cell>
        </row>
        <row r="19">
          <cell r="D19" t="str">
            <v>of which Fortis synergies</v>
          </cell>
          <cell r="E19">
            <v>-31</v>
          </cell>
          <cell r="F19">
            <v>-23</v>
          </cell>
          <cell r="G19">
            <v>-12</v>
          </cell>
          <cell r="H19">
            <v>-16</v>
          </cell>
          <cell r="I19">
            <v>0</v>
          </cell>
          <cell r="J19">
            <v>22.880000000000003</v>
          </cell>
          <cell r="K19">
            <v>61.6</v>
          </cell>
          <cell r="L19">
            <v>124.96</v>
          </cell>
          <cell r="M19">
            <v>176</v>
          </cell>
          <cell r="N19">
            <v>176</v>
          </cell>
          <cell r="P19">
            <v>-9</v>
          </cell>
          <cell r="Q19">
            <v>-7</v>
          </cell>
          <cell r="R19">
            <v>-8</v>
          </cell>
          <cell r="S19">
            <v>-7</v>
          </cell>
          <cell r="T19">
            <v>-6</v>
          </cell>
          <cell r="U19">
            <v>-5</v>
          </cell>
          <cell r="V19">
            <v>-5</v>
          </cell>
          <cell r="W19">
            <v>-7</v>
          </cell>
          <cell r="X19">
            <v>-4</v>
          </cell>
          <cell r="Y19">
            <v>-2</v>
          </cell>
          <cell r="Z19">
            <v>-2</v>
          </cell>
          <cell r="AA19">
            <v>-4</v>
          </cell>
          <cell r="AB19">
            <v>-4</v>
          </cell>
          <cell r="AC19">
            <v>-4</v>
          </cell>
          <cell r="AD19">
            <v>-4</v>
          </cell>
          <cell r="AE19">
            <v>-4</v>
          </cell>
          <cell r="AN19">
            <v>0</v>
          </cell>
          <cell r="AO19">
            <v>0</v>
          </cell>
          <cell r="AP19">
            <v>31</v>
          </cell>
          <cell r="AQ19">
            <v>30.6</v>
          </cell>
          <cell r="AW19">
            <v>0</v>
          </cell>
          <cell r="AX19">
            <v>0</v>
          </cell>
        </row>
        <row r="21">
          <cell r="D21" t="str">
            <v>Gross operating income</v>
          </cell>
          <cell r="E21">
            <v>306</v>
          </cell>
          <cell r="F21">
            <v>305</v>
          </cell>
          <cell r="G21">
            <v>-418</v>
          </cell>
          <cell r="H21">
            <v>432</v>
          </cell>
          <cell r="I21">
            <v>-434</v>
          </cell>
          <cell r="J21">
            <v>-60</v>
          </cell>
          <cell r="K21">
            <v>772</v>
          </cell>
          <cell r="L21">
            <v>1758.56</v>
          </cell>
          <cell r="M21">
            <v>816</v>
          </cell>
          <cell r="N21">
            <v>267.03999999999996</v>
          </cell>
          <cell r="P21">
            <v>142</v>
          </cell>
          <cell r="Q21">
            <v>195</v>
          </cell>
          <cell r="R21">
            <v>29</v>
          </cell>
          <cell r="S21">
            <v>-59</v>
          </cell>
          <cell r="T21">
            <v>506</v>
          </cell>
          <cell r="U21">
            <v>-76</v>
          </cell>
          <cell r="V21">
            <v>-8</v>
          </cell>
          <cell r="W21">
            <v>-117</v>
          </cell>
          <cell r="X21">
            <v>157</v>
          </cell>
          <cell r="Y21">
            <v>134</v>
          </cell>
          <cell r="Z21">
            <v>-150</v>
          </cell>
          <cell r="AA21">
            <v>-559</v>
          </cell>
          <cell r="AB21">
            <v>419</v>
          </cell>
          <cell r="AC21">
            <v>69</v>
          </cell>
          <cell r="AD21">
            <v>234</v>
          </cell>
          <cell r="AE21">
            <v>-56</v>
          </cell>
          <cell r="AF21">
            <v>335</v>
          </cell>
          <cell r="AG21">
            <v>-142</v>
          </cell>
          <cell r="AH21">
            <v>-70</v>
          </cell>
          <cell r="AI21">
            <v>-557</v>
          </cell>
          <cell r="AJ21">
            <v>0</v>
          </cell>
          <cell r="AK21">
            <v>-430</v>
          </cell>
          <cell r="AL21">
            <v>-11</v>
          </cell>
          <cell r="AM21">
            <v>381</v>
          </cell>
          <cell r="AN21">
            <v>215</v>
          </cell>
          <cell r="AO21">
            <v>751</v>
          </cell>
          <cell r="AP21">
            <v>165</v>
          </cell>
          <cell r="AQ21">
            <v>-359</v>
          </cell>
          <cell r="AR21">
            <v>335</v>
          </cell>
          <cell r="AS21">
            <v>221</v>
          </cell>
          <cell r="AT21">
            <v>835</v>
          </cell>
          <cell r="AU21">
            <v>367.55999999999995</v>
          </cell>
          <cell r="AW21">
            <v>-434</v>
          </cell>
          <cell r="AX21">
            <v>-60</v>
          </cell>
          <cell r="AY21">
            <v>-0.86175115207373265</v>
          </cell>
        </row>
        <row r="23">
          <cell r="D23" t="str">
            <v>Provisions</v>
          </cell>
          <cell r="E23">
            <v>46</v>
          </cell>
          <cell r="F23">
            <v>22</v>
          </cell>
          <cell r="G23">
            <v>66</v>
          </cell>
          <cell r="H23">
            <v>14</v>
          </cell>
          <cell r="I23">
            <v>-76</v>
          </cell>
          <cell r="J23">
            <v>-8</v>
          </cell>
          <cell r="K23">
            <v>26</v>
          </cell>
          <cell r="L23">
            <v>-516</v>
          </cell>
          <cell r="M23">
            <v>0</v>
          </cell>
          <cell r="N23">
            <v>0</v>
          </cell>
          <cell r="P23">
            <v>-3</v>
          </cell>
          <cell r="Q23">
            <v>-21</v>
          </cell>
          <cell r="R23">
            <v>13</v>
          </cell>
          <cell r="S23">
            <v>56</v>
          </cell>
          <cell r="T23">
            <v>30</v>
          </cell>
          <cell r="U23">
            <v>4</v>
          </cell>
          <cell r="V23">
            <v>14</v>
          </cell>
          <cell r="W23">
            <v>-26</v>
          </cell>
          <cell r="X23">
            <v>43</v>
          </cell>
          <cell r="Y23">
            <v>24</v>
          </cell>
          <cell r="Z23">
            <v>0</v>
          </cell>
          <cell r="AA23">
            <v>-1</v>
          </cell>
          <cell r="AB23">
            <v>1</v>
          </cell>
          <cell r="AC23">
            <v>4</v>
          </cell>
          <cell r="AD23">
            <v>0</v>
          </cell>
          <cell r="AE23">
            <v>9</v>
          </cell>
          <cell r="AF23">
            <v>0</v>
          </cell>
          <cell r="AG23">
            <v>2</v>
          </cell>
          <cell r="AH23">
            <v>-67</v>
          </cell>
          <cell r="AI23">
            <v>-11</v>
          </cell>
          <cell r="AJ23">
            <v>-6</v>
          </cell>
          <cell r="AK23">
            <v>-5</v>
          </cell>
          <cell r="AL23">
            <v>43</v>
          </cell>
          <cell r="AM23">
            <v>-40</v>
          </cell>
          <cell r="AN23">
            <v>28</v>
          </cell>
          <cell r="AO23">
            <v>12</v>
          </cell>
          <cell r="AP23">
            <v>-44</v>
          </cell>
          <cell r="AQ23">
            <v>30</v>
          </cell>
          <cell r="AR23">
            <v>28</v>
          </cell>
          <cell r="AS23">
            <v>-485</v>
          </cell>
          <cell r="AT23">
            <v>-1700</v>
          </cell>
          <cell r="AU23">
            <v>1641</v>
          </cell>
          <cell r="AW23">
            <v>-76</v>
          </cell>
          <cell r="AX23">
            <v>-8</v>
          </cell>
        </row>
        <row r="24">
          <cell r="D24" t="str">
            <v>o/w corp center</v>
          </cell>
          <cell r="E24">
            <v>46</v>
          </cell>
          <cell r="F24">
            <v>25</v>
          </cell>
          <cell r="G24">
            <v>63</v>
          </cell>
          <cell r="H24">
            <v>14</v>
          </cell>
          <cell r="I24">
            <v>-63</v>
          </cell>
          <cell r="J24">
            <v>-8</v>
          </cell>
          <cell r="K24">
            <v>26</v>
          </cell>
          <cell r="L24">
            <v>0</v>
          </cell>
          <cell r="M24">
            <v>0</v>
          </cell>
          <cell r="N24">
            <v>0</v>
          </cell>
          <cell r="P24">
            <v>-5</v>
          </cell>
          <cell r="Q24">
            <v>-22</v>
          </cell>
          <cell r="R24">
            <v>14</v>
          </cell>
          <cell r="S24">
            <v>58</v>
          </cell>
          <cell r="T24">
            <v>30</v>
          </cell>
          <cell r="U24">
            <v>5</v>
          </cell>
          <cell r="V24">
            <v>15</v>
          </cell>
          <cell r="W24">
            <v>-25</v>
          </cell>
          <cell r="X24">
            <v>38</v>
          </cell>
          <cell r="Y24">
            <v>25</v>
          </cell>
          <cell r="Z24">
            <v>2</v>
          </cell>
          <cell r="AA24">
            <v>-2</v>
          </cell>
          <cell r="AB24">
            <v>1</v>
          </cell>
          <cell r="AC24">
            <v>4</v>
          </cell>
          <cell r="AD24">
            <v>0</v>
          </cell>
          <cell r="AE24">
            <v>9</v>
          </cell>
          <cell r="AF24">
            <v>0</v>
          </cell>
          <cell r="AG24">
            <v>2</v>
          </cell>
          <cell r="AH24">
            <v>-67</v>
          </cell>
          <cell r="AI24">
            <v>2</v>
          </cell>
          <cell r="AJ24">
            <v>-6</v>
          </cell>
          <cell r="AK24">
            <v>-5</v>
          </cell>
          <cell r="AL24">
            <v>43</v>
          </cell>
          <cell r="AM24">
            <v>-40</v>
          </cell>
          <cell r="AN24">
            <v>28</v>
          </cell>
          <cell r="AO24">
            <v>12</v>
          </cell>
          <cell r="AP24">
            <v>-44</v>
          </cell>
          <cell r="AQ24">
            <v>30</v>
          </cell>
          <cell r="AW24">
            <v>-63</v>
          </cell>
          <cell r="AX24">
            <v>-8</v>
          </cell>
        </row>
        <row r="25">
          <cell r="D25" t="str">
            <v>o/w Sovereign default</v>
          </cell>
          <cell r="E25">
            <v>0</v>
          </cell>
          <cell r="F25">
            <v>-3</v>
          </cell>
          <cell r="G25">
            <v>3</v>
          </cell>
          <cell r="H25">
            <v>0</v>
          </cell>
          <cell r="I25">
            <v>0</v>
          </cell>
          <cell r="J25">
            <v>0</v>
          </cell>
          <cell r="K25">
            <v>0</v>
          </cell>
          <cell r="L25">
            <v>-516</v>
          </cell>
          <cell r="M25">
            <v>0</v>
          </cell>
          <cell r="N25">
            <v>0</v>
          </cell>
          <cell r="P25">
            <v>2</v>
          </cell>
          <cell r="Q25">
            <v>1</v>
          </cell>
          <cell r="R25">
            <v>-1</v>
          </cell>
          <cell r="S25">
            <v>-2</v>
          </cell>
          <cell r="T25">
            <v>0</v>
          </cell>
          <cell r="U25">
            <v>-1</v>
          </cell>
          <cell r="V25">
            <v>-1</v>
          </cell>
          <cell r="W25">
            <v>-1</v>
          </cell>
          <cell r="X25">
            <v>5</v>
          </cell>
          <cell r="Y25">
            <v>-1</v>
          </cell>
          <cell r="Z25">
            <v>-2</v>
          </cell>
          <cell r="AA25">
            <v>1</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W25">
            <v>0</v>
          </cell>
          <cell r="AX25">
            <v>0</v>
          </cell>
        </row>
        <row r="27">
          <cell r="D27" t="str">
            <v>Operating Income</v>
          </cell>
          <cell r="E27">
            <v>352</v>
          </cell>
          <cell r="F27">
            <v>327</v>
          </cell>
          <cell r="G27">
            <v>-352</v>
          </cell>
          <cell r="H27">
            <v>446</v>
          </cell>
          <cell r="I27">
            <v>-510</v>
          </cell>
          <cell r="J27">
            <v>-68</v>
          </cell>
          <cell r="K27">
            <v>798</v>
          </cell>
          <cell r="L27">
            <v>1242.56</v>
          </cell>
          <cell r="M27">
            <v>816</v>
          </cell>
          <cell r="N27">
            <v>267.03999999999996</v>
          </cell>
          <cell r="P27">
            <v>139</v>
          </cell>
          <cell r="Q27">
            <v>174</v>
          </cell>
          <cell r="R27">
            <v>42</v>
          </cell>
          <cell r="S27">
            <v>-3</v>
          </cell>
          <cell r="T27">
            <v>536</v>
          </cell>
          <cell r="U27">
            <v>-72</v>
          </cell>
          <cell r="V27">
            <v>6</v>
          </cell>
          <cell r="W27">
            <v>-143</v>
          </cell>
          <cell r="X27">
            <v>200</v>
          </cell>
          <cell r="Y27">
            <v>158</v>
          </cell>
          <cell r="Z27">
            <v>-150</v>
          </cell>
          <cell r="AA27">
            <v>-560</v>
          </cell>
          <cell r="AB27">
            <v>420</v>
          </cell>
          <cell r="AC27">
            <v>73</v>
          </cell>
          <cell r="AD27">
            <v>234</v>
          </cell>
          <cell r="AE27">
            <v>-47</v>
          </cell>
          <cell r="AF27">
            <v>335</v>
          </cell>
          <cell r="AG27">
            <v>-140</v>
          </cell>
          <cell r="AH27">
            <v>-137</v>
          </cell>
          <cell r="AI27">
            <v>-568</v>
          </cell>
          <cell r="AJ27">
            <v>-6</v>
          </cell>
          <cell r="AK27">
            <v>-435</v>
          </cell>
          <cell r="AL27">
            <v>32</v>
          </cell>
          <cell r="AM27">
            <v>341</v>
          </cell>
          <cell r="AN27">
            <v>243</v>
          </cell>
          <cell r="AO27">
            <v>763</v>
          </cell>
          <cell r="AP27">
            <v>121</v>
          </cell>
          <cell r="AQ27">
            <v>-329</v>
          </cell>
          <cell r="AR27">
            <v>363</v>
          </cell>
          <cell r="AS27">
            <v>-264</v>
          </cell>
          <cell r="AT27">
            <v>-865</v>
          </cell>
          <cell r="AU27">
            <v>2008.56</v>
          </cell>
          <cell r="AW27">
            <v>-510</v>
          </cell>
          <cell r="AX27">
            <v>-68</v>
          </cell>
          <cell r="AY27">
            <v>-0.8666666666666667</v>
          </cell>
        </row>
        <row r="29">
          <cell r="D29" t="str">
            <v>Associated Companies</v>
          </cell>
          <cell r="E29">
            <v>286</v>
          </cell>
          <cell r="F29">
            <v>236</v>
          </cell>
          <cell r="G29">
            <v>150</v>
          </cell>
          <cell r="H29">
            <v>252</v>
          </cell>
          <cell r="I29">
            <v>123</v>
          </cell>
          <cell r="J29">
            <v>74</v>
          </cell>
          <cell r="K29">
            <v>-14</v>
          </cell>
          <cell r="L29">
            <v>50</v>
          </cell>
          <cell r="M29">
            <v>50</v>
          </cell>
          <cell r="N29">
            <v>50</v>
          </cell>
          <cell r="P29">
            <v>59</v>
          </cell>
          <cell r="Q29">
            <v>75</v>
          </cell>
          <cell r="R29">
            <v>91</v>
          </cell>
          <cell r="S29">
            <v>61</v>
          </cell>
          <cell r="T29">
            <v>45</v>
          </cell>
          <cell r="U29">
            <v>67</v>
          </cell>
          <cell r="V29">
            <v>50</v>
          </cell>
          <cell r="W29">
            <v>74</v>
          </cell>
          <cell r="X29">
            <v>27</v>
          </cell>
          <cell r="Y29">
            <v>0</v>
          </cell>
          <cell r="Z29">
            <v>99</v>
          </cell>
          <cell r="AA29">
            <v>24</v>
          </cell>
          <cell r="AB29">
            <v>95</v>
          </cell>
          <cell r="AC29">
            <v>53</v>
          </cell>
          <cell r="AD29">
            <v>43</v>
          </cell>
          <cell r="AE29">
            <v>59</v>
          </cell>
          <cell r="AF29">
            <v>55</v>
          </cell>
          <cell r="AG29">
            <v>29</v>
          </cell>
          <cell r="AH29">
            <v>106</v>
          </cell>
          <cell r="AI29">
            <v>-67</v>
          </cell>
          <cell r="AJ29">
            <v>-22</v>
          </cell>
          <cell r="AK29">
            <v>21</v>
          </cell>
          <cell r="AL29">
            <v>43</v>
          </cell>
          <cell r="AM29">
            <v>32</v>
          </cell>
          <cell r="AN29">
            <v>7</v>
          </cell>
          <cell r="AO29">
            <v>-37</v>
          </cell>
          <cell r="AP29">
            <v>24</v>
          </cell>
          <cell r="AQ29">
            <v>-8</v>
          </cell>
          <cell r="AR29">
            <v>2</v>
          </cell>
          <cell r="AS29">
            <v>8</v>
          </cell>
          <cell r="AT29">
            <v>2</v>
          </cell>
          <cell r="AU29">
            <v>38</v>
          </cell>
          <cell r="AW29">
            <v>123</v>
          </cell>
          <cell r="AX29">
            <v>74</v>
          </cell>
          <cell r="AY29">
            <v>-0.39837398373983735</v>
          </cell>
        </row>
        <row r="30">
          <cell r="D30" t="str">
            <v>o/w Others</v>
          </cell>
          <cell r="E30">
            <v>96</v>
          </cell>
          <cell r="F30">
            <v>109</v>
          </cell>
          <cell r="G30">
            <v>6</v>
          </cell>
          <cell r="H30">
            <v>252</v>
          </cell>
          <cell r="I30">
            <v>106</v>
          </cell>
          <cell r="J30">
            <v>74</v>
          </cell>
          <cell r="K30">
            <v>-14</v>
          </cell>
          <cell r="L30">
            <v>50</v>
          </cell>
          <cell r="M30">
            <v>50</v>
          </cell>
          <cell r="N30">
            <v>50</v>
          </cell>
          <cell r="P30">
            <v>20</v>
          </cell>
          <cell r="Q30">
            <v>33</v>
          </cell>
          <cell r="R30">
            <v>22</v>
          </cell>
          <cell r="S30">
            <v>21</v>
          </cell>
          <cell r="T30">
            <v>26</v>
          </cell>
          <cell r="U30">
            <v>65</v>
          </cell>
          <cell r="V30">
            <v>20</v>
          </cell>
          <cell r="W30">
            <v>-2</v>
          </cell>
          <cell r="X30">
            <v>0</v>
          </cell>
          <cell r="Y30">
            <v>0</v>
          </cell>
          <cell r="Z30">
            <v>6</v>
          </cell>
          <cell r="AA30">
            <v>0</v>
          </cell>
          <cell r="AB30">
            <v>95</v>
          </cell>
          <cell r="AC30">
            <v>54</v>
          </cell>
          <cell r="AD30">
            <v>43</v>
          </cell>
          <cell r="AE30">
            <v>60</v>
          </cell>
          <cell r="AH30">
            <v>106</v>
          </cell>
          <cell r="AJ30">
            <v>-22</v>
          </cell>
          <cell r="AK30">
            <v>21</v>
          </cell>
          <cell r="AL30">
            <v>43</v>
          </cell>
          <cell r="AM30">
            <v>32</v>
          </cell>
          <cell r="AN30">
            <v>7</v>
          </cell>
          <cell r="AO30">
            <v>-37</v>
          </cell>
          <cell r="AP30">
            <v>24</v>
          </cell>
          <cell r="AQ30">
            <v>-8</v>
          </cell>
          <cell r="AW30">
            <v>106</v>
          </cell>
          <cell r="AX30">
            <v>74</v>
          </cell>
        </row>
        <row r="31">
          <cell r="D31" t="str">
            <v>o/w PNP Capital</v>
          </cell>
          <cell r="E31">
            <v>190</v>
          </cell>
          <cell r="F31">
            <v>127</v>
          </cell>
          <cell r="G31">
            <v>144</v>
          </cell>
          <cell r="H31">
            <v>0</v>
          </cell>
          <cell r="I31">
            <v>0</v>
          </cell>
          <cell r="J31">
            <v>0</v>
          </cell>
          <cell r="K31">
            <v>0</v>
          </cell>
          <cell r="L31">
            <v>0</v>
          </cell>
          <cell r="M31">
            <v>0</v>
          </cell>
          <cell r="N31">
            <v>0</v>
          </cell>
          <cell r="P31">
            <v>39</v>
          </cell>
          <cell r="Q31">
            <v>42</v>
          </cell>
          <cell r="R31">
            <v>69</v>
          </cell>
          <cell r="S31">
            <v>40</v>
          </cell>
          <cell r="T31">
            <v>19</v>
          </cell>
          <cell r="U31">
            <v>2</v>
          </cell>
          <cell r="V31">
            <v>30</v>
          </cell>
          <cell r="W31">
            <v>76</v>
          </cell>
          <cell r="X31">
            <v>27</v>
          </cell>
          <cell r="Y31">
            <v>0</v>
          </cell>
          <cell r="Z31">
            <v>93</v>
          </cell>
          <cell r="AA31">
            <v>24</v>
          </cell>
          <cell r="AB31">
            <v>0</v>
          </cell>
          <cell r="AC31">
            <v>0</v>
          </cell>
          <cell r="AD31">
            <v>0</v>
          </cell>
          <cell r="AE31">
            <v>0</v>
          </cell>
          <cell r="AH31">
            <v>0</v>
          </cell>
          <cell r="AN31">
            <v>0</v>
          </cell>
          <cell r="AO31">
            <v>0</v>
          </cell>
          <cell r="AP31">
            <v>0</v>
          </cell>
          <cell r="AQ31">
            <v>0</v>
          </cell>
          <cell r="AW31">
            <v>0</v>
          </cell>
          <cell r="AX31">
            <v>0</v>
          </cell>
        </row>
        <row r="33">
          <cell r="D33" t="str">
            <v>Other non operating items</v>
          </cell>
          <cell r="E33">
            <v>-10</v>
          </cell>
          <cell r="F33">
            <v>60</v>
          </cell>
          <cell r="G33">
            <v>162</v>
          </cell>
          <cell r="H33">
            <v>-40</v>
          </cell>
          <cell r="I33">
            <v>202</v>
          </cell>
          <cell r="J33">
            <v>353</v>
          </cell>
          <cell r="K33">
            <v>90</v>
          </cell>
          <cell r="L33">
            <v>0</v>
          </cell>
          <cell r="M33">
            <v>0</v>
          </cell>
          <cell r="N33">
            <v>0</v>
          </cell>
          <cell r="P33">
            <v>25</v>
          </cell>
          <cell r="Q33">
            <v>-7</v>
          </cell>
          <cell r="R33">
            <v>-16</v>
          </cell>
          <cell r="S33">
            <v>-11</v>
          </cell>
          <cell r="T33">
            <v>-4</v>
          </cell>
          <cell r="U33">
            <v>21</v>
          </cell>
          <cell r="V33">
            <v>-6</v>
          </cell>
          <cell r="W33">
            <v>49</v>
          </cell>
          <cell r="X33">
            <v>7</v>
          </cell>
          <cell r="Y33">
            <v>11</v>
          </cell>
          <cell r="Z33">
            <v>-5</v>
          </cell>
          <cell r="AA33">
            <v>149</v>
          </cell>
          <cell r="AB33">
            <v>-4</v>
          </cell>
          <cell r="AC33">
            <v>-21</v>
          </cell>
          <cell r="AD33">
            <v>-5</v>
          </cell>
          <cell r="AE33">
            <v>-10</v>
          </cell>
          <cell r="AF33">
            <v>218</v>
          </cell>
          <cell r="AG33">
            <v>-4</v>
          </cell>
          <cell r="AH33">
            <v>-3</v>
          </cell>
          <cell r="AI33">
            <v>-9</v>
          </cell>
          <cell r="AJ33">
            <v>3</v>
          </cell>
          <cell r="AK33">
            <v>276</v>
          </cell>
          <cell r="AL33">
            <v>61</v>
          </cell>
          <cell r="AM33">
            <v>13</v>
          </cell>
          <cell r="AN33">
            <v>135</v>
          </cell>
          <cell r="AO33">
            <v>-46</v>
          </cell>
          <cell r="AP33">
            <v>15</v>
          </cell>
          <cell r="AQ33">
            <v>-14</v>
          </cell>
          <cell r="AR33">
            <v>-39</v>
          </cell>
          <cell r="AS33">
            <v>97</v>
          </cell>
          <cell r="AT33">
            <v>-39</v>
          </cell>
          <cell r="AU33">
            <v>-19</v>
          </cell>
          <cell r="AW33">
            <v>202</v>
          </cell>
          <cell r="AX33">
            <v>353</v>
          </cell>
        </row>
        <row r="34">
          <cell r="D34" t="str">
            <v>o/w Others</v>
          </cell>
          <cell r="E34">
            <v>-92</v>
          </cell>
          <cell r="F34">
            <v>1</v>
          </cell>
          <cell r="G34">
            <v>153</v>
          </cell>
          <cell r="H34">
            <v>-40</v>
          </cell>
          <cell r="I34">
            <v>0</v>
          </cell>
          <cell r="J34">
            <v>0</v>
          </cell>
          <cell r="K34">
            <v>144</v>
          </cell>
          <cell r="L34">
            <v>0</v>
          </cell>
          <cell r="M34">
            <v>0</v>
          </cell>
          <cell r="N34">
            <v>0</v>
          </cell>
          <cell r="P34">
            <v>-44</v>
          </cell>
          <cell r="Q34">
            <v>-19</v>
          </cell>
          <cell r="R34">
            <v>-16</v>
          </cell>
          <cell r="S34">
            <v>-12</v>
          </cell>
          <cell r="T34">
            <v>-11</v>
          </cell>
          <cell r="U34">
            <v>-30</v>
          </cell>
          <cell r="V34">
            <v>-7</v>
          </cell>
          <cell r="W34">
            <v>49</v>
          </cell>
          <cell r="X34">
            <v>7</v>
          </cell>
          <cell r="Y34">
            <v>2</v>
          </cell>
          <cell r="Z34">
            <v>-5</v>
          </cell>
          <cell r="AA34">
            <v>149</v>
          </cell>
          <cell r="AB34">
            <v>-4</v>
          </cell>
          <cell r="AC34">
            <v>-21</v>
          </cell>
          <cell r="AD34">
            <v>-5</v>
          </cell>
          <cell r="AE34">
            <v>-10</v>
          </cell>
          <cell r="AK34">
            <v>275</v>
          </cell>
          <cell r="AL34">
            <v>104</v>
          </cell>
          <cell r="AN34">
            <v>135</v>
          </cell>
          <cell r="AO34">
            <v>-46</v>
          </cell>
          <cell r="AP34">
            <v>69</v>
          </cell>
          <cell r="AQ34">
            <v>-14</v>
          </cell>
          <cell r="AW34">
            <v>0</v>
          </cell>
          <cell r="AX34">
            <v>379</v>
          </cell>
        </row>
        <row r="35">
          <cell r="D35" t="str">
            <v>o/w PNP Capital</v>
          </cell>
          <cell r="E35">
            <v>82</v>
          </cell>
          <cell r="F35">
            <v>59</v>
          </cell>
          <cell r="G35">
            <v>9</v>
          </cell>
          <cell r="H35">
            <v>0</v>
          </cell>
          <cell r="I35">
            <v>0</v>
          </cell>
          <cell r="J35">
            <v>0</v>
          </cell>
          <cell r="K35">
            <v>-54</v>
          </cell>
          <cell r="L35">
            <v>0</v>
          </cell>
          <cell r="M35">
            <v>0</v>
          </cell>
          <cell r="N35">
            <v>0</v>
          </cell>
          <cell r="P35">
            <v>69</v>
          </cell>
          <cell r="Q35">
            <v>12</v>
          </cell>
          <cell r="R35">
            <v>0</v>
          </cell>
          <cell r="S35">
            <v>1</v>
          </cell>
          <cell r="T35">
            <v>7</v>
          </cell>
          <cell r="U35">
            <v>51</v>
          </cell>
          <cell r="V35">
            <v>1</v>
          </cell>
          <cell r="W35">
            <v>0</v>
          </cell>
          <cell r="X35">
            <v>0</v>
          </cell>
          <cell r="Y35">
            <v>9</v>
          </cell>
          <cell r="Z35">
            <v>0</v>
          </cell>
          <cell r="AA35">
            <v>0</v>
          </cell>
          <cell r="AB35">
            <v>0</v>
          </cell>
          <cell r="AC35">
            <v>0</v>
          </cell>
          <cell r="AD35">
            <v>0</v>
          </cell>
          <cell r="AE35">
            <v>0</v>
          </cell>
          <cell r="AN35">
            <v>0</v>
          </cell>
          <cell r="AO35">
            <v>0</v>
          </cell>
          <cell r="AP35">
            <v>-54</v>
          </cell>
          <cell r="AW35">
            <v>0</v>
          </cell>
          <cell r="AX35">
            <v>0</v>
          </cell>
        </row>
        <row r="37">
          <cell r="D37" t="str">
            <v>Pretax income</v>
          </cell>
          <cell r="E37">
            <v>628</v>
          </cell>
          <cell r="F37">
            <v>623</v>
          </cell>
          <cell r="G37">
            <v>-40</v>
          </cell>
          <cell r="H37">
            <v>658</v>
          </cell>
          <cell r="I37">
            <v>-185</v>
          </cell>
          <cell r="J37">
            <v>359</v>
          </cell>
          <cell r="K37">
            <v>874</v>
          </cell>
          <cell r="L37">
            <v>1292.56</v>
          </cell>
          <cell r="M37">
            <v>866</v>
          </cell>
          <cell r="N37">
            <v>317.03999999999996</v>
          </cell>
          <cell r="P37">
            <v>223</v>
          </cell>
          <cell r="Q37">
            <v>242</v>
          </cell>
          <cell r="R37">
            <v>117</v>
          </cell>
          <cell r="S37">
            <v>47</v>
          </cell>
          <cell r="T37">
            <v>577</v>
          </cell>
          <cell r="U37">
            <v>16</v>
          </cell>
          <cell r="V37">
            <v>50</v>
          </cell>
          <cell r="W37">
            <v>-20</v>
          </cell>
          <cell r="X37">
            <v>234</v>
          </cell>
          <cell r="Y37">
            <v>169</v>
          </cell>
          <cell r="Z37">
            <v>-56</v>
          </cell>
          <cell r="AA37">
            <v>-387</v>
          </cell>
          <cell r="AB37">
            <v>511</v>
          </cell>
          <cell r="AC37">
            <v>105</v>
          </cell>
          <cell r="AD37">
            <v>272</v>
          </cell>
          <cell r="AE37">
            <v>2</v>
          </cell>
          <cell r="AF37">
            <v>608</v>
          </cell>
          <cell r="AG37">
            <v>-115</v>
          </cell>
          <cell r="AH37">
            <v>-34</v>
          </cell>
          <cell r="AI37">
            <v>-644</v>
          </cell>
          <cell r="AJ37">
            <v>-25</v>
          </cell>
          <cell r="AK37">
            <v>-138</v>
          </cell>
          <cell r="AL37">
            <v>136</v>
          </cell>
          <cell r="AM37">
            <v>386</v>
          </cell>
          <cell r="AN37">
            <v>385</v>
          </cell>
          <cell r="AO37">
            <v>680</v>
          </cell>
          <cell r="AP37">
            <v>160</v>
          </cell>
          <cell r="AQ37">
            <v>-351</v>
          </cell>
          <cell r="AR37">
            <v>326</v>
          </cell>
          <cell r="AS37">
            <v>-159</v>
          </cell>
          <cell r="AT37">
            <v>-902</v>
          </cell>
          <cell r="AU37">
            <v>2027.56</v>
          </cell>
          <cell r="AW37">
            <v>-185</v>
          </cell>
          <cell r="AX37">
            <v>359</v>
          </cell>
          <cell r="AY37">
            <v>-2.9405405405405407</v>
          </cell>
        </row>
        <row r="39">
          <cell r="D39" t="str">
            <v>Tax (Plug)</v>
          </cell>
          <cell r="E39">
            <v>27.400000000000006</v>
          </cell>
          <cell r="F39">
            <v>-346.28</v>
          </cell>
          <cell r="G39">
            <v>534.14</v>
          </cell>
          <cell r="H39">
            <v>582.94000000000005</v>
          </cell>
          <cell r="I39">
            <v>882.17800000000011</v>
          </cell>
          <cell r="J39">
            <v>503</v>
          </cell>
          <cell r="K39">
            <v>160.6889000000001</v>
          </cell>
          <cell r="L39">
            <v>25.519886412892447</v>
          </cell>
          <cell r="M39">
            <v>163.48409193080624</v>
          </cell>
          <cell r="N39">
            <v>346.595185583481</v>
          </cell>
          <cell r="P39">
            <v>-174.4</v>
          </cell>
          <cell r="Q39">
            <v>26.599999999999994</v>
          </cell>
          <cell r="R39">
            <v>-27.800000000000004</v>
          </cell>
          <cell r="S39">
            <v>-84</v>
          </cell>
          <cell r="T39">
            <v>-134.24</v>
          </cell>
          <cell r="U39">
            <v>-99.52</v>
          </cell>
          <cell r="V39">
            <v>-167.04</v>
          </cell>
          <cell r="W39">
            <v>54.52</v>
          </cell>
          <cell r="X39">
            <v>47.70999999999998</v>
          </cell>
          <cell r="Y39">
            <v>27.270000000000014</v>
          </cell>
          <cell r="Z39">
            <v>143.1100000000001</v>
          </cell>
          <cell r="AA39">
            <v>315.62000000000018</v>
          </cell>
          <cell r="AB39">
            <v>114.47999999999999</v>
          </cell>
          <cell r="AC39">
            <v>114.64249999999998</v>
          </cell>
          <cell r="AD39">
            <v>198.92</v>
          </cell>
          <cell r="AE39">
            <v>57.003125000000054</v>
          </cell>
          <cell r="AF39">
            <v>111</v>
          </cell>
          <cell r="AG39">
            <v>275.17800000000005</v>
          </cell>
          <cell r="AH39">
            <v>287</v>
          </cell>
          <cell r="AI39">
            <v>209</v>
          </cell>
          <cell r="AJ39">
            <v>93</v>
          </cell>
          <cell r="AK39">
            <v>442</v>
          </cell>
          <cell r="AL39">
            <v>-57</v>
          </cell>
          <cell r="AM39">
            <v>25</v>
          </cell>
          <cell r="AN39">
            <v>-47</v>
          </cell>
          <cell r="AO39">
            <v>-256.97439999999983</v>
          </cell>
          <cell r="AP39">
            <v>40.663299999999936</v>
          </cell>
          <cell r="AQ39">
            <v>424</v>
          </cell>
          <cell r="AR39">
            <v>74</v>
          </cell>
          <cell r="AS39">
            <v>176.66999999999996</v>
          </cell>
          <cell r="AT39">
            <v>347.22768806326349</v>
          </cell>
          <cell r="AU39">
            <v>-572.377801650371</v>
          </cell>
          <cell r="AW39">
            <v>882.17800000000011</v>
          </cell>
          <cell r="AX39">
            <v>503</v>
          </cell>
        </row>
        <row r="40">
          <cell r="D40" t="str">
            <v>o/w Others</v>
          </cell>
          <cell r="E40">
            <v>159</v>
          </cell>
          <cell r="F40">
            <v>-281</v>
          </cell>
          <cell r="G40">
            <v>560</v>
          </cell>
          <cell r="H40">
            <v>643</v>
          </cell>
          <cell r="I40">
            <v>882.17800000000011</v>
          </cell>
          <cell r="J40">
            <v>513.33000000000004</v>
          </cell>
          <cell r="K40">
            <v>160.6889000000001</v>
          </cell>
          <cell r="L40">
            <v>25.519886412892447</v>
          </cell>
          <cell r="M40">
            <v>163.48409193080624</v>
          </cell>
          <cell r="N40">
            <v>346.595185583481</v>
          </cell>
          <cell r="P40">
            <v>-138</v>
          </cell>
          <cell r="Q40">
            <v>71</v>
          </cell>
          <cell r="R40">
            <v>12</v>
          </cell>
          <cell r="S40">
            <v>-73</v>
          </cell>
          <cell r="T40">
            <v>-89</v>
          </cell>
          <cell r="U40">
            <v>-91</v>
          </cell>
          <cell r="V40">
            <v>-159</v>
          </cell>
          <cell r="W40">
            <v>58</v>
          </cell>
          <cell r="X40">
            <v>55.269999999999982</v>
          </cell>
          <cell r="Y40">
            <v>32.610000000000014</v>
          </cell>
          <cell r="Z40">
            <v>151.63000000000011</v>
          </cell>
          <cell r="AA40">
            <v>320.06000000000017</v>
          </cell>
          <cell r="AB40">
            <v>148</v>
          </cell>
          <cell r="AC40">
            <v>130.96249999999998</v>
          </cell>
          <cell r="AD40">
            <v>220.51999999999998</v>
          </cell>
          <cell r="AE40">
            <v>65.643125000000055</v>
          </cell>
          <cell r="AF40">
            <v>111</v>
          </cell>
          <cell r="AG40">
            <v>275.17800000000005</v>
          </cell>
          <cell r="AH40">
            <v>287</v>
          </cell>
          <cell r="AI40">
            <v>209</v>
          </cell>
          <cell r="AJ40">
            <v>169.87</v>
          </cell>
          <cell r="AK40">
            <v>180.36</v>
          </cell>
          <cell r="AL40">
            <v>133.26999999999998</v>
          </cell>
          <cell r="AM40">
            <v>29.830000000000041</v>
          </cell>
          <cell r="AN40">
            <v>-47</v>
          </cell>
          <cell r="AO40">
            <v>-256.97439999999983</v>
          </cell>
          <cell r="AP40">
            <v>40.663299999999936</v>
          </cell>
          <cell r="AQ40">
            <v>424</v>
          </cell>
          <cell r="AR40">
            <v>74</v>
          </cell>
          <cell r="AS40">
            <v>176.66999999999996</v>
          </cell>
          <cell r="AT40">
            <v>347.22768806326349</v>
          </cell>
          <cell r="AU40">
            <v>-572.377801650371</v>
          </cell>
          <cell r="AW40">
            <v>882.17800000000011</v>
          </cell>
          <cell r="AX40">
            <v>513.33000000000004</v>
          </cell>
          <cell r="AY40">
            <v>-0.41811063073438692</v>
          </cell>
        </row>
        <row r="41">
          <cell r="D41" t="str">
            <v>o/w PNP Capital</v>
          </cell>
          <cell r="E41">
            <v>-131.6</v>
          </cell>
          <cell r="F41">
            <v>-65.28</v>
          </cell>
          <cell r="G41">
            <v>-25.86</v>
          </cell>
          <cell r="H41">
            <v>-60.059999999999995</v>
          </cell>
          <cell r="I41">
            <v>0</v>
          </cell>
          <cell r="P41">
            <v>-36.4</v>
          </cell>
          <cell r="Q41">
            <v>-44.400000000000006</v>
          </cell>
          <cell r="R41">
            <v>-39.800000000000004</v>
          </cell>
          <cell r="S41">
            <v>-11</v>
          </cell>
          <cell r="T41">
            <v>-45.239999999999995</v>
          </cell>
          <cell r="U41">
            <v>-8.52</v>
          </cell>
          <cell r="V41">
            <v>-8.0399999999999991</v>
          </cell>
          <cell r="W41">
            <v>-3.48</v>
          </cell>
          <cell r="X41">
            <v>-7.56</v>
          </cell>
          <cell r="Y41">
            <v>-5.34</v>
          </cell>
          <cell r="Z41">
            <v>-8.52</v>
          </cell>
          <cell r="AA41">
            <v>-4.4399999999999995</v>
          </cell>
          <cell r="AB41">
            <v>-33.520000000000003</v>
          </cell>
          <cell r="AC41">
            <v>-16.32</v>
          </cell>
          <cell r="AD41">
            <v>-21.6</v>
          </cell>
          <cell r="AE41">
            <v>-8.64</v>
          </cell>
          <cell r="AF41">
            <v>0</v>
          </cell>
          <cell r="AG41">
            <v>0</v>
          </cell>
          <cell r="AH41">
            <v>0</v>
          </cell>
          <cell r="AI41">
            <v>0</v>
          </cell>
          <cell r="AJ41">
            <v>0</v>
          </cell>
          <cell r="AK41">
            <v>0</v>
          </cell>
          <cell r="AL41">
            <v>0</v>
          </cell>
          <cell r="AM41">
            <v>0</v>
          </cell>
          <cell r="AW41">
            <v>0</v>
          </cell>
          <cell r="AX41">
            <v>0</v>
          </cell>
        </row>
        <row r="43">
          <cell r="D43" t="str">
            <v>Income before minority interest</v>
          </cell>
          <cell r="E43">
            <v>655.4</v>
          </cell>
          <cell r="F43">
            <v>276.72000000000003</v>
          </cell>
          <cell r="G43">
            <v>494.14</v>
          </cell>
          <cell r="H43">
            <v>1240.94</v>
          </cell>
          <cell r="I43">
            <v>697.17800000000011</v>
          </cell>
          <cell r="J43">
            <v>862</v>
          </cell>
          <cell r="K43">
            <v>1034.6889000000001</v>
          </cell>
          <cell r="L43">
            <v>1318.0798864128924</v>
          </cell>
          <cell r="M43">
            <v>1029.4840919308062</v>
          </cell>
          <cell r="N43">
            <v>663.63518558348096</v>
          </cell>
          <cell r="P43">
            <v>48.599999999999994</v>
          </cell>
          <cell r="Q43">
            <v>268.60000000000002</v>
          </cell>
          <cell r="R43">
            <v>89.199999999999989</v>
          </cell>
          <cell r="S43">
            <v>-37</v>
          </cell>
          <cell r="T43">
            <v>442.76</v>
          </cell>
          <cell r="U43">
            <v>-83.52</v>
          </cell>
          <cell r="V43">
            <v>-117.03999999999999</v>
          </cell>
          <cell r="W43">
            <v>34.520000000000003</v>
          </cell>
          <cell r="X43">
            <v>281.70999999999998</v>
          </cell>
          <cell r="Y43">
            <v>196.27</v>
          </cell>
          <cell r="Z43">
            <v>87.110000000000099</v>
          </cell>
          <cell r="AA43">
            <v>-71.379999999999825</v>
          </cell>
          <cell r="AB43">
            <v>625.48</v>
          </cell>
          <cell r="AC43">
            <v>219.64249999999998</v>
          </cell>
          <cell r="AD43">
            <v>470.91999999999996</v>
          </cell>
          <cell r="AE43">
            <v>59.003125000000054</v>
          </cell>
          <cell r="AF43">
            <v>719</v>
          </cell>
          <cell r="AG43">
            <v>160.17800000000005</v>
          </cell>
          <cell r="AH43">
            <v>253</v>
          </cell>
          <cell r="AI43">
            <v>-435</v>
          </cell>
          <cell r="AJ43">
            <v>68</v>
          </cell>
          <cell r="AK43">
            <v>304</v>
          </cell>
          <cell r="AL43">
            <v>79</v>
          </cell>
          <cell r="AM43">
            <v>411</v>
          </cell>
          <cell r="AN43">
            <v>-360</v>
          </cell>
          <cell r="AO43">
            <v>423.02560000000017</v>
          </cell>
          <cell r="AP43">
            <v>200.66329999999994</v>
          </cell>
          <cell r="AQ43">
            <v>73</v>
          </cell>
          <cell r="AR43">
            <v>400</v>
          </cell>
          <cell r="AS43">
            <v>17.669999999999959</v>
          </cell>
          <cell r="AT43">
            <v>-554.77231193673651</v>
          </cell>
          <cell r="AU43">
            <v>1455.1821983496288</v>
          </cell>
          <cell r="AW43">
            <v>697.17800000000011</v>
          </cell>
          <cell r="AX43">
            <v>862</v>
          </cell>
          <cell r="AY43">
            <v>0.23641308245526949</v>
          </cell>
        </row>
        <row r="44">
          <cell r="D44" t="str">
            <v>Minority Interest</v>
          </cell>
          <cell r="G44">
            <v>-534</v>
          </cell>
          <cell r="H44">
            <v>-399</v>
          </cell>
          <cell r="I44">
            <v>-310</v>
          </cell>
          <cell r="J44">
            <v>-434</v>
          </cell>
          <cell r="K44">
            <v>-1222</v>
          </cell>
          <cell r="L44">
            <v>-1000</v>
          </cell>
          <cell r="M44">
            <v>-1000</v>
          </cell>
          <cell r="N44">
            <v>-1000</v>
          </cell>
          <cell r="X44">
            <v>-151</v>
          </cell>
          <cell r="Y44">
            <v>-148</v>
          </cell>
          <cell r="Z44">
            <v>-140</v>
          </cell>
          <cell r="AA44">
            <v>-95</v>
          </cell>
          <cell r="AB44">
            <v>-113</v>
          </cell>
          <cell r="AC44">
            <v>-80</v>
          </cell>
          <cell r="AD44">
            <v>-80</v>
          </cell>
          <cell r="AE44">
            <v>-126</v>
          </cell>
          <cell r="AF44">
            <v>-82</v>
          </cell>
          <cell r="AG44">
            <v>-96</v>
          </cell>
          <cell r="AH44">
            <v>-102</v>
          </cell>
          <cell r="AI44">
            <v>-51</v>
          </cell>
          <cell r="AJ44">
            <v>-65</v>
          </cell>
          <cell r="AK44">
            <v>-128</v>
          </cell>
          <cell r="AL44">
            <v>-114</v>
          </cell>
          <cell r="AM44">
            <v>-127</v>
          </cell>
          <cell r="AN44">
            <v>-360</v>
          </cell>
          <cell r="AO44">
            <v>-294</v>
          </cell>
          <cell r="AP44">
            <v>-264</v>
          </cell>
          <cell r="AQ44">
            <v>-304</v>
          </cell>
          <cell r="AR44">
            <v>-279</v>
          </cell>
          <cell r="AS44">
            <v>-145</v>
          </cell>
          <cell r="AT44">
            <v>-250</v>
          </cell>
          <cell r="AU44">
            <v>-326</v>
          </cell>
          <cell r="AV44">
            <v>-295.32249999999999</v>
          </cell>
          <cell r="AW44">
            <v>-331</v>
          </cell>
          <cell r="AX44">
            <v>-434</v>
          </cell>
          <cell r="AY44">
            <v>0.31117824773413894</v>
          </cell>
        </row>
        <row r="45">
          <cell r="D45" t="str">
            <v>ow Underrlying</v>
          </cell>
          <cell r="K45">
            <v>-1200</v>
          </cell>
          <cell r="L45">
            <v>-1000</v>
          </cell>
          <cell r="M45">
            <v>-1000</v>
          </cell>
          <cell r="N45">
            <v>-1000</v>
          </cell>
          <cell r="AK45">
            <v>-128</v>
          </cell>
          <cell r="AL45">
            <v>-114</v>
          </cell>
        </row>
        <row r="47">
          <cell r="D47" t="str">
            <v>Net Income</v>
          </cell>
          <cell r="E47">
            <v>655.4</v>
          </cell>
          <cell r="F47">
            <v>276.72000000000003</v>
          </cell>
          <cell r="G47">
            <v>-39.860000000000014</v>
          </cell>
          <cell r="H47">
            <v>841.94</v>
          </cell>
          <cell r="I47">
            <v>387.17800000000011</v>
          </cell>
          <cell r="J47">
            <v>428</v>
          </cell>
          <cell r="K47">
            <v>-187.3110999999999</v>
          </cell>
          <cell r="L47">
            <v>318.07988641289239</v>
          </cell>
          <cell r="M47">
            <v>29.484091930806244</v>
          </cell>
          <cell r="N47">
            <v>-336.36481441651904</v>
          </cell>
          <cell r="P47">
            <v>48.599999999999994</v>
          </cell>
          <cell r="Q47">
            <v>268.60000000000002</v>
          </cell>
          <cell r="R47">
            <v>89.199999999999989</v>
          </cell>
          <cell r="S47">
            <v>-37</v>
          </cell>
          <cell r="T47">
            <v>442.76</v>
          </cell>
          <cell r="U47">
            <v>-83.52</v>
          </cell>
          <cell r="V47">
            <v>-117.03999999999999</v>
          </cell>
          <cell r="W47">
            <v>34.520000000000003</v>
          </cell>
          <cell r="X47">
            <v>130.70999999999998</v>
          </cell>
          <cell r="Y47">
            <v>48.27000000000001</v>
          </cell>
          <cell r="Z47">
            <v>-52.889999999999901</v>
          </cell>
          <cell r="AA47">
            <v>-166.37999999999982</v>
          </cell>
          <cell r="AB47">
            <v>512.48</v>
          </cell>
          <cell r="AC47">
            <v>139.64249999999998</v>
          </cell>
          <cell r="AD47">
            <v>390.91999999999996</v>
          </cell>
          <cell r="AE47">
            <v>-66.996874999999946</v>
          </cell>
          <cell r="AF47">
            <v>637</v>
          </cell>
          <cell r="AG47">
            <v>64.178000000000054</v>
          </cell>
          <cell r="AH47">
            <v>151</v>
          </cell>
          <cell r="AI47">
            <v>-486</v>
          </cell>
          <cell r="AJ47">
            <v>3</v>
          </cell>
          <cell r="AK47">
            <v>176</v>
          </cell>
          <cell r="AL47">
            <v>-35</v>
          </cell>
          <cell r="AM47">
            <v>284</v>
          </cell>
          <cell r="AN47">
            <v>-720</v>
          </cell>
          <cell r="AO47">
            <v>129.02560000000017</v>
          </cell>
          <cell r="AP47">
            <v>-63.336700000000064</v>
          </cell>
          <cell r="AQ47">
            <v>-231</v>
          </cell>
          <cell r="AR47">
            <v>121</v>
          </cell>
          <cell r="AS47">
            <v>-127.33000000000004</v>
          </cell>
          <cell r="AT47">
            <v>-804.77231193673651</v>
          </cell>
          <cell r="AU47">
            <v>1129.1821983496288</v>
          </cell>
          <cell r="AW47">
            <v>366.17800000000011</v>
          </cell>
          <cell r="AX47">
            <v>428</v>
          </cell>
          <cell r="AY47">
            <v>0.16883045950330122</v>
          </cell>
        </row>
        <row r="48">
          <cell r="D48" t="str">
            <v>of which Fortis</v>
          </cell>
          <cell r="K48">
            <v>0</v>
          </cell>
          <cell r="L48">
            <v>0</v>
          </cell>
          <cell r="M48">
            <v>0</v>
          </cell>
          <cell r="N48">
            <v>0</v>
          </cell>
          <cell r="AK48">
            <v>0</v>
          </cell>
          <cell r="AL48">
            <v>277</v>
          </cell>
        </row>
        <row r="50">
          <cell r="D50" t="str">
            <v>Non-allocated capital</v>
          </cell>
          <cell r="F50">
            <v>1700</v>
          </cell>
          <cell r="G50">
            <v>1700</v>
          </cell>
          <cell r="H50">
            <v>1700</v>
          </cell>
          <cell r="I50">
            <v>1800</v>
          </cell>
          <cell r="J50">
            <v>1700</v>
          </cell>
          <cell r="K50">
            <v>1700</v>
          </cell>
          <cell r="L50">
            <v>1700</v>
          </cell>
          <cell r="M50">
            <v>1700</v>
          </cell>
          <cell r="N50">
            <v>1700</v>
          </cell>
          <cell r="P50">
            <v>1100</v>
          </cell>
          <cell r="Q50">
            <v>1100</v>
          </cell>
          <cell r="R50">
            <v>1100</v>
          </cell>
          <cell r="S50">
            <v>1100</v>
          </cell>
          <cell r="T50" t="e">
            <v>#REF!</v>
          </cell>
          <cell r="U50" t="e">
            <v>#REF!</v>
          </cell>
          <cell r="V50" t="e">
            <v>#REF!</v>
          </cell>
          <cell r="W50" t="e">
            <v>#REF!</v>
          </cell>
          <cell r="X50">
            <v>1699.3400000000001</v>
          </cell>
          <cell r="Y50">
            <v>1624.52</v>
          </cell>
          <cell r="Z50">
            <v>1700</v>
          </cell>
          <cell r="AA50">
            <v>1700</v>
          </cell>
          <cell r="AB50">
            <v>1800</v>
          </cell>
          <cell r="AC50">
            <v>1800</v>
          </cell>
          <cell r="AD50">
            <v>1800</v>
          </cell>
          <cell r="AE50">
            <v>1800</v>
          </cell>
          <cell r="AF50">
            <v>1800</v>
          </cell>
          <cell r="AG50">
            <v>1800</v>
          </cell>
          <cell r="AH50">
            <v>1800</v>
          </cell>
          <cell r="AI50">
            <v>1800</v>
          </cell>
          <cell r="AJ50">
            <v>1800</v>
          </cell>
          <cell r="AK50">
            <v>1800</v>
          </cell>
          <cell r="AL50">
            <v>1800</v>
          </cell>
          <cell r="AM50">
            <v>1800</v>
          </cell>
          <cell r="AN50">
            <v>1800</v>
          </cell>
          <cell r="AO50">
            <v>1800</v>
          </cell>
          <cell r="AP50">
            <v>1800</v>
          </cell>
          <cell r="AQ50">
            <v>1800</v>
          </cell>
        </row>
        <row r="52">
          <cell r="AY52">
            <v>1096</v>
          </cell>
        </row>
        <row r="53">
          <cell r="D53" t="str">
            <v>Non-allocated RWA</v>
          </cell>
          <cell r="F53">
            <v>10000</v>
          </cell>
          <cell r="G53">
            <v>10000</v>
          </cell>
          <cell r="H53">
            <v>10000</v>
          </cell>
          <cell r="I53">
            <v>10000</v>
          </cell>
          <cell r="J53">
            <v>10000</v>
          </cell>
          <cell r="K53">
            <v>10000</v>
          </cell>
          <cell r="L53">
            <v>10000</v>
          </cell>
          <cell r="M53">
            <v>10000</v>
          </cell>
          <cell r="N53">
            <v>10000</v>
          </cell>
          <cell r="T53" t="e">
            <v>#REF!</v>
          </cell>
          <cell r="U53" t="e">
            <v>#REF!</v>
          </cell>
          <cell r="V53" t="e">
            <v>#REF!</v>
          </cell>
          <cell r="W53" t="e">
            <v>#REF!</v>
          </cell>
          <cell r="X53">
            <v>9989</v>
          </cell>
          <cell r="Y53">
            <v>8742</v>
          </cell>
          <cell r="Z53">
            <v>10000</v>
          </cell>
          <cell r="AA53">
            <v>10000</v>
          </cell>
          <cell r="AB53">
            <v>10000</v>
          </cell>
          <cell r="AC53">
            <v>10000</v>
          </cell>
          <cell r="AD53">
            <v>10000</v>
          </cell>
          <cell r="AE53">
            <v>10000</v>
          </cell>
          <cell r="AF53">
            <v>10000</v>
          </cell>
          <cell r="AG53">
            <v>10000</v>
          </cell>
          <cell r="AH53">
            <v>10000</v>
          </cell>
          <cell r="AI53">
            <v>10000</v>
          </cell>
          <cell r="AJ53">
            <v>10000</v>
          </cell>
          <cell r="AK53">
            <v>10000</v>
          </cell>
          <cell r="AL53">
            <v>10000</v>
          </cell>
          <cell r="AM53">
            <v>10000</v>
          </cell>
          <cell r="AN53">
            <v>10000</v>
          </cell>
          <cell r="AO53">
            <v>10000</v>
          </cell>
          <cell r="AP53">
            <v>10000</v>
          </cell>
          <cell r="AQ53">
            <v>10000</v>
          </cell>
          <cell r="AY53">
            <v>918</v>
          </cell>
        </row>
        <row r="56">
          <cell r="D56" t="str">
            <v>RWA</v>
          </cell>
          <cell r="K56">
            <v>35600.000000000116</v>
          </cell>
          <cell r="L56">
            <v>66880</v>
          </cell>
          <cell r="M56">
            <v>66880</v>
          </cell>
          <cell r="N56">
            <v>66880</v>
          </cell>
          <cell r="AK56">
            <v>193857.14285714296</v>
          </cell>
          <cell r="AL56">
            <v>171857.14285714296</v>
          </cell>
          <cell r="AM56">
            <v>26714.285714285856</v>
          </cell>
          <cell r="AN56">
            <v>24342.857142857189</v>
          </cell>
          <cell r="AO56">
            <v>41571.428571428667</v>
          </cell>
          <cell r="AP56">
            <v>56982.857142857159</v>
          </cell>
          <cell r="AQ56">
            <v>35600.000000000116</v>
          </cell>
          <cell r="AR56">
            <v>35600.000000000116</v>
          </cell>
          <cell r="AS56">
            <v>35600.000000000116</v>
          </cell>
          <cell r="AT56">
            <v>35600.000000000116</v>
          </cell>
          <cell r="AU56">
            <v>35600.000000000116</v>
          </cell>
        </row>
        <row r="57">
          <cell r="AL57">
            <v>700</v>
          </cell>
        </row>
        <row r="58">
          <cell r="A58">
            <v>6</v>
          </cell>
          <cell r="B58">
            <v>1</v>
          </cell>
          <cell r="C58">
            <v>0</v>
          </cell>
          <cell r="D58" t="str">
            <v>Klepierre</v>
          </cell>
          <cell r="AL58">
            <v>-1.0714285714285714</v>
          </cell>
        </row>
        <row r="59">
          <cell r="D59" t="str">
            <v>www.klepierre.com</v>
          </cell>
          <cell r="P59" t="str">
            <v>Note: BNP owns 52.42% of Klepierre</v>
          </cell>
        </row>
        <row r="60">
          <cell r="D60" t="str">
            <v>% owned by BNP Paribas</v>
          </cell>
          <cell r="G60">
            <v>0.52</v>
          </cell>
          <cell r="H60">
            <v>0.52</v>
          </cell>
          <cell r="I60">
            <v>0.52</v>
          </cell>
          <cell r="J60">
            <v>0.52</v>
          </cell>
          <cell r="K60">
            <v>0.52</v>
          </cell>
          <cell r="L60">
            <v>0.52</v>
          </cell>
          <cell r="M60">
            <v>0.52</v>
          </cell>
          <cell r="N60">
            <v>0.52</v>
          </cell>
          <cell r="X60">
            <v>0.52</v>
          </cell>
          <cell r="Y60">
            <v>0.52</v>
          </cell>
          <cell r="Z60">
            <v>0.52</v>
          </cell>
          <cell r="AA60">
            <v>0.52</v>
          </cell>
          <cell r="AB60">
            <v>0.52</v>
          </cell>
          <cell r="AC60">
            <v>0.52</v>
          </cell>
          <cell r="AD60">
            <v>0.52</v>
          </cell>
          <cell r="AE60">
            <v>0.52</v>
          </cell>
        </row>
        <row r="61">
          <cell r="D61" t="str">
            <v>Net banking income</v>
          </cell>
          <cell r="E61">
            <v>450.9</v>
          </cell>
          <cell r="F61">
            <v>489</v>
          </cell>
          <cell r="G61">
            <v>343</v>
          </cell>
          <cell r="H61">
            <v>383</v>
          </cell>
          <cell r="I61">
            <v>428.96000000000004</v>
          </cell>
          <cell r="J61">
            <v>428.96000000000004</v>
          </cell>
          <cell r="K61">
            <v>694</v>
          </cell>
          <cell r="L61">
            <v>980</v>
          </cell>
          <cell r="M61">
            <v>1000</v>
          </cell>
          <cell r="N61">
            <v>1002</v>
          </cell>
          <cell r="X61">
            <v>75</v>
          </cell>
          <cell r="Y61">
            <v>76</v>
          </cell>
          <cell r="Z61">
            <v>67</v>
          </cell>
          <cell r="AA61">
            <v>125</v>
          </cell>
          <cell r="AB61">
            <v>117</v>
          </cell>
          <cell r="AC61">
            <v>85</v>
          </cell>
          <cell r="AD61">
            <v>81</v>
          </cell>
          <cell r="AE61">
            <v>100</v>
          </cell>
        </row>
        <row r="62">
          <cell r="D62" t="str">
            <v>Operating expenses</v>
          </cell>
          <cell r="G62">
            <v>-94</v>
          </cell>
          <cell r="H62">
            <v>-99</v>
          </cell>
          <cell r="I62">
            <v>-106.92</v>
          </cell>
          <cell r="J62">
            <v>-115.4736</v>
          </cell>
          <cell r="K62">
            <v>-557</v>
          </cell>
          <cell r="L62">
            <v>-750</v>
          </cell>
          <cell r="M62">
            <v>-750</v>
          </cell>
          <cell r="N62">
            <v>-750</v>
          </cell>
          <cell r="X62">
            <v>-23</v>
          </cell>
          <cell r="Y62">
            <v>-23</v>
          </cell>
          <cell r="Z62">
            <v>-21</v>
          </cell>
          <cell r="AA62">
            <v>-27</v>
          </cell>
          <cell r="AB62">
            <v>-25</v>
          </cell>
          <cell r="AC62">
            <v>-24</v>
          </cell>
          <cell r="AD62">
            <v>-23</v>
          </cell>
          <cell r="AE62">
            <v>-27</v>
          </cell>
          <cell r="AW62">
            <v>790</v>
          </cell>
        </row>
        <row r="63">
          <cell r="D63" t="str">
            <v>Gross operating income</v>
          </cell>
          <cell r="G63">
            <v>249</v>
          </cell>
          <cell r="H63">
            <v>284</v>
          </cell>
          <cell r="I63">
            <v>322.04000000000002</v>
          </cell>
          <cell r="J63">
            <v>313.4864</v>
          </cell>
          <cell r="K63">
            <v>137</v>
          </cell>
          <cell r="L63">
            <v>230</v>
          </cell>
          <cell r="M63">
            <v>250</v>
          </cell>
          <cell r="N63">
            <v>252</v>
          </cell>
          <cell r="X63">
            <v>52</v>
          </cell>
          <cell r="Y63">
            <v>53</v>
          </cell>
          <cell r="Z63">
            <v>46</v>
          </cell>
          <cell r="AA63">
            <v>98</v>
          </cell>
          <cell r="AB63">
            <v>92</v>
          </cell>
          <cell r="AC63">
            <v>61</v>
          </cell>
          <cell r="AD63">
            <v>58</v>
          </cell>
          <cell r="AE63">
            <v>73</v>
          </cell>
        </row>
        <row r="64">
          <cell r="D64" t="str">
            <v>Provisions</v>
          </cell>
          <cell r="G64">
            <v>0</v>
          </cell>
          <cell r="H64">
            <v>-3</v>
          </cell>
          <cell r="I64">
            <v>0</v>
          </cell>
          <cell r="J64">
            <v>0</v>
          </cell>
          <cell r="K64">
            <v>0</v>
          </cell>
          <cell r="L64">
            <v>0</v>
          </cell>
          <cell r="M64">
            <v>0</v>
          </cell>
          <cell r="N64">
            <v>0</v>
          </cell>
          <cell r="X64">
            <v>0</v>
          </cell>
          <cell r="Y64">
            <v>0</v>
          </cell>
          <cell r="Z64">
            <v>0</v>
          </cell>
          <cell r="AA64">
            <v>0</v>
          </cell>
          <cell r="AB64">
            <v>0</v>
          </cell>
          <cell r="AC64">
            <v>0</v>
          </cell>
          <cell r="AD64">
            <v>-1</v>
          </cell>
          <cell r="AE64">
            <v>-2</v>
          </cell>
        </row>
        <row r="65">
          <cell r="D65" t="str">
            <v>Operating Income</v>
          </cell>
          <cell r="G65">
            <v>249</v>
          </cell>
          <cell r="H65">
            <v>281</v>
          </cell>
          <cell r="I65">
            <v>322.04000000000002</v>
          </cell>
          <cell r="J65">
            <v>313.4864</v>
          </cell>
          <cell r="K65">
            <v>137</v>
          </cell>
          <cell r="L65">
            <v>230</v>
          </cell>
          <cell r="M65">
            <v>250</v>
          </cell>
          <cell r="N65">
            <v>252</v>
          </cell>
          <cell r="X65">
            <v>52</v>
          </cell>
          <cell r="Y65">
            <v>53</v>
          </cell>
          <cell r="Z65">
            <v>46</v>
          </cell>
          <cell r="AA65">
            <v>98</v>
          </cell>
          <cell r="AB65">
            <v>92</v>
          </cell>
          <cell r="AC65">
            <v>61</v>
          </cell>
          <cell r="AD65">
            <v>57</v>
          </cell>
          <cell r="AE65">
            <v>71</v>
          </cell>
          <cell r="AL65" t="str">
            <v>2011e</v>
          </cell>
          <cell r="AM65" t="str">
            <v>2012e</v>
          </cell>
        </row>
        <row r="66">
          <cell r="D66" t="str">
            <v>Non Operating Items</v>
          </cell>
          <cell r="G66">
            <v>0</v>
          </cell>
          <cell r="H66">
            <v>0</v>
          </cell>
          <cell r="I66">
            <v>0</v>
          </cell>
          <cell r="J66">
            <v>0</v>
          </cell>
          <cell r="K66">
            <v>0</v>
          </cell>
          <cell r="L66">
            <v>0</v>
          </cell>
          <cell r="M66">
            <v>0</v>
          </cell>
          <cell r="N66">
            <v>0</v>
          </cell>
          <cell r="X66">
            <v>0</v>
          </cell>
          <cell r="Y66">
            <v>0</v>
          </cell>
          <cell r="Z66">
            <v>0</v>
          </cell>
          <cell r="AA66">
            <v>0</v>
          </cell>
          <cell r="AB66">
            <v>0</v>
          </cell>
          <cell r="AC66">
            <v>0</v>
          </cell>
          <cell r="AD66">
            <v>1</v>
          </cell>
          <cell r="AE66">
            <v>0</v>
          </cell>
          <cell r="AK66" t="str">
            <v>Klepierre</v>
          </cell>
          <cell r="AL66">
            <v>509.6</v>
          </cell>
          <cell r="AM66">
            <v>520</v>
          </cell>
        </row>
        <row r="67">
          <cell r="D67" t="str">
            <v>Pretax Income</v>
          </cell>
          <cell r="G67">
            <v>249</v>
          </cell>
          <cell r="H67">
            <v>281</v>
          </cell>
          <cell r="I67">
            <v>322.04000000000002</v>
          </cell>
          <cell r="J67">
            <v>313.4864</v>
          </cell>
          <cell r="K67">
            <v>137</v>
          </cell>
          <cell r="L67">
            <v>230</v>
          </cell>
          <cell r="M67">
            <v>250</v>
          </cell>
          <cell r="N67">
            <v>252</v>
          </cell>
          <cell r="X67">
            <v>52</v>
          </cell>
          <cell r="Y67">
            <v>53</v>
          </cell>
          <cell r="Z67">
            <v>46</v>
          </cell>
          <cell r="AA67">
            <v>98</v>
          </cell>
          <cell r="AB67">
            <v>92</v>
          </cell>
          <cell r="AC67">
            <v>61</v>
          </cell>
          <cell r="AD67">
            <v>58</v>
          </cell>
          <cell r="AE67">
            <v>71</v>
          </cell>
          <cell r="AK67" t="str">
            <v>PPA</v>
          </cell>
          <cell r="AL67">
            <v>600</v>
          </cell>
          <cell r="AM67">
            <v>500</v>
          </cell>
        </row>
        <row r="68">
          <cell r="D68" t="str">
            <v>Tax rate</v>
          </cell>
          <cell r="H68">
            <v>0.3</v>
          </cell>
          <cell r="I68">
            <v>0.3</v>
          </cell>
          <cell r="J68">
            <v>0.3</v>
          </cell>
          <cell r="K68">
            <v>0.3</v>
          </cell>
          <cell r="L68">
            <v>0.3</v>
          </cell>
          <cell r="M68">
            <v>0.3</v>
          </cell>
          <cell r="N68">
            <v>0.3</v>
          </cell>
          <cell r="X68">
            <v>0.3</v>
          </cell>
          <cell r="Y68">
            <v>0.3</v>
          </cell>
          <cell r="Z68">
            <v>0.3</v>
          </cell>
          <cell r="AA68">
            <v>0.3</v>
          </cell>
          <cell r="AB68">
            <v>0.3</v>
          </cell>
          <cell r="AC68">
            <v>0.3</v>
          </cell>
          <cell r="AD68">
            <v>0.3</v>
          </cell>
          <cell r="AE68">
            <v>0.3</v>
          </cell>
          <cell r="AK68" t="str">
            <v>Own debt</v>
          </cell>
          <cell r="AL68">
            <v>978</v>
          </cell>
          <cell r="AM68">
            <v>-50</v>
          </cell>
        </row>
        <row r="69">
          <cell r="D69" t="str">
            <v>Taxes</v>
          </cell>
          <cell r="G69">
            <v>-74.699999999999989</v>
          </cell>
          <cell r="H69">
            <v>-84.3</v>
          </cell>
          <cell r="I69">
            <v>-96.612000000000009</v>
          </cell>
          <cell r="J69">
            <v>-94.045919999999995</v>
          </cell>
          <cell r="K69">
            <v>-14</v>
          </cell>
          <cell r="L69">
            <v>-15</v>
          </cell>
          <cell r="M69">
            <v>-19</v>
          </cell>
          <cell r="N69">
            <v>-19</v>
          </cell>
          <cell r="X69">
            <v>-15.6</v>
          </cell>
          <cell r="Y69">
            <v>-15.899999999999999</v>
          </cell>
          <cell r="Z69">
            <v>-13.799999999999999</v>
          </cell>
          <cell r="AA69">
            <v>-29.4</v>
          </cell>
          <cell r="AB69">
            <v>-27.599999999999998</v>
          </cell>
          <cell r="AC69">
            <v>-18.3</v>
          </cell>
          <cell r="AD69">
            <v>-17.399999999999999</v>
          </cell>
          <cell r="AE69">
            <v>-21.3</v>
          </cell>
          <cell r="AK69" t="str">
            <v>BNP Capital</v>
          </cell>
          <cell r="AL69">
            <v>100</v>
          </cell>
          <cell r="AM69">
            <v>100</v>
          </cell>
        </row>
        <row r="70">
          <cell r="D70" t="str">
            <v>Minorities</v>
          </cell>
          <cell r="G70">
            <v>-83.664000000000001</v>
          </cell>
          <cell r="H70">
            <v>-94.415999999999997</v>
          </cell>
          <cell r="I70">
            <v>-108.20544</v>
          </cell>
          <cell r="J70">
            <v>-105.3314304</v>
          </cell>
          <cell r="K70">
            <v>-31</v>
          </cell>
          <cell r="L70">
            <v>-20</v>
          </cell>
          <cell r="M70">
            <v>-24</v>
          </cell>
          <cell r="N70">
            <v>-24</v>
          </cell>
          <cell r="X70">
            <v>-17.471999999999998</v>
          </cell>
          <cell r="Y70">
            <v>-17.808</v>
          </cell>
          <cell r="Z70">
            <v>-15.456000000000001</v>
          </cell>
          <cell r="AA70">
            <v>-32.927999999999997</v>
          </cell>
          <cell r="AB70">
            <v>-30.912000000000003</v>
          </cell>
          <cell r="AC70">
            <v>-20.496000000000002</v>
          </cell>
          <cell r="AD70">
            <v>-19.488</v>
          </cell>
          <cell r="AE70">
            <v>-23.856000000000002</v>
          </cell>
          <cell r="AK70" t="str">
            <v>Dividends</v>
          </cell>
          <cell r="AL70">
            <v>150</v>
          </cell>
          <cell r="AM70">
            <v>150</v>
          </cell>
        </row>
        <row r="71">
          <cell r="D71" t="str">
            <v>Net Income</v>
          </cell>
          <cell r="G71">
            <v>165.33600000000001</v>
          </cell>
          <cell r="H71">
            <v>186.584</v>
          </cell>
          <cell r="I71">
            <v>213.83456000000001</v>
          </cell>
          <cell r="J71">
            <v>208.15496960000002</v>
          </cell>
          <cell r="K71">
            <v>92</v>
          </cell>
          <cell r="L71">
            <v>195</v>
          </cell>
          <cell r="M71">
            <v>207</v>
          </cell>
          <cell r="N71">
            <v>209</v>
          </cell>
          <cell r="X71">
            <v>34.528000000000006</v>
          </cell>
          <cell r="Y71">
            <v>35.192</v>
          </cell>
          <cell r="Z71">
            <v>30.543999999999997</v>
          </cell>
          <cell r="AA71">
            <v>65.072000000000003</v>
          </cell>
          <cell r="AB71">
            <v>61.087999999999994</v>
          </cell>
          <cell r="AC71">
            <v>40.503999999999998</v>
          </cell>
          <cell r="AD71">
            <v>38.512</v>
          </cell>
          <cell r="AE71">
            <v>47.143999999999998</v>
          </cell>
          <cell r="AK71" t="str">
            <v>Treasury</v>
          </cell>
          <cell r="AL71">
            <v>550</v>
          </cell>
          <cell r="AM71">
            <v>500</v>
          </cell>
        </row>
        <row r="72">
          <cell r="AK72" t="str">
            <v>Additional funding costs</v>
          </cell>
          <cell r="AL72">
            <v>-114</v>
          </cell>
          <cell r="AM72">
            <v>-350</v>
          </cell>
        </row>
        <row r="73">
          <cell r="D73" t="str">
            <v>Allocated Capital</v>
          </cell>
          <cell r="H73">
            <v>1100</v>
          </cell>
          <cell r="I73">
            <v>1100</v>
          </cell>
          <cell r="J73">
            <v>1100</v>
          </cell>
          <cell r="K73">
            <v>1100</v>
          </cell>
          <cell r="L73">
            <v>1100</v>
          </cell>
          <cell r="M73">
            <v>1100</v>
          </cell>
          <cell r="N73">
            <v>1100</v>
          </cell>
          <cell r="AC73">
            <v>1100</v>
          </cell>
          <cell r="AE73">
            <v>1300</v>
          </cell>
          <cell r="AK73" t="str">
            <v>Total</v>
          </cell>
          <cell r="AL73">
            <v>2773.6</v>
          </cell>
          <cell r="AM73">
            <v>1370</v>
          </cell>
        </row>
        <row r="74">
          <cell r="D74" t="str">
            <v>RoE</v>
          </cell>
          <cell r="H74">
            <v>0.16962181818181818</v>
          </cell>
          <cell r="I74">
            <v>0.19439505454545455</v>
          </cell>
          <cell r="J74">
            <v>0.18923179054545455</v>
          </cell>
          <cell r="K74">
            <v>8.3636363636363634E-2</v>
          </cell>
          <cell r="L74">
            <v>0.17727272727272728</v>
          </cell>
          <cell r="M74">
            <v>0.18818181818181817</v>
          </cell>
          <cell r="N74">
            <v>0.19</v>
          </cell>
          <cell r="AC74">
            <v>0.14728727272727271</v>
          </cell>
        </row>
        <row r="76">
          <cell r="D76" t="str">
            <v>Revenues</v>
          </cell>
          <cell r="H76">
            <v>0.11661807580174921</v>
          </cell>
          <cell r="I76">
            <v>0.12</v>
          </cell>
          <cell r="J76">
            <v>0</v>
          </cell>
          <cell r="K76">
            <v>0.1</v>
          </cell>
          <cell r="L76">
            <v>0.1</v>
          </cell>
          <cell r="M76">
            <v>0.1</v>
          </cell>
          <cell r="N76">
            <v>0.1</v>
          </cell>
          <cell r="AB76">
            <v>0.56000000000000005</v>
          </cell>
          <cell r="AC76">
            <v>0.11842105263157898</v>
          </cell>
          <cell r="AD76">
            <v>0.12</v>
          </cell>
          <cell r="AE76">
            <v>0.12</v>
          </cell>
        </row>
        <row r="77">
          <cell r="D77" t="str">
            <v>Costs</v>
          </cell>
          <cell r="H77">
            <v>5.3191489361702038E-2</v>
          </cell>
          <cell r="I77">
            <v>0.08</v>
          </cell>
          <cell r="J77">
            <v>0.08</v>
          </cell>
          <cell r="K77">
            <v>0.08</v>
          </cell>
          <cell r="L77">
            <v>0.08</v>
          </cell>
          <cell r="M77">
            <v>0.08</v>
          </cell>
          <cell r="N77">
            <v>0.08</v>
          </cell>
          <cell r="AB77">
            <v>8.6956521739130377E-2</v>
          </cell>
          <cell r="AC77">
            <v>4.3478260869565188E-2</v>
          </cell>
          <cell r="AD77">
            <v>0.05</v>
          </cell>
          <cell r="AE77">
            <v>0.05</v>
          </cell>
        </row>
        <row r="78">
          <cell r="D78" t="str">
            <v>Gross Operating Profit</v>
          </cell>
          <cell r="H78">
            <v>0.14056224899598391</v>
          </cell>
          <cell r="I78">
            <v>0.13394366197183105</v>
          </cell>
          <cell r="J78">
            <v>-2.6560675692460567E-2</v>
          </cell>
          <cell r="K78">
            <v>-0.56297944663628152</v>
          </cell>
          <cell r="L78">
            <v>0.67883211678832112</v>
          </cell>
          <cell r="M78">
            <v>8.6956521739130377E-2</v>
          </cell>
          <cell r="N78">
            <v>8.0000000000000071E-3</v>
          </cell>
          <cell r="AB78">
            <v>0.76923076923076916</v>
          </cell>
          <cell r="AC78">
            <v>0.15094339622641506</v>
          </cell>
          <cell r="AD78">
            <v>0.26086956521739135</v>
          </cell>
          <cell r="AE78">
            <v>-0.25510204081632648</v>
          </cell>
        </row>
        <row r="79">
          <cell r="D79" t="str">
            <v>C/I RATIO</v>
          </cell>
          <cell r="G79">
            <v>0.27405247813411077</v>
          </cell>
          <cell r="H79">
            <v>0.25848563968668409</v>
          </cell>
          <cell r="I79">
            <v>0.24925400969787392</v>
          </cell>
          <cell r="J79">
            <v>0.26919433047370384</v>
          </cell>
          <cell r="K79">
            <v>0.80259365994236309</v>
          </cell>
          <cell r="L79">
            <v>0.76530612244897955</v>
          </cell>
          <cell r="M79">
            <v>0.75</v>
          </cell>
          <cell r="N79">
            <v>0.74850299401197606</v>
          </cell>
          <cell r="X79">
            <v>0.30666666666666664</v>
          </cell>
          <cell r="Y79">
            <v>0.30263157894736842</v>
          </cell>
          <cell r="Z79">
            <v>0.31343283582089554</v>
          </cell>
          <cell r="AA79">
            <v>0.216</v>
          </cell>
          <cell r="AB79">
            <v>0.21367521367521367</v>
          </cell>
          <cell r="AC79">
            <v>0.28235294117647058</v>
          </cell>
          <cell r="AD79">
            <v>0.2839506172839506</v>
          </cell>
          <cell r="AE79">
            <v>0.27</v>
          </cell>
        </row>
        <row r="83">
          <cell r="A83">
            <v>6</v>
          </cell>
          <cell r="B83">
            <v>1</v>
          </cell>
          <cell r="C83">
            <v>0</v>
          </cell>
          <cell r="D83" t="str">
            <v>Paribas Capital</v>
          </cell>
        </row>
        <row r="84">
          <cell r="D84" t="str">
            <v>Capital gains</v>
          </cell>
        </row>
        <row r="85">
          <cell r="D85" t="str">
            <v>Net banking income</v>
          </cell>
          <cell r="E85">
            <v>417</v>
          </cell>
          <cell r="F85">
            <v>384</v>
          </cell>
          <cell r="G85">
            <v>287</v>
          </cell>
          <cell r="H85">
            <v>1017</v>
          </cell>
          <cell r="I85">
            <v>194</v>
          </cell>
          <cell r="J85">
            <v>-23</v>
          </cell>
          <cell r="K85">
            <v>600</v>
          </cell>
          <cell r="L85">
            <v>600</v>
          </cell>
          <cell r="M85">
            <v>600</v>
          </cell>
          <cell r="N85">
            <v>600</v>
          </cell>
          <cell r="P85">
            <v>81</v>
          </cell>
          <cell r="Q85">
            <v>174</v>
          </cell>
          <cell r="R85">
            <v>139</v>
          </cell>
          <cell r="S85">
            <v>23</v>
          </cell>
          <cell r="T85">
            <v>357</v>
          </cell>
          <cell r="U85">
            <v>24</v>
          </cell>
          <cell r="V85">
            <v>42</v>
          </cell>
          <cell r="W85">
            <v>-39</v>
          </cell>
          <cell r="X85">
            <v>98</v>
          </cell>
          <cell r="Y85">
            <v>83</v>
          </cell>
          <cell r="Z85">
            <v>53</v>
          </cell>
          <cell r="AA85">
            <v>53</v>
          </cell>
          <cell r="AB85">
            <v>423</v>
          </cell>
          <cell r="AC85">
            <v>208</v>
          </cell>
          <cell r="AD85">
            <v>274</v>
          </cell>
          <cell r="AE85">
            <v>112</v>
          </cell>
        </row>
        <row r="86">
          <cell r="D86" t="str">
            <v>o/w capital gains</v>
          </cell>
          <cell r="E86">
            <v>0</v>
          </cell>
          <cell r="F86">
            <v>364</v>
          </cell>
          <cell r="G86">
            <v>287</v>
          </cell>
          <cell r="H86">
            <v>1017</v>
          </cell>
          <cell r="I86">
            <v>300</v>
          </cell>
          <cell r="J86">
            <v>540</v>
          </cell>
          <cell r="K86">
            <v>400</v>
          </cell>
          <cell r="L86">
            <v>400</v>
          </cell>
          <cell r="M86">
            <v>400</v>
          </cell>
          <cell r="N86">
            <v>400</v>
          </cell>
          <cell r="P86">
            <v>0</v>
          </cell>
          <cell r="Q86">
            <v>0</v>
          </cell>
          <cell r="R86">
            <v>0</v>
          </cell>
          <cell r="S86">
            <v>0</v>
          </cell>
          <cell r="T86">
            <v>352</v>
          </cell>
          <cell r="U86">
            <v>19</v>
          </cell>
          <cell r="V86">
            <v>37</v>
          </cell>
          <cell r="W86">
            <v>-44</v>
          </cell>
          <cell r="X86">
            <v>98</v>
          </cell>
          <cell r="Y86">
            <v>83</v>
          </cell>
          <cell r="Z86">
            <v>53</v>
          </cell>
          <cell r="AA86">
            <v>53</v>
          </cell>
          <cell r="AB86">
            <v>423</v>
          </cell>
          <cell r="AC86">
            <v>208</v>
          </cell>
          <cell r="AD86">
            <v>274</v>
          </cell>
          <cell r="AE86">
            <v>112</v>
          </cell>
        </row>
        <row r="87">
          <cell r="D87" t="str">
            <v>o/w dividends etc</v>
          </cell>
          <cell r="E87">
            <v>0</v>
          </cell>
          <cell r="F87">
            <v>20</v>
          </cell>
          <cell r="G87">
            <v>0</v>
          </cell>
          <cell r="H87">
            <v>0</v>
          </cell>
          <cell r="I87">
            <v>30</v>
          </cell>
          <cell r="J87">
            <v>40</v>
          </cell>
          <cell r="K87">
            <v>40</v>
          </cell>
          <cell r="L87">
            <v>40</v>
          </cell>
          <cell r="M87">
            <v>40</v>
          </cell>
          <cell r="N87">
            <v>40</v>
          </cell>
          <cell r="P87">
            <v>0</v>
          </cell>
          <cell r="Q87">
            <v>0</v>
          </cell>
          <cell r="R87">
            <v>0</v>
          </cell>
          <cell r="S87">
            <v>0</v>
          </cell>
          <cell r="T87">
            <v>5</v>
          </cell>
          <cell r="U87">
            <v>5</v>
          </cell>
          <cell r="V87">
            <v>5</v>
          </cell>
          <cell r="W87">
            <v>5</v>
          </cell>
          <cell r="X87">
            <v>0</v>
          </cell>
          <cell r="Y87">
            <v>0</v>
          </cell>
          <cell r="Z87">
            <v>0</v>
          </cell>
          <cell r="AA87">
            <v>0</v>
          </cell>
          <cell r="AB87">
            <v>0</v>
          </cell>
          <cell r="AC87">
            <v>0</v>
          </cell>
          <cell r="AD87">
            <v>0</v>
          </cell>
          <cell r="AE87">
            <v>0</v>
          </cell>
        </row>
        <row r="88">
          <cell r="D88" t="str">
            <v>Operating expenses</v>
          </cell>
          <cell r="E88">
            <v>-31</v>
          </cell>
          <cell r="F88">
            <v>-23</v>
          </cell>
          <cell r="G88">
            <v>-12</v>
          </cell>
          <cell r="H88">
            <v>-16</v>
          </cell>
          <cell r="I88">
            <v>-17.600000000000001</v>
          </cell>
          <cell r="J88">
            <v>-19.008000000000003</v>
          </cell>
          <cell r="K88">
            <v>-19.008000000000003</v>
          </cell>
          <cell r="L88">
            <v>-19.008000000000003</v>
          </cell>
          <cell r="M88">
            <v>-19.008000000000003</v>
          </cell>
          <cell r="N88">
            <v>-19.008000000000003</v>
          </cell>
          <cell r="P88">
            <v>-9</v>
          </cell>
          <cell r="Q88">
            <v>-7</v>
          </cell>
          <cell r="R88">
            <v>-8</v>
          </cell>
          <cell r="S88">
            <v>-7</v>
          </cell>
          <cell r="T88">
            <v>-6</v>
          </cell>
          <cell r="U88">
            <v>-5</v>
          </cell>
          <cell r="V88">
            <v>-5</v>
          </cell>
          <cell r="W88">
            <v>-7</v>
          </cell>
          <cell r="X88">
            <v>-4</v>
          </cell>
          <cell r="Y88">
            <v>-2</v>
          </cell>
          <cell r="Z88">
            <v>-2</v>
          </cell>
          <cell r="AA88">
            <v>-4</v>
          </cell>
          <cell r="AB88">
            <v>-4</v>
          </cell>
          <cell r="AC88">
            <v>-4</v>
          </cell>
          <cell r="AD88">
            <v>-4</v>
          </cell>
          <cell r="AE88">
            <v>-4</v>
          </cell>
        </row>
        <row r="89">
          <cell r="D89" t="str">
            <v>Gross operating income</v>
          </cell>
          <cell r="E89">
            <v>386</v>
          </cell>
          <cell r="F89">
            <v>361</v>
          </cell>
          <cell r="G89">
            <v>275</v>
          </cell>
          <cell r="H89">
            <v>1001</v>
          </cell>
          <cell r="I89">
            <v>176.4</v>
          </cell>
          <cell r="J89">
            <v>-42.008000000000003</v>
          </cell>
          <cell r="K89">
            <v>580.99199999999996</v>
          </cell>
          <cell r="L89">
            <v>580.99199999999996</v>
          </cell>
          <cell r="M89">
            <v>580.99199999999996</v>
          </cell>
          <cell r="N89">
            <v>580.99199999999996</v>
          </cell>
          <cell r="P89">
            <v>72</v>
          </cell>
          <cell r="Q89">
            <v>167</v>
          </cell>
          <cell r="R89">
            <v>131</v>
          </cell>
          <cell r="S89">
            <v>16</v>
          </cell>
          <cell r="T89">
            <v>351</v>
          </cell>
          <cell r="U89">
            <v>19</v>
          </cell>
          <cell r="V89">
            <v>37</v>
          </cell>
          <cell r="W89">
            <v>-46</v>
          </cell>
          <cell r="X89">
            <v>94</v>
          </cell>
          <cell r="Y89">
            <v>81</v>
          </cell>
          <cell r="Z89">
            <v>51</v>
          </cell>
          <cell r="AA89">
            <v>49</v>
          </cell>
          <cell r="AB89">
            <v>419</v>
          </cell>
          <cell r="AC89">
            <v>204</v>
          </cell>
          <cell r="AD89">
            <v>270</v>
          </cell>
          <cell r="AE89">
            <v>108</v>
          </cell>
        </row>
        <row r="90">
          <cell r="D90" t="str">
            <v>Provisions</v>
          </cell>
          <cell r="E90">
            <v>0</v>
          </cell>
          <cell r="F90">
            <v>-3</v>
          </cell>
          <cell r="G90">
            <v>3</v>
          </cell>
          <cell r="H90">
            <v>0</v>
          </cell>
          <cell r="I90">
            <v>0</v>
          </cell>
          <cell r="J90">
            <v>0</v>
          </cell>
          <cell r="K90">
            <v>0</v>
          </cell>
          <cell r="L90">
            <v>0</v>
          </cell>
          <cell r="M90">
            <v>0</v>
          </cell>
          <cell r="N90">
            <v>0</v>
          </cell>
          <cell r="P90">
            <v>2</v>
          </cell>
          <cell r="Q90">
            <v>1</v>
          </cell>
          <cell r="R90">
            <v>-1</v>
          </cell>
          <cell r="S90">
            <v>-2</v>
          </cell>
          <cell r="T90">
            <v>0</v>
          </cell>
          <cell r="U90">
            <v>-1</v>
          </cell>
          <cell r="V90">
            <v>-1</v>
          </cell>
          <cell r="W90">
            <v>-1</v>
          </cell>
          <cell r="X90">
            <v>5</v>
          </cell>
          <cell r="Y90">
            <v>-1</v>
          </cell>
          <cell r="Z90">
            <v>-2</v>
          </cell>
          <cell r="AA90">
            <v>1</v>
          </cell>
          <cell r="AB90">
            <v>0</v>
          </cell>
          <cell r="AC90">
            <v>0</v>
          </cell>
          <cell r="AD90">
            <v>0</v>
          </cell>
          <cell r="AE90">
            <v>0</v>
          </cell>
        </row>
        <row r="91">
          <cell r="D91" t="str">
            <v>Operating Income</v>
          </cell>
          <cell r="E91">
            <v>386</v>
          </cell>
          <cell r="F91">
            <v>358</v>
          </cell>
          <cell r="G91">
            <v>278</v>
          </cell>
          <cell r="H91">
            <v>1001</v>
          </cell>
          <cell r="I91">
            <v>176.4</v>
          </cell>
          <cell r="J91">
            <v>-42.008000000000003</v>
          </cell>
          <cell r="K91">
            <v>580.99199999999996</v>
          </cell>
          <cell r="L91">
            <v>580.99199999999996</v>
          </cell>
          <cell r="M91">
            <v>580.99199999999996</v>
          </cell>
          <cell r="N91">
            <v>580.99199999999996</v>
          </cell>
          <cell r="P91">
            <v>74</v>
          </cell>
          <cell r="Q91">
            <v>168</v>
          </cell>
          <cell r="R91">
            <v>130</v>
          </cell>
          <cell r="S91">
            <v>14</v>
          </cell>
          <cell r="T91">
            <v>351</v>
          </cell>
          <cell r="U91">
            <v>18</v>
          </cell>
          <cell r="V91">
            <v>36</v>
          </cell>
          <cell r="W91">
            <v>-47</v>
          </cell>
          <cell r="X91">
            <v>99</v>
          </cell>
          <cell r="Y91">
            <v>80</v>
          </cell>
          <cell r="Z91">
            <v>49</v>
          </cell>
          <cell r="AA91">
            <v>50</v>
          </cell>
          <cell r="AB91">
            <v>419</v>
          </cell>
          <cell r="AC91">
            <v>204</v>
          </cell>
          <cell r="AD91">
            <v>270</v>
          </cell>
          <cell r="AE91">
            <v>108</v>
          </cell>
        </row>
        <row r="92">
          <cell r="D92" t="str">
            <v>Associated companies</v>
          </cell>
          <cell r="E92">
            <v>190</v>
          </cell>
          <cell r="F92">
            <v>127</v>
          </cell>
          <cell r="G92">
            <v>144</v>
          </cell>
          <cell r="H92">
            <v>0</v>
          </cell>
          <cell r="I92">
            <v>0</v>
          </cell>
          <cell r="J92">
            <v>0</v>
          </cell>
          <cell r="K92">
            <v>0</v>
          </cell>
          <cell r="L92">
            <v>0</v>
          </cell>
          <cell r="M92">
            <v>0</v>
          </cell>
          <cell r="N92">
            <v>0</v>
          </cell>
          <cell r="P92">
            <v>39</v>
          </cell>
          <cell r="Q92">
            <v>42</v>
          </cell>
          <cell r="R92">
            <v>69</v>
          </cell>
          <cell r="S92">
            <v>40</v>
          </cell>
          <cell r="T92">
            <v>19</v>
          </cell>
          <cell r="U92">
            <v>2</v>
          </cell>
          <cell r="V92">
            <v>30</v>
          </cell>
          <cell r="W92">
            <v>76</v>
          </cell>
          <cell r="X92">
            <v>27</v>
          </cell>
          <cell r="Y92">
            <v>0</v>
          </cell>
          <cell r="Z92">
            <v>93</v>
          </cell>
          <cell r="AA92">
            <v>24</v>
          </cell>
          <cell r="AB92">
            <v>0</v>
          </cell>
          <cell r="AC92">
            <v>0</v>
          </cell>
          <cell r="AD92">
            <v>0</v>
          </cell>
          <cell r="AE92">
            <v>0</v>
          </cell>
        </row>
        <row r="93">
          <cell r="D93" t="str">
            <v>Non Operating Items</v>
          </cell>
          <cell r="E93">
            <v>82</v>
          </cell>
          <cell r="F93">
            <v>59</v>
          </cell>
          <cell r="G93">
            <v>9</v>
          </cell>
          <cell r="H93">
            <v>0</v>
          </cell>
          <cell r="I93">
            <v>0</v>
          </cell>
          <cell r="J93">
            <v>0</v>
          </cell>
          <cell r="K93">
            <v>0</v>
          </cell>
          <cell r="L93">
            <v>0</v>
          </cell>
          <cell r="M93">
            <v>0</v>
          </cell>
          <cell r="N93">
            <v>0</v>
          </cell>
          <cell r="P93">
            <v>69</v>
          </cell>
          <cell r="Q93">
            <v>12</v>
          </cell>
          <cell r="R93">
            <v>0</v>
          </cell>
          <cell r="S93">
            <v>1</v>
          </cell>
          <cell r="T93">
            <v>7</v>
          </cell>
          <cell r="U93">
            <v>51</v>
          </cell>
          <cell r="V93">
            <v>1</v>
          </cell>
          <cell r="W93">
            <v>0</v>
          </cell>
          <cell r="X93">
            <v>0</v>
          </cell>
          <cell r="Y93">
            <v>9</v>
          </cell>
          <cell r="Z93">
            <v>0</v>
          </cell>
          <cell r="AA93">
            <v>0</v>
          </cell>
          <cell r="AB93">
            <v>0</v>
          </cell>
          <cell r="AC93">
            <v>0</v>
          </cell>
          <cell r="AD93">
            <v>0</v>
          </cell>
          <cell r="AE93">
            <v>0</v>
          </cell>
        </row>
        <row r="94">
          <cell r="D94" t="str">
            <v>Pretax Income</v>
          </cell>
          <cell r="E94">
            <v>658</v>
          </cell>
          <cell r="F94">
            <v>544</v>
          </cell>
          <cell r="G94">
            <v>431</v>
          </cell>
          <cell r="H94">
            <v>1001</v>
          </cell>
          <cell r="I94">
            <v>176.4</v>
          </cell>
          <cell r="J94">
            <v>-42.008000000000003</v>
          </cell>
          <cell r="K94">
            <v>580.99199999999996</v>
          </cell>
          <cell r="L94">
            <v>580.99199999999996</v>
          </cell>
          <cell r="M94">
            <v>580.99199999999996</v>
          </cell>
          <cell r="N94">
            <v>580.99199999999996</v>
          </cell>
          <cell r="P94">
            <v>182</v>
          </cell>
          <cell r="Q94">
            <v>222</v>
          </cell>
          <cell r="R94">
            <v>199</v>
          </cell>
          <cell r="S94">
            <v>55</v>
          </cell>
          <cell r="T94">
            <v>377</v>
          </cell>
          <cell r="U94">
            <v>71</v>
          </cell>
          <cell r="V94">
            <v>67</v>
          </cell>
          <cell r="W94">
            <v>29</v>
          </cell>
          <cell r="X94">
            <v>126</v>
          </cell>
          <cell r="Y94">
            <v>89</v>
          </cell>
          <cell r="Z94">
            <v>142</v>
          </cell>
          <cell r="AA94">
            <v>74</v>
          </cell>
          <cell r="AB94">
            <v>419</v>
          </cell>
          <cell r="AC94">
            <v>204</v>
          </cell>
          <cell r="AD94">
            <v>270</v>
          </cell>
          <cell r="AE94">
            <v>108</v>
          </cell>
        </row>
        <row r="95">
          <cell r="D95" t="str">
            <v>Tax rate</v>
          </cell>
          <cell r="E95">
            <v>0.2</v>
          </cell>
          <cell r="F95">
            <v>0.12</v>
          </cell>
          <cell r="G95">
            <v>0.06</v>
          </cell>
          <cell r="H95">
            <v>0.06</v>
          </cell>
          <cell r="I95">
            <v>0.02</v>
          </cell>
          <cell r="J95">
            <v>0.02</v>
          </cell>
          <cell r="K95">
            <v>0.02</v>
          </cell>
          <cell r="L95">
            <v>0.02</v>
          </cell>
          <cell r="M95">
            <v>0.02</v>
          </cell>
          <cell r="N95">
            <v>0.02</v>
          </cell>
          <cell r="P95">
            <v>0.2</v>
          </cell>
          <cell r="Q95">
            <v>0.2</v>
          </cell>
          <cell r="R95">
            <v>0.2</v>
          </cell>
          <cell r="S95">
            <v>0.2</v>
          </cell>
          <cell r="T95">
            <v>0.12</v>
          </cell>
          <cell r="U95">
            <v>0.12</v>
          </cell>
          <cell r="V95">
            <v>0.12</v>
          </cell>
          <cell r="W95">
            <v>0.12</v>
          </cell>
          <cell r="X95">
            <v>0.06</v>
          </cell>
          <cell r="Y95">
            <v>0.06</v>
          </cell>
          <cell r="Z95">
            <v>0.06</v>
          </cell>
          <cell r="AA95">
            <v>0.06</v>
          </cell>
          <cell r="AB95">
            <v>0.08</v>
          </cell>
          <cell r="AC95">
            <v>0.08</v>
          </cell>
          <cell r="AD95">
            <v>0.08</v>
          </cell>
          <cell r="AE95">
            <v>0.08</v>
          </cell>
        </row>
        <row r="96">
          <cell r="D96" t="str">
            <v>Taxes</v>
          </cell>
          <cell r="E96">
            <v>-131.6</v>
          </cell>
          <cell r="F96">
            <v>-65.28</v>
          </cell>
          <cell r="G96">
            <v>-25.86</v>
          </cell>
          <cell r="H96">
            <v>-60.059999999999995</v>
          </cell>
          <cell r="I96">
            <v>-3.528</v>
          </cell>
          <cell r="J96">
            <v>0.84016000000000002</v>
          </cell>
          <cell r="K96">
            <v>-11.61984</v>
          </cell>
          <cell r="L96">
            <v>-11.61984</v>
          </cell>
          <cell r="M96">
            <v>-11.61984</v>
          </cell>
          <cell r="N96">
            <v>-11.61984</v>
          </cell>
          <cell r="P96">
            <v>-36.4</v>
          </cell>
          <cell r="Q96">
            <v>-44.400000000000006</v>
          </cell>
          <cell r="R96">
            <v>-39.800000000000004</v>
          </cell>
          <cell r="S96">
            <v>-11</v>
          </cell>
          <cell r="T96">
            <v>-45.239999999999995</v>
          </cell>
          <cell r="U96">
            <v>-8.52</v>
          </cell>
          <cell r="V96">
            <v>-8.0399999999999991</v>
          </cell>
          <cell r="W96">
            <v>-3.48</v>
          </cell>
          <cell r="X96">
            <v>-7.56</v>
          </cell>
          <cell r="Y96">
            <v>-5.34</v>
          </cell>
          <cell r="Z96">
            <v>-8.52</v>
          </cell>
          <cell r="AA96">
            <v>-4.4399999999999995</v>
          </cell>
          <cell r="AB96">
            <v>-33.520000000000003</v>
          </cell>
          <cell r="AC96">
            <v>-16.32</v>
          </cell>
          <cell r="AD96">
            <v>-21.6</v>
          </cell>
          <cell r="AE96">
            <v>-8.64</v>
          </cell>
        </row>
        <row r="97">
          <cell r="D97" t="str">
            <v>Income before minority interest</v>
          </cell>
          <cell r="E97">
            <v>526.4</v>
          </cell>
          <cell r="F97">
            <v>478.72</v>
          </cell>
          <cell r="G97">
            <v>405.14</v>
          </cell>
          <cell r="H97">
            <v>940.94</v>
          </cell>
          <cell r="I97">
            <v>172.87200000000001</v>
          </cell>
          <cell r="J97">
            <v>-41.167840000000005</v>
          </cell>
          <cell r="K97">
            <v>569.37216000000001</v>
          </cell>
          <cell r="L97">
            <v>569.37216000000001</v>
          </cell>
          <cell r="M97">
            <v>569.37216000000001</v>
          </cell>
          <cell r="N97">
            <v>569.37216000000001</v>
          </cell>
          <cell r="P97">
            <v>145.6</v>
          </cell>
          <cell r="Q97">
            <v>177.6</v>
          </cell>
          <cell r="R97">
            <v>159.19999999999999</v>
          </cell>
          <cell r="S97">
            <v>44</v>
          </cell>
          <cell r="T97">
            <v>331.76</v>
          </cell>
          <cell r="U97">
            <v>62.480000000000004</v>
          </cell>
          <cell r="V97">
            <v>58.96</v>
          </cell>
          <cell r="W97">
            <v>25.52</v>
          </cell>
          <cell r="X97">
            <v>118.44</v>
          </cell>
          <cell r="Y97">
            <v>83.66</v>
          </cell>
          <cell r="Z97">
            <v>133.47999999999999</v>
          </cell>
          <cell r="AA97">
            <v>69.56</v>
          </cell>
          <cell r="AB97">
            <v>385.48</v>
          </cell>
          <cell r="AC97">
            <v>187.68</v>
          </cell>
          <cell r="AD97">
            <v>248.4</v>
          </cell>
          <cell r="AE97">
            <v>99.36</v>
          </cell>
        </row>
        <row r="98">
          <cell r="D98" t="str">
            <v>Minority interest</v>
          </cell>
          <cell r="E98">
            <v>0</v>
          </cell>
          <cell r="F98">
            <v>0</v>
          </cell>
          <cell r="G98">
            <v>-180</v>
          </cell>
          <cell r="H98">
            <v>0</v>
          </cell>
          <cell r="I98">
            <v>0</v>
          </cell>
          <cell r="J98">
            <v>0</v>
          </cell>
          <cell r="K98">
            <v>0</v>
          </cell>
          <cell r="L98">
            <v>0</v>
          </cell>
          <cell r="M98">
            <v>0</v>
          </cell>
          <cell r="N98">
            <v>0</v>
          </cell>
          <cell r="P98">
            <v>0</v>
          </cell>
          <cell r="Q98">
            <v>0</v>
          </cell>
          <cell r="R98">
            <v>0</v>
          </cell>
          <cell r="S98">
            <v>0</v>
          </cell>
          <cell r="T98">
            <v>0</v>
          </cell>
          <cell r="U98">
            <v>0</v>
          </cell>
          <cell r="V98">
            <v>0</v>
          </cell>
          <cell r="W98">
            <v>0</v>
          </cell>
          <cell r="X98">
            <v>-50</v>
          </cell>
          <cell r="Y98">
            <v>-50</v>
          </cell>
          <cell r="Z98">
            <v>-50</v>
          </cell>
          <cell r="AA98">
            <v>-30</v>
          </cell>
          <cell r="AB98">
            <v>0</v>
          </cell>
          <cell r="AC98">
            <v>0</v>
          </cell>
          <cell r="AD98">
            <v>0</v>
          </cell>
          <cell r="AE98">
            <v>0</v>
          </cell>
        </row>
        <row r="99">
          <cell r="D99" t="str">
            <v>Net Income</v>
          </cell>
          <cell r="E99">
            <v>526.4</v>
          </cell>
          <cell r="F99">
            <v>478.72</v>
          </cell>
          <cell r="G99">
            <v>225.14</v>
          </cell>
          <cell r="H99">
            <v>940.94</v>
          </cell>
          <cell r="I99">
            <v>172.87200000000001</v>
          </cell>
          <cell r="J99">
            <v>-41.167840000000005</v>
          </cell>
          <cell r="K99">
            <v>569.37216000000001</v>
          </cell>
          <cell r="L99">
            <v>569.37216000000001</v>
          </cell>
          <cell r="M99">
            <v>569.37216000000001</v>
          </cell>
          <cell r="N99">
            <v>569.37216000000001</v>
          </cell>
          <cell r="P99">
            <v>145.6</v>
          </cell>
          <cell r="Q99">
            <v>177.6</v>
          </cell>
          <cell r="R99">
            <v>159.19999999999999</v>
          </cell>
          <cell r="S99">
            <v>44</v>
          </cell>
          <cell r="T99">
            <v>331.76</v>
          </cell>
          <cell r="U99">
            <v>62.480000000000004</v>
          </cell>
          <cell r="V99">
            <v>58.96</v>
          </cell>
          <cell r="W99">
            <v>25.52</v>
          </cell>
          <cell r="X99">
            <v>68.44</v>
          </cell>
          <cell r="Y99">
            <v>33.659999999999997</v>
          </cell>
          <cell r="Z99">
            <v>83.47999999999999</v>
          </cell>
          <cell r="AA99">
            <v>39.56</v>
          </cell>
          <cell r="AB99">
            <v>385.48</v>
          </cell>
          <cell r="AC99">
            <v>187.68</v>
          </cell>
          <cell r="AD99">
            <v>248.4</v>
          </cell>
          <cell r="AE99">
            <v>99.36</v>
          </cell>
        </row>
        <row r="101">
          <cell r="D101" t="str">
            <v>Allocated Equity</v>
          </cell>
          <cell r="E101">
            <v>1100</v>
          </cell>
          <cell r="F101">
            <v>1100</v>
          </cell>
          <cell r="G101">
            <v>1100</v>
          </cell>
          <cell r="H101">
            <v>1200</v>
          </cell>
          <cell r="I101">
            <v>1300</v>
          </cell>
          <cell r="J101">
            <v>1400</v>
          </cell>
          <cell r="K101">
            <v>1400</v>
          </cell>
          <cell r="L101">
            <v>1400</v>
          </cell>
          <cell r="M101">
            <v>1400</v>
          </cell>
          <cell r="N101">
            <v>1400</v>
          </cell>
          <cell r="P101">
            <v>1100</v>
          </cell>
          <cell r="Q101">
            <v>1100</v>
          </cell>
          <cell r="R101">
            <v>1100</v>
          </cell>
          <cell r="S101">
            <v>1100</v>
          </cell>
          <cell r="T101">
            <v>1100</v>
          </cell>
          <cell r="U101">
            <v>1200</v>
          </cell>
          <cell r="V101">
            <v>1200</v>
          </cell>
          <cell r="W101">
            <v>900</v>
          </cell>
          <cell r="X101">
            <v>1100</v>
          </cell>
          <cell r="Y101">
            <v>1100</v>
          </cell>
          <cell r="Z101">
            <v>1100</v>
          </cell>
          <cell r="AA101">
            <v>1100</v>
          </cell>
          <cell r="AB101">
            <v>1200</v>
          </cell>
          <cell r="AC101">
            <v>1200</v>
          </cell>
          <cell r="AD101">
            <v>1200</v>
          </cell>
          <cell r="AE101">
            <v>1200</v>
          </cell>
        </row>
        <row r="102">
          <cell r="D102" t="str">
            <v>Pretax RoE</v>
          </cell>
          <cell r="E102">
            <v>0.47854545454545455</v>
          </cell>
          <cell r="F102">
            <v>0.43520000000000003</v>
          </cell>
          <cell r="G102">
            <v>0.20467272727272726</v>
          </cell>
          <cell r="H102">
            <v>0.78411666666666668</v>
          </cell>
          <cell r="I102">
            <v>0.13297846153846155</v>
          </cell>
          <cell r="J102">
            <v>-2.9405600000000004E-2</v>
          </cell>
          <cell r="K102">
            <v>0.40669440000000001</v>
          </cell>
          <cell r="L102">
            <v>0.40669440000000001</v>
          </cell>
          <cell r="M102">
            <v>0.40669440000000001</v>
          </cell>
          <cell r="N102">
            <v>0.40669440000000001</v>
          </cell>
          <cell r="P102">
            <v>0.5294545454545454</v>
          </cell>
          <cell r="Q102">
            <v>0.64581818181818185</v>
          </cell>
          <cell r="R102">
            <v>0.57890909090909082</v>
          </cell>
          <cell r="S102">
            <v>0.16</v>
          </cell>
          <cell r="T102">
            <v>1.2063999999999999</v>
          </cell>
          <cell r="U102">
            <v>0.20826666666666668</v>
          </cell>
          <cell r="V102">
            <v>0.19653333333333334</v>
          </cell>
          <cell r="W102">
            <v>0.11342222222222222</v>
          </cell>
          <cell r="X102">
            <v>0.24887272727272727</v>
          </cell>
          <cell r="Y102">
            <v>0.12239999999999998</v>
          </cell>
          <cell r="Z102">
            <v>0.30356363636363631</v>
          </cell>
          <cell r="AA102">
            <v>0.14385454545454546</v>
          </cell>
          <cell r="AB102">
            <v>1.2849333333333335</v>
          </cell>
          <cell r="AC102">
            <v>0.62560000000000004</v>
          </cell>
          <cell r="AD102">
            <v>0.82800000000000007</v>
          </cell>
          <cell r="AE102">
            <v>0.33119999999999999</v>
          </cell>
        </row>
        <row r="104">
          <cell r="D104" t="str">
            <v>Revenues</v>
          </cell>
          <cell r="H104">
            <v>2.5435540069686411</v>
          </cell>
          <cell r="I104">
            <v>-0.80924287118977389</v>
          </cell>
          <cell r="J104">
            <v>-1.1185567010309279</v>
          </cell>
          <cell r="K104">
            <v>-27.086956521739129</v>
          </cell>
          <cell r="L104">
            <v>0</v>
          </cell>
          <cell r="M104">
            <v>0</v>
          </cell>
          <cell r="N104">
            <v>0</v>
          </cell>
          <cell r="AB104">
            <v>3.3163265306122449</v>
          </cell>
          <cell r="AC104">
            <v>1.5060240963855422</v>
          </cell>
          <cell r="AD104">
            <v>0.12</v>
          </cell>
          <cell r="AE104">
            <v>0.12</v>
          </cell>
        </row>
        <row r="105">
          <cell r="D105" t="str">
            <v>Costs</v>
          </cell>
          <cell r="H105">
            <v>0.33333333333333326</v>
          </cell>
          <cell r="I105">
            <v>0.1</v>
          </cell>
          <cell r="J105">
            <v>0.08</v>
          </cell>
          <cell r="K105">
            <v>0.08</v>
          </cell>
          <cell r="L105">
            <v>0.08</v>
          </cell>
          <cell r="M105">
            <v>0.08</v>
          </cell>
          <cell r="N105">
            <v>0.08</v>
          </cell>
          <cell r="AB105">
            <v>0</v>
          </cell>
          <cell r="AC105">
            <v>1</v>
          </cell>
          <cell r="AD105">
            <v>0.05</v>
          </cell>
          <cell r="AE105">
            <v>0.05</v>
          </cell>
        </row>
        <row r="106">
          <cell r="D106" t="str">
            <v>Gross Operating Profit</v>
          </cell>
          <cell r="H106">
            <v>2.64</v>
          </cell>
          <cell r="I106">
            <v>-0.82377622377622384</v>
          </cell>
          <cell r="J106">
            <v>-1.2381405895691611</v>
          </cell>
          <cell r="K106">
            <v>-14.83050847457627</v>
          </cell>
          <cell r="L106">
            <v>0</v>
          </cell>
          <cell r="M106">
            <v>0</v>
          </cell>
          <cell r="N106">
            <v>0</v>
          </cell>
          <cell r="AB106">
            <v>3.457446808510638</v>
          </cell>
          <cell r="AC106">
            <v>1.5185185185185186</v>
          </cell>
          <cell r="AD106">
            <v>4.2941176470588234</v>
          </cell>
          <cell r="AE106">
            <v>1.204081632653061</v>
          </cell>
        </row>
        <row r="108">
          <cell r="D108" t="str">
            <v>Estimated portfolio value</v>
          </cell>
          <cell r="E108">
            <v>3800</v>
          </cell>
          <cell r="F108">
            <v>4400</v>
          </cell>
          <cell r="T108">
            <v>3300</v>
          </cell>
          <cell r="U108">
            <v>4300</v>
          </cell>
          <cell r="V108">
            <v>4200</v>
          </cell>
          <cell r="W108">
            <v>4400</v>
          </cell>
          <cell r="X108">
            <v>4200</v>
          </cell>
          <cell r="Y108">
            <v>4400</v>
          </cell>
        </row>
        <row r="109">
          <cell r="D109" t="str">
            <v>Net unrealised capital gains</v>
          </cell>
          <cell r="E109">
            <v>1300</v>
          </cell>
          <cell r="F109">
            <v>1600</v>
          </cell>
          <cell r="T109">
            <v>1100</v>
          </cell>
          <cell r="U109">
            <v>1300</v>
          </cell>
          <cell r="V109">
            <v>1500</v>
          </cell>
          <cell r="W109">
            <v>1600</v>
          </cell>
          <cell r="X109">
            <v>1500</v>
          </cell>
          <cell r="Y109">
            <v>1700</v>
          </cell>
        </row>
        <row r="110">
          <cell r="D110" t="str">
            <v>Portfolio Yield</v>
          </cell>
          <cell r="E110">
            <v>0.34210526315789475</v>
          </cell>
          <cell r="F110">
            <v>0.36363636363636365</v>
          </cell>
          <cell r="T110">
            <v>0.33333333333333331</v>
          </cell>
          <cell r="U110">
            <v>0.30232558139534882</v>
          </cell>
          <cell r="V110">
            <v>0.35714285714285715</v>
          </cell>
          <cell r="W110">
            <v>0.36363636363636365</v>
          </cell>
          <cell r="X110">
            <v>0.35714285714285715</v>
          </cell>
          <cell r="Y110">
            <v>0.38636363636363635</v>
          </cell>
        </row>
        <row r="111">
          <cell r="D111" t="str">
            <v>Capital gains</v>
          </cell>
          <cell r="F111">
            <v>300</v>
          </cell>
        </row>
        <row r="112">
          <cell r="D112" t="str">
            <v>Realized gains</v>
          </cell>
          <cell r="F112">
            <v>364</v>
          </cell>
          <cell r="G112">
            <v>301</v>
          </cell>
          <cell r="H112">
            <v>537</v>
          </cell>
          <cell r="I112">
            <v>300</v>
          </cell>
          <cell r="J112">
            <v>300</v>
          </cell>
          <cell r="K112">
            <v>300</v>
          </cell>
          <cell r="L112">
            <v>300</v>
          </cell>
          <cell r="M112">
            <v>300</v>
          </cell>
          <cell r="N112">
            <v>300</v>
          </cell>
          <cell r="T112">
            <v>352</v>
          </cell>
          <cell r="U112">
            <v>19</v>
          </cell>
          <cell r="V112">
            <v>37</v>
          </cell>
          <cell r="W112">
            <v>-44</v>
          </cell>
          <cell r="X112">
            <v>98</v>
          </cell>
          <cell r="Y112">
            <v>83</v>
          </cell>
          <cell r="Z112">
            <v>60</v>
          </cell>
          <cell r="AA112">
            <v>60</v>
          </cell>
          <cell r="AB112">
            <v>413</v>
          </cell>
          <cell r="AD112">
            <v>62</v>
          </cell>
          <cell r="AE112">
            <v>62</v>
          </cell>
        </row>
        <row r="113">
          <cell r="D113" t="str">
            <v>Dividends</v>
          </cell>
          <cell r="F113">
            <v>20</v>
          </cell>
          <cell r="G113">
            <v>10</v>
          </cell>
          <cell r="H113">
            <v>8</v>
          </cell>
          <cell r="I113">
            <v>30</v>
          </cell>
          <cell r="J113">
            <v>40</v>
          </cell>
          <cell r="K113">
            <v>40</v>
          </cell>
          <cell r="L113">
            <v>40</v>
          </cell>
          <cell r="M113">
            <v>40</v>
          </cell>
          <cell r="N113">
            <v>40</v>
          </cell>
          <cell r="T113">
            <v>5</v>
          </cell>
          <cell r="U113">
            <v>5</v>
          </cell>
          <cell r="V113">
            <v>5</v>
          </cell>
          <cell r="W113">
            <v>5</v>
          </cell>
          <cell r="Z113">
            <v>5</v>
          </cell>
          <cell r="AA113">
            <v>5</v>
          </cell>
          <cell r="AB113">
            <v>0</v>
          </cell>
          <cell r="AD113">
            <v>4</v>
          </cell>
          <cell r="AE113">
            <v>4</v>
          </cell>
        </row>
        <row r="115">
          <cell r="A115">
            <v>7</v>
          </cell>
          <cell r="B115">
            <v>0</v>
          </cell>
          <cell r="C115">
            <v>0</v>
          </cell>
          <cell r="D115" t="str">
            <v>Tax Calculation</v>
          </cell>
        </row>
        <row r="116">
          <cell r="D116" t="str">
            <v>Pretax Profit</v>
          </cell>
        </row>
        <row r="117">
          <cell r="D117" t="str">
            <v>Retail Banking</v>
          </cell>
          <cell r="E117">
            <v>4391</v>
          </cell>
          <cell r="F117">
            <v>3645</v>
          </cell>
          <cell r="G117">
            <v>4317</v>
          </cell>
          <cell r="H117">
            <v>4032.25</v>
          </cell>
          <cell r="I117">
            <v>3339</v>
          </cell>
          <cell r="J117">
            <v>1657</v>
          </cell>
          <cell r="K117">
            <v>3663</v>
          </cell>
          <cell r="L117">
            <v>4390.0522756678711</v>
          </cell>
          <cell r="M117">
            <v>4088.5119091697288</v>
          </cell>
          <cell r="N117">
            <v>4202.8144285159979</v>
          </cell>
          <cell r="P117">
            <v>1048</v>
          </cell>
          <cell r="Q117">
            <v>1094</v>
          </cell>
          <cell r="R117">
            <v>1146</v>
          </cell>
          <cell r="S117">
            <v>658</v>
          </cell>
          <cell r="T117">
            <v>875</v>
          </cell>
          <cell r="U117">
            <v>943</v>
          </cell>
          <cell r="V117">
            <v>985</v>
          </cell>
          <cell r="W117">
            <v>842</v>
          </cell>
          <cell r="X117">
            <v>1186</v>
          </cell>
          <cell r="Y117">
            <v>1145</v>
          </cell>
          <cell r="Z117">
            <v>1033</v>
          </cell>
          <cell r="AA117">
            <v>953</v>
          </cell>
          <cell r="AB117">
            <v>1115.3125</v>
          </cell>
          <cell r="AC117">
            <v>1086.25</v>
          </cell>
          <cell r="AD117">
            <v>1056</v>
          </cell>
          <cell r="AE117">
            <v>658.3125</v>
          </cell>
          <cell r="AF117">
            <v>1141.25</v>
          </cell>
          <cell r="AG117">
            <v>944</v>
          </cell>
          <cell r="AH117">
            <v>841</v>
          </cell>
          <cell r="AI117">
            <v>435</v>
          </cell>
          <cell r="AJ117">
            <v>569</v>
          </cell>
          <cell r="AK117">
            <v>467</v>
          </cell>
          <cell r="AL117">
            <v>341</v>
          </cell>
          <cell r="AM117">
            <v>280</v>
          </cell>
          <cell r="AN117">
            <v>918</v>
          </cell>
          <cell r="AO117">
            <v>965</v>
          </cell>
          <cell r="AP117">
            <v>924</v>
          </cell>
          <cell r="AQ117">
            <v>856</v>
          </cell>
          <cell r="AR117">
            <v>1239</v>
          </cell>
          <cell r="AS117">
            <v>1227</v>
          </cell>
          <cell r="AT117">
            <v>1079.2338030818387</v>
          </cell>
          <cell r="AU117">
            <v>844.81847258603136</v>
          </cell>
        </row>
        <row r="118">
          <cell r="D118" t="str">
            <v>BNL</v>
          </cell>
          <cell r="G118">
            <v>295</v>
          </cell>
          <cell r="H118">
            <v>565</v>
          </cell>
          <cell r="I118">
            <v>628</v>
          </cell>
          <cell r="J118">
            <v>524</v>
          </cell>
          <cell r="K118">
            <v>432</v>
          </cell>
          <cell r="L118">
            <v>469.6772857142854</v>
          </cell>
          <cell r="M118">
            <v>387.3388799999999</v>
          </cell>
          <cell r="N118">
            <v>487.85001659999978</v>
          </cell>
          <cell r="Y118">
            <v>104</v>
          </cell>
          <cell r="Z118">
            <v>107</v>
          </cell>
          <cell r="AA118">
            <v>84</v>
          </cell>
          <cell r="AB118">
            <v>145</v>
          </cell>
          <cell r="AC118">
            <v>165</v>
          </cell>
          <cell r="AD118">
            <v>146</v>
          </cell>
          <cell r="AE118">
            <v>116</v>
          </cell>
          <cell r="AF118">
            <v>78</v>
          </cell>
          <cell r="AG118">
            <v>0</v>
          </cell>
          <cell r="AH118">
            <v>0</v>
          </cell>
          <cell r="AI118">
            <v>0</v>
          </cell>
          <cell r="AJ118">
            <v>186</v>
          </cell>
          <cell r="AK118">
            <v>130</v>
          </cell>
          <cell r="AL118">
            <v>130</v>
          </cell>
          <cell r="AM118">
            <v>78</v>
          </cell>
          <cell r="AN118">
            <v>123</v>
          </cell>
          <cell r="AO118">
            <v>103</v>
          </cell>
          <cell r="AP118">
            <v>114</v>
          </cell>
          <cell r="AQ118">
            <v>92</v>
          </cell>
          <cell r="AR118">
            <v>136</v>
          </cell>
          <cell r="AS118">
            <v>129</v>
          </cell>
          <cell r="AT118">
            <v>111.32313999999997</v>
          </cell>
          <cell r="AU118">
            <v>93.354145714285437</v>
          </cell>
        </row>
        <row r="119">
          <cell r="D119" t="str">
            <v>Asset Management and Services</v>
          </cell>
          <cell r="E119">
            <v>1062</v>
          </cell>
          <cell r="F119">
            <v>1266</v>
          </cell>
          <cell r="G119">
            <v>1631</v>
          </cell>
          <cell r="H119">
            <v>1980</v>
          </cell>
          <cell r="I119">
            <v>1310</v>
          </cell>
          <cell r="J119">
            <v>1464</v>
          </cell>
          <cell r="K119">
            <v>1982</v>
          </cell>
          <cell r="L119">
            <v>2091.9164999999998</v>
          </cell>
          <cell r="M119">
            <v>2136.4293550000002</v>
          </cell>
          <cell r="N119">
            <v>2319.3290460000007</v>
          </cell>
          <cell r="P119">
            <v>238</v>
          </cell>
          <cell r="Q119">
            <v>286</v>
          </cell>
          <cell r="R119">
            <v>259</v>
          </cell>
          <cell r="S119">
            <v>279</v>
          </cell>
          <cell r="T119">
            <v>275</v>
          </cell>
          <cell r="U119">
            <v>375</v>
          </cell>
          <cell r="V119">
            <v>285</v>
          </cell>
          <cell r="W119">
            <v>331</v>
          </cell>
          <cell r="X119">
            <v>401</v>
          </cell>
          <cell r="Y119">
            <v>450</v>
          </cell>
          <cell r="Z119">
            <v>370</v>
          </cell>
          <cell r="AA119">
            <v>410</v>
          </cell>
          <cell r="AB119">
            <v>478</v>
          </cell>
          <cell r="AC119">
            <v>560</v>
          </cell>
          <cell r="AD119">
            <v>466</v>
          </cell>
          <cell r="AE119">
            <v>412</v>
          </cell>
          <cell r="AF119">
            <v>430</v>
          </cell>
          <cell r="AG119">
            <v>536</v>
          </cell>
          <cell r="AH119">
            <v>134</v>
          </cell>
          <cell r="AI119">
            <v>210</v>
          </cell>
          <cell r="AJ119">
            <v>301</v>
          </cell>
          <cell r="AK119">
            <v>358</v>
          </cell>
          <cell r="AL119">
            <v>416</v>
          </cell>
          <cell r="AM119">
            <v>389</v>
          </cell>
          <cell r="AN119">
            <v>464</v>
          </cell>
          <cell r="AO119">
            <v>475</v>
          </cell>
          <cell r="AP119">
            <v>496</v>
          </cell>
          <cell r="AQ119">
            <v>547</v>
          </cell>
          <cell r="AR119">
            <v>546</v>
          </cell>
          <cell r="AS119">
            <v>549</v>
          </cell>
          <cell r="AT119">
            <v>493.38224999999994</v>
          </cell>
          <cell r="AU119">
            <v>503.53424999999993</v>
          </cell>
        </row>
        <row r="120">
          <cell r="D120" t="str">
            <v>Corporate and Investment Banking</v>
          </cell>
          <cell r="E120">
            <v>2316</v>
          </cell>
          <cell r="F120">
            <v>2890</v>
          </cell>
          <cell r="G120">
            <v>3923</v>
          </cell>
          <cell r="H120">
            <v>3577</v>
          </cell>
          <cell r="I120">
            <v>-1189</v>
          </cell>
          <cell r="J120">
            <v>4866</v>
          </cell>
          <cell r="K120">
            <v>5380</v>
          </cell>
          <cell r="L120">
            <v>4775.4820571428563</v>
          </cell>
          <cell r="M120">
            <v>5079.2408068571431</v>
          </cell>
          <cell r="N120">
            <v>5327.9518435428563</v>
          </cell>
          <cell r="P120">
            <v>591</v>
          </cell>
          <cell r="Q120">
            <v>622</v>
          </cell>
          <cell r="R120">
            <v>575</v>
          </cell>
          <cell r="S120">
            <v>528</v>
          </cell>
          <cell r="T120">
            <v>716</v>
          </cell>
          <cell r="U120">
            <v>739</v>
          </cell>
          <cell r="V120">
            <v>764</v>
          </cell>
          <cell r="W120">
            <v>671</v>
          </cell>
          <cell r="X120">
            <v>1064</v>
          </cell>
          <cell r="Y120">
            <v>974</v>
          </cell>
          <cell r="Z120">
            <v>895</v>
          </cell>
          <cell r="AA120">
            <v>990</v>
          </cell>
          <cell r="AB120">
            <v>1172</v>
          </cell>
          <cell r="AC120">
            <v>1217</v>
          </cell>
          <cell r="AD120">
            <v>760</v>
          </cell>
          <cell r="AE120">
            <v>306</v>
          </cell>
          <cell r="AF120">
            <v>318</v>
          </cell>
          <cell r="AG120">
            <v>523</v>
          </cell>
          <cell r="AH120">
            <v>38</v>
          </cell>
          <cell r="AI120">
            <v>-2068</v>
          </cell>
          <cell r="AJ120">
            <v>1259</v>
          </cell>
          <cell r="AK120">
            <v>1379</v>
          </cell>
          <cell r="AL120">
            <v>1358</v>
          </cell>
          <cell r="AM120">
            <v>870</v>
          </cell>
          <cell r="AN120">
            <v>1714</v>
          </cell>
          <cell r="AO120">
            <v>1297</v>
          </cell>
          <cell r="AP120">
            <v>1278</v>
          </cell>
          <cell r="AQ120">
            <v>1091</v>
          </cell>
          <cell r="AR120">
            <v>1635</v>
          </cell>
          <cell r="AS120">
            <v>1328</v>
          </cell>
          <cell r="AT120">
            <v>759.79373333333353</v>
          </cell>
          <cell r="AU120">
            <v>1052.6883238095224</v>
          </cell>
        </row>
        <row r="121">
          <cell r="D121" t="str">
            <v>Belux</v>
          </cell>
          <cell r="J121">
            <v>131</v>
          </cell>
          <cell r="K121">
            <v>689</v>
          </cell>
          <cell r="L121">
            <v>835.80142857142812</v>
          </cell>
          <cell r="M121">
            <v>937.94878000000051</v>
          </cell>
          <cell r="N121">
            <v>1058.9608514571432</v>
          </cell>
          <cell r="AJ121">
            <v>0</v>
          </cell>
          <cell r="AK121">
            <v>-26</v>
          </cell>
          <cell r="AL121">
            <v>65</v>
          </cell>
          <cell r="AM121">
            <v>92</v>
          </cell>
          <cell r="AN121">
            <v>236</v>
          </cell>
          <cell r="AO121">
            <v>156</v>
          </cell>
          <cell r="AP121">
            <v>179</v>
          </cell>
          <cell r="AQ121">
            <v>118</v>
          </cell>
          <cell r="AR121">
            <v>227</v>
          </cell>
          <cell r="AS121">
            <v>194</v>
          </cell>
          <cell r="AT121">
            <v>209.77548571428571</v>
          </cell>
          <cell r="AU121">
            <v>207.02594285714275</v>
          </cell>
        </row>
        <row r="122">
          <cell r="D122" t="str">
            <v>Total operating pretax profit</v>
          </cell>
          <cell r="E122">
            <v>7769</v>
          </cell>
          <cell r="F122">
            <v>7801</v>
          </cell>
          <cell r="G122">
            <v>10166</v>
          </cell>
          <cell r="H122">
            <v>10154.25</v>
          </cell>
          <cell r="I122">
            <v>4088</v>
          </cell>
          <cell r="J122">
            <v>8642</v>
          </cell>
          <cell r="K122">
            <v>12146</v>
          </cell>
          <cell r="L122">
            <v>12562.929547096441</v>
          </cell>
          <cell r="M122">
            <v>12629.469731026873</v>
          </cell>
          <cell r="N122">
            <v>13396.906186115997</v>
          </cell>
          <cell r="P122">
            <v>1877</v>
          </cell>
          <cell r="Q122">
            <v>2002</v>
          </cell>
          <cell r="R122">
            <v>1980</v>
          </cell>
          <cell r="S122">
            <v>1465</v>
          </cell>
          <cell r="T122">
            <v>1866</v>
          </cell>
          <cell r="U122">
            <v>2057</v>
          </cell>
          <cell r="V122">
            <v>2034</v>
          </cell>
          <cell r="W122">
            <v>1844</v>
          </cell>
          <cell r="X122">
            <v>2651</v>
          </cell>
          <cell r="Y122">
            <v>2673</v>
          </cell>
          <cell r="Z122">
            <v>2405</v>
          </cell>
          <cell r="AA122">
            <v>2437</v>
          </cell>
          <cell r="AB122">
            <v>2910.3125</v>
          </cell>
          <cell r="AC122">
            <v>3028.25</v>
          </cell>
          <cell r="AD122">
            <v>2428</v>
          </cell>
          <cell r="AE122">
            <v>1492.3125</v>
          </cell>
          <cell r="AF122">
            <v>1967.25</v>
          </cell>
          <cell r="AG122">
            <v>2003</v>
          </cell>
          <cell r="AH122">
            <v>1013</v>
          </cell>
          <cell r="AI122">
            <v>-1423</v>
          </cell>
          <cell r="AJ122">
            <v>2315</v>
          </cell>
          <cell r="AK122">
            <v>2308</v>
          </cell>
          <cell r="AL122">
            <v>2310</v>
          </cell>
          <cell r="AM122">
            <v>1709</v>
          </cell>
          <cell r="AN122">
            <v>3455</v>
          </cell>
          <cell r="AO122">
            <v>2996</v>
          </cell>
          <cell r="AP122">
            <v>2991</v>
          </cell>
          <cell r="AQ122">
            <v>2704</v>
          </cell>
          <cell r="AR122">
            <v>3783</v>
          </cell>
          <cell r="AS122">
            <v>3427</v>
          </cell>
          <cell r="AT122">
            <v>2653.5084121294581</v>
          </cell>
          <cell r="AU122">
            <v>2701.4211349669818</v>
          </cell>
        </row>
        <row r="123">
          <cell r="D123" t="str">
            <v>Corporate Centre pretax Profit</v>
          </cell>
          <cell r="E123">
            <v>628</v>
          </cell>
          <cell r="F123">
            <v>623</v>
          </cell>
          <cell r="G123">
            <v>-40</v>
          </cell>
          <cell r="H123">
            <v>658</v>
          </cell>
          <cell r="I123">
            <v>-185</v>
          </cell>
          <cell r="J123">
            <v>359</v>
          </cell>
          <cell r="K123">
            <v>874</v>
          </cell>
          <cell r="L123">
            <v>1292.56</v>
          </cell>
          <cell r="M123">
            <v>866</v>
          </cell>
          <cell r="N123">
            <v>317.03999999999996</v>
          </cell>
          <cell r="P123">
            <v>223</v>
          </cell>
          <cell r="Q123">
            <v>242</v>
          </cell>
          <cell r="R123">
            <v>117</v>
          </cell>
          <cell r="S123">
            <v>47</v>
          </cell>
          <cell r="T123">
            <v>577</v>
          </cell>
          <cell r="U123">
            <v>16</v>
          </cell>
          <cell r="V123">
            <v>50</v>
          </cell>
          <cell r="W123">
            <v>-20</v>
          </cell>
          <cell r="X123">
            <v>234</v>
          </cell>
          <cell r="Y123">
            <v>169</v>
          </cell>
          <cell r="Z123">
            <v>-56</v>
          </cell>
          <cell r="AA123">
            <v>-387</v>
          </cell>
          <cell r="AB123">
            <v>511</v>
          </cell>
          <cell r="AC123">
            <v>105</v>
          </cell>
          <cell r="AD123">
            <v>272</v>
          </cell>
          <cell r="AE123">
            <v>2</v>
          </cell>
          <cell r="AF123">
            <v>608</v>
          </cell>
          <cell r="AG123">
            <v>-115</v>
          </cell>
          <cell r="AH123">
            <v>-34</v>
          </cell>
          <cell r="AI123">
            <v>-644</v>
          </cell>
          <cell r="AJ123">
            <v>-25</v>
          </cell>
          <cell r="AK123">
            <v>-138</v>
          </cell>
          <cell r="AL123">
            <v>136</v>
          </cell>
          <cell r="AM123">
            <v>386</v>
          </cell>
          <cell r="AN123">
            <v>385</v>
          </cell>
          <cell r="AO123">
            <v>680</v>
          </cell>
          <cell r="AP123">
            <v>160</v>
          </cell>
          <cell r="AQ123">
            <v>-351</v>
          </cell>
          <cell r="AR123">
            <v>326</v>
          </cell>
          <cell r="AS123">
            <v>-159</v>
          </cell>
          <cell r="AT123">
            <v>-902</v>
          </cell>
          <cell r="AU123">
            <v>2027.56</v>
          </cell>
        </row>
        <row r="124">
          <cell r="D124" t="str">
            <v>Total group pretax profit</v>
          </cell>
          <cell r="E124">
            <v>8397</v>
          </cell>
          <cell r="F124">
            <v>8424</v>
          </cell>
          <cell r="G124">
            <v>10126</v>
          </cell>
          <cell r="H124">
            <v>10812.25</v>
          </cell>
          <cell r="I124">
            <v>3903</v>
          </cell>
          <cell r="J124">
            <v>9001</v>
          </cell>
          <cell r="K124">
            <v>13020</v>
          </cell>
          <cell r="L124">
            <v>13855.48954709644</v>
          </cell>
          <cell r="M124">
            <v>13495.469731026873</v>
          </cell>
          <cell r="N124">
            <v>13713.946186115998</v>
          </cell>
          <cell r="P124">
            <v>2100</v>
          </cell>
          <cell r="Q124">
            <v>2244</v>
          </cell>
          <cell r="R124">
            <v>2097</v>
          </cell>
          <cell r="S124">
            <v>1512</v>
          </cell>
          <cell r="T124">
            <v>2443</v>
          </cell>
          <cell r="U124">
            <v>2073</v>
          </cell>
          <cell r="V124">
            <v>2084</v>
          </cell>
          <cell r="W124">
            <v>1824</v>
          </cell>
          <cell r="X124">
            <v>2885</v>
          </cell>
          <cell r="Y124">
            <v>2842</v>
          </cell>
          <cell r="Z124">
            <v>2349</v>
          </cell>
          <cell r="AA124">
            <v>2050</v>
          </cell>
          <cell r="AB124">
            <v>3421.3125</v>
          </cell>
          <cell r="AC124">
            <v>3133.25</v>
          </cell>
          <cell r="AD124">
            <v>2700</v>
          </cell>
          <cell r="AE124">
            <v>1494.3125</v>
          </cell>
          <cell r="AF124">
            <v>2575.25</v>
          </cell>
          <cell r="AG124">
            <v>1888</v>
          </cell>
          <cell r="AH124">
            <v>979</v>
          </cell>
          <cell r="AI124">
            <v>-2067</v>
          </cell>
          <cell r="AJ124">
            <v>2290</v>
          </cell>
          <cell r="AK124">
            <v>2170</v>
          </cell>
          <cell r="AL124">
            <v>2446</v>
          </cell>
          <cell r="AM124">
            <v>2095</v>
          </cell>
          <cell r="AN124">
            <v>3840</v>
          </cell>
          <cell r="AO124">
            <v>3676</v>
          </cell>
          <cell r="AP124">
            <v>3151</v>
          </cell>
          <cell r="AQ124">
            <v>2353</v>
          </cell>
          <cell r="AR124">
            <v>4109</v>
          </cell>
          <cell r="AS124">
            <v>3268</v>
          </cell>
          <cell r="AT124">
            <v>1751.5084121294581</v>
          </cell>
          <cell r="AU124">
            <v>4728.9811349669817</v>
          </cell>
        </row>
        <row r="126">
          <cell r="D126" t="str">
            <v>Normalised Taxes</v>
          </cell>
        </row>
        <row r="127">
          <cell r="D127" t="str">
            <v>Retail Banking</v>
          </cell>
          <cell r="E127">
            <v>-1391.4219000000001</v>
          </cell>
          <cell r="F127">
            <v>-1202.8499999999999</v>
          </cell>
          <cell r="G127">
            <v>-1365.54</v>
          </cell>
          <cell r="H127">
            <v>-1303.5525000000002</v>
          </cell>
          <cell r="I127">
            <v>-1107.1500000000001</v>
          </cell>
          <cell r="J127">
            <v>-570.24</v>
          </cell>
          <cell r="K127">
            <v>-1217.04</v>
          </cell>
          <cell r="L127">
            <v>-1448.7172509703969</v>
          </cell>
          <cell r="M127">
            <v>-1349.2089300260109</v>
          </cell>
          <cell r="N127">
            <v>-1386.92876141028</v>
          </cell>
          <cell r="P127">
            <v>-192.52529999999999</v>
          </cell>
          <cell r="Q127">
            <v>-346.75409999999999</v>
          </cell>
          <cell r="R127">
            <v>-362.93399999999997</v>
          </cell>
          <cell r="S127">
            <v>-202.4385</v>
          </cell>
          <cell r="T127">
            <v>-288.75</v>
          </cell>
          <cell r="U127">
            <v>-311.19000000000005</v>
          </cell>
          <cell r="V127">
            <v>-325.05</v>
          </cell>
          <cell r="W127">
            <v>-277.86</v>
          </cell>
          <cell r="X127">
            <v>-370.26</v>
          </cell>
          <cell r="Y127">
            <v>-360.03</v>
          </cell>
          <cell r="Z127">
            <v>-328.35</v>
          </cell>
          <cell r="AA127">
            <v>-306.89999999999998</v>
          </cell>
          <cell r="AB127">
            <v>-359.14312500000005</v>
          </cell>
          <cell r="AC127">
            <v>-351.86250000000001</v>
          </cell>
          <cell r="AD127">
            <v>-340.56</v>
          </cell>
          <cell r="AE127">
            <v>-213.94312500000001</v>
          </cell>
          <cell r="AF127">
            <v>-376.28250000000003</v>
          </cell>
          <cell r="AG127">
            <v>-310.86</v>
          </cell>
          <cell r="AH127">
            <v>-275.88</v>
          </cell>
          <cell r="AI127">
            <v>-144.21</v>
          </cell>
          <cell r="AJ127">
            <v>-189.09</v>
          </cell>
          <cell r="AK127">
            <v>-158.73000000000002</v>
          </cell>
          <cell r="AL127">
            <v>-119.46000000000001</v>
          </cell>
          <cell r="AM127">
            <v>-102.96000000000001</v>
          </cell>
          <cell r="AN127">
            <v>-304.26</v>
          </cell>
          <cell r="AO127">
            <v>-320.43</v>
          </cell>
          <cell r="AP127">
            <v>-309.21000000000004</v>
          </cell>
          <cell r="AR127">
            <v>-409.53000000000009</v>
          </cell>
          <cell r="AS127">
            <v>-406.56000000000006</v>
          </cell>
          <cell r="AT127">
            <v>-356.14715501700675</v>
          </cell>
          <cell r="AU127">
            <v>-276.48009595339022</v>
          </cell>
        </row>
        <row r="128">
          <cell r="D128" t="str">
            <v>BNL</v>
          </cell>
          <cell r="G128">
            <v>-97.35</v>
          </cell>
          <cell r="H128">
            <v>-186.45000000000002</v>
          </cell>
          <cell r="I128">
            <v>-207.24</v>
          </cell>
          <cell r="J128">
            <v>-172.92000000000002</v>
          </cell>
          <cell r="K128">
            <v>-142.56</v>
          </cell>
          <cell r="L128">
            <v>-154.99350428571418</v>
          </cell>
          <cell r="M128">
            <v>-127.82183039999997</v>
          </cell>
          <cell r="N128">
            <v>-160.99050547799993</v>
          </cell>
          <cell r="Y128">
            <v>-34.32</v>
          </cell>
          <cell r="Z128">
            <v>-35.31</v>
          </cell>
          <cell r="AA128">
            <v>-27.720000000000002</v>
          </cell>
          <cell r="AB128">
            <v>-47.85</v>
          </cell>
          <cell r="AC128">
            <v>-54.45</v>
          </cell>
          <cell r="AD128">
            <v>-48.18</v>
          </cell>
          <cell r="AE128">
            <v>-38.28</v>
          </cell>
          <cell r="AF128">
            <v>-25.740000000000002</v>
          </cell>
          <cell r="AG128">
            <v>0</v>
          </cell>
          <cell r="AH128">
            <v>0</v>
          </cell>
          <cell r="AI128">
            <v>0</v>
          </cell>
          <cell r="AJ128">
            <v>-61.38</v>
          </cell>
          <cell r="AK128">
            <v>-42.9</v>
          </cell>
          <cell r="AL128">
            <v>-42.9</v>
          </cell>
          <cell r="AM128">
            <v>-25.740000000000002</v>
          </cell>
          <cell r="AN128">
            <v>-40.590000000000003</v>
          </cell>
          <cell r="AO128">
            <v>-33.99</v>
          </cell>
          <cell r="AP128">
            <v>-37.620000000000005</v>
          </cell>
          <cell r="AQ128">
            <v>-30.360000000000003</v>
          </cell>
          <cell r="AR128">
            <v>-44.88</v>
          </cell>
          <cell r="AS128">
            <v>-42.57</v>
          </cell>
          <cell r="AT128">
            <v>-36.736636199999992</v>
          </cell>
          <cell r="AU128">
            <v>-30.8068680857142</v>
          </cell>
        </row>
        <row r="129">
          <cell r="D129" t="str">
            <v>Asset Management and Services</v>
          </cell>
          <cell r="E129">
            <v>-350.46</v>
          </cell>
          <cell r="F129">
            <v>-417.78000000000003</v>
          </cell>
          <cell r="G129">
            <v>-538.23</v>
          </cell>
          <cell r="H129">
            <v>-653.4</v>
          </cell>
          <cell r="I129">
            <v>-432.3</v>
          </cell>
          <cell r="J129">
            <v>-483.12</v>
          </cell>
          <cell r="K129">
            <v>-654.06000000000006</v>
          </cell>
          <cell r="L129">
            <v>-690.33244500000001</v>
          </cell>
          <cell r="M129">
            <v>-705.02168715000005</v>
          </cell>
          <cell r="N129">
            <v>-765.3785851800003</v>
          </cell>
          <cell r="P129">
            <v>-78.540000000000006</v>
          </cell>
          <cell r="Q129">
            <v>-94.38000000000001</v>
          </cell>
          <cell r="R129">
            <v>-85.47</v>
          </cell>
          <cell r="S129">
            <v>-92.070000000000007</v>
          </cell>
          <cell r="T129">
            <v>-90.75</v>
          </cell>
          <cell r="U129">
            <v>-123.75</v>
          </cell>
          <cell r="V129">
            <v>-94.050000000000011</v>
          </cell>
          <cell r="W129">
            <v>-109.23</v>
          </cell>
          <cell r="X129">
            <v>-132.33000000000001</v>
          </cell>
          <cell r="Y129">
            <v>-148.5</v>
          </cell>
          <cell r="Z129">
            <v>-122.10000000000001</v>
          </cell>
          <cell r="AA129">
            <v>-135.30000000000001</v>
          </cell>
          <cell r="AB129">
            <v>-157.74</v>
          </cell>
          <cell r="AC129">
            <v>-184.8</v>
          </cell>
          <cell r="AD129">
            <v>-153.78</v>
          </cell>
          <cell r="AE129">
            <v>-135.96</v>
          </cell>
          <cell r="AF129">
            <v>-141.9</v>
          </cell>
          <cell r="AG129">
            <v>-176.88</v>
          </cell>
          <cell r="AH129">
            <v>-44.22</v>
          </cell>
          <cell r="AI129">
            <v>-69.3</v>
          </cell>
          <cell r="AJ129">
            <v>-99.33</v>
          </cell>
          <cell r="AK129">
            <v>-118.14</v>
          </cell>
          <cell r="AL129">
            <v>-137.28</v>
          </cell>
          <cell r="AM129">
            <v>-128.37</v>
          </cell>
          <cell r="AN129">
            <v>-153.12</v>
          </cell>
          <cell r="AO129">
            <v>-156.75</v>
          </cell>
          <cell r="AP129">
            <v>-163.68</v>
          </cell>
          <cell r="AQ129">
            <v>-180.51000000000002</v>
          </cell>
          <cell r="AR129">
            <v>-180.18</v>
          </cell>
          <cell r="AS129">
            <v>-181.17000000000002</v>
          </cell>
          <cell r="AT129">
            <v>-162.81614249999998</v>
          </cell>
          <cell r="AU129">
            <v>-166.16630249999997</v>
          </cell>
        </row>
        <row r="130">
          <cell r="D130" t="str">
            <v>Corporate and Investment Banking</v>
          </cell>
          <cell r="E130">
            <v>-764.28</v>
          </cell>
          <cell r="F130">
            <v>-953.7</v>
          </cell>
          <cell r="G130">
            <v>-1294.5900000000001</v>
          </cell>
          <cell r="H130">
            <v>-1180.4100000000001</v>
          </cell>
          <cell r="I130">
            <v>392.37</v>
          </cell>
          <cell r="J130">
            <v>-1605.78</v>
          </cell>
          <cell r="K130">
            <v>-1775.4</v>
          </cell>
          <cell r="L130">
            <v>-1575.9090788571425</v>
          </cell>
          <cell r="M130">
            <v>-1676.1494662628572</v>
          </cell>
          <cell r="N130">
            <v>-1758.2241083691429</v>
          </cell>
          <cell r="P130">
            <v>-195.03</v>
          </cell>
          <cell r="Q130">
            <v>-205.26000000000002</v>
          </cell>
          <cell r="R130">
            <v>-189.75</v>
          </cell>
          <cell r="S130">
            <v>-174.24</v>
          </cell>
          <cell r="T130">
            <v>-236.28</v>
          </cell>
          <cell r="U130">
            <v>-243.87</v>
          </cell>
          <cell r="V130">
            <v>-252.12</v>
          </cell>
          <cell r="W130">
            <v>-221.43</v>
          </cell>
          <cell r="X130">
            <v>-351.12</v>
          </cell>
          <cell r="Y130">
            <v>-321.42</v>
          </cell>
          <cell r="Z130">
            <v>-295.35000000000002</v>
          </cell>
          <cell r="AA130">
            <v>-326.70000000000005</v>
          </cell>
          <cell r="AB130">
            <v>-386.76</v>
          </cell>
          <cell r="AC130">
            <v>-401.61</v>
          </cell>
          <cell r="AD130">
            <v>-250.8</v>
          </cell>
          <cell r="AE130">
            <v>-100.98</v>
          </cell>
          <cell r="AF130">
            <v>-104.94000000000001</v>
          </cell>
          <cell r="AG130">
            <v>-172.59</v>
          </cell>
          <cell r="AH130">
            <v>-12.540000000000006</v>
          </cell>
          <cell r="AI130">
            <v>682.44</v>
          </cell>
          <cell r="AJ130">
            <v>-415.47</v>
          </cell>
          <cell r="AK130">
            <v>-455.07000000000005</v>
          </cell>
          <cell r="AL130">
            <v>-448.14</v>
          </cell>
          <cell r="AM130">
            <v>-287.10000000000002</v>
          </cell>
          <cell r="AN130">
            <v>-565.62</v>
          </cell>
          <cell r="AO130">
            <v>-428.01</v>
          </cell>
          <cell r="AP130">
            <v>-421.74</v>
          </cell>
          <cell r="AQ130">
            <v>-360.03000000000003</v>
          </cell>
          <cell r="AR130">
            <v>-539.55000000000007</v>
          </cell>
          <cell r="AS130">
            <v>-438.24</v>
          </cell>
          <cell r="AT130">
            <v>-250.73193200000009</v>
          </cell>
          <cell r="AU130">
            <v>-347.38714685714245</v>
          </cell>
        </row>
        <row r="131">
          <cell r="D131" t="str">
            <v>Belux</v>
          </cell>
          <cell r="J131">
            <v>-43.230000000000004</v>
          </cell>
          <cell r="K131">
            <v>-227.37</v>
          </cell>
          <cell r="L131">
            <v>-275.81447142857127</v>
          </cell>
          <cell r="M131">
            <v>-309.52309740000021</v>
          </cell>
          <cell r="N131">
            <v>-349.45708098085726</v>
          </cell>
          <cell r="AJ131">
            <v>0</v>
          </cell>
          <cell r="AK131">
            <v>8.58</v>
          </cell>
          <cell r="AL131">
            <v>-21.45</v>
          </cell>
          <cell r="AM131">
            <v>-30.360000000000003</v>
          </cell>
          <cell r="AN131">
            <v>-77.88000000000001</v>
          </cell>
          <cell r="AO131">
            <v>-51.480000000000004</v>
          </cell>
          <cell r="AP131">
            <v>-59.07</v>
          </cell>
          <cell r="AQ131">
            <v>-38.940000000000005</v>
          </cell>
          <cell r="AR131">
            <v>-74.91</v>
          </cell>
          <cell r="AS131">
            <v>-64.02</v>
          </cell>
          <cell r="AT131">
            <v>-69.225910285714292</v>
          </cell>
          <cell r="AU131">
            <v>-67.658561142856996</v>
          </cell>
        </row>
        <row r="132">
          <cell r="D132" t="str">
            <v>BNP Paribas Capital</v>
          </cell>
          <cell r="E132">
            <v>-131.6</v>
          </cell>
          <cell r="F132">
            <v>-65.28</v>
          </cell>
          <cell r="G132">
            <v>-25.86</v>
          </cell>
          <cell r="H132">
            <v>-68</v>
          </cell>
          <cell r="I132">
            <v>-6.2479999999999993</v>
          </cell>
          <cell r="J132">
            <v>-11.61984</v>
          </cell>
          <cell r="K132">
            <v>0</v>
          </cell>
          <cell r="L132">
            <v>-36.4</v>
          </cell>
          <cell r="M132">
            <v>-44.400000000000006</v>
          </cell>
          <cell r="N132">
            <v>-39.800000000000004</v>
          </cell>
          <cell r="P132">
            <v>-36.4</v>
          </cell>
          <cell r="Q132">
            <v>-44.400000000000006</v>
          </cell>
          <cell r="R132">
            <v>-39.800000000000004</v>
          </cell>
          <cell r="S132">
            <v>-11</v>
          </cell>
          <cell r="T132">
            <v>-45.239999999999995</v>
          </cell>
          <cell r="U132">
            <v>-8.52</v>
          </cell>
          <cell r="V132">
            <v>-8.0399999999999991</v>
          </cell>
          <cell r="W132">
            <v>-3.48</v>
          </cell>
          <cell r="X132">
            <v>-7.56</v>
          </cell>
          <cell r="Y132">
            <v>-5.34</v>
          </cell>
          <cell r="Z132">
            <v>-8.52</v>
          </cell>
          <cell r="AA132">
            <v>-4.4399999999999995</v>
          </cell>
          <cell r="AB132">
            <v>-33.520000000000003</v>
          </cell>
          <cell r="AC132">
            <v>-12.24</v>
          </cell>
          <cell r="AD132">
            <v>-16.2</v>
          </cell>
          <cell r="AE132">
            <v>-6.4799999999999995</v>
          </cell>
          <cell r="AF132">
            <v>-68.440000000000012</v>
          </cell>
          <cell r="AG132">
            <v>0</v>
          </cell>
          <cell r="AH132">
            <v>0</v>
          </cell>
          <cell r="AI132">
            <v>0</v>
          </cell>
        </row>
        <row r="133">
          <cell r="D133" t="str">
            <v>Total operating taxes paid</v>
          </cell>
          <cell r="E133">
            <v>-2637.7619</v>
          </cell>
          <cell r="F133">
            <v>-2639.61</v>
          </cell>
          <cell r="G133">
            <v>-3321.57</v>
          </cell>
          <cell r="H133">
            <v>-3391.8125</v>
          </cell>
          <cell r="I133">
            <v>-1360.5680000000002</v>
          </cell>
          <cell r="J133">
            <v>-2886.9098400000003</v>
          </cell>
          <cell r="K133">
            <v>-4016.43</v>
          </cell>
          <cell r="L133">
            <v>-4182.1667505418245</v>
          </cell>
          <cell r="M133">
            <v>-4212.125011238868</v>
          </cell>
          <cell r="N133">
            <v>-4460.77904141828</v>
          </cell>
          <cell r="P133">
            <v>-502.49529999999993</v>
          </cell>
          <cell r="Q133">
            <v>-690.79409999999996</v>
          </cell>
          <cell r="R133">
            <v>-677.95399999999995</v>
          </cell>
          <cell r="S133">
            <v>-479.74850000000004</v>
          </cell>
          <cell r="T133">
            <v>-661.02</v>
          </cell>
          <cell r="U133">
            <v>-687.33</v>
          </cell>
          <cell r="V133">
            <v>-679.26</v>
          </cell>
          <cell r="W133">
            <v>-612</v>
          </cell>
          <cell r="X133">
            <v>-861.27</v>
          </cell>
          <cell r="Y133">
            <v>-869.61</v>
          </cell>
          <cell r="Z133">
            <v>-789.63000000000011</v>
          </cell>
          <cell r="AA133">
            <v>-801.06000000000017</v>
          </cell>
          <cell r="AB133">
            <v>-985.01312500000006</v>
          </cell>
          <cell r="AC133">
            <v>-1004.9625</v>
          </cell>
          <cell r="AD133">
            <v>-809.52</v>
          </cell>
          <cell r="AE133">
            <v>-495.64312500000005</v>
          </cell>
          <cell r="AF133">
            <v>-717.30250000000012</v>
          </cell>
          <cell r="AG133">
            <v>-660.33</v>
          </cell>
          <cell r="AH133">
            <v>-332.64000000000004</v>
          </cell>
          <cell r="AI133">
            <v>468.93000000000006</v>
          </cell>
          <cell r="AJ133">
            <v>-765.27</v>
          </cell>
          <cell r="AK133">
            <v>-766.2600000000001</v>
          </cell>
          <cell r="AL133">
            <v>-769.23</v>
          </cell>
          <cell r="AM133">
            <v>-574.53000000000009</v>
          </cell>
          <cell r="AN133">
            <v>-1141.4700000000003</v>
          </cell>
          <cell r="AO133">
            <v>-990.66000000000008</v>
          </cell>
          <cell r="AP133">
            <v>-991.32</v>
          </cell>
          <cell r="AQ133">
            <v>-609.84000000000015</v>
          </cell>
          <cell r="AR133">
            <v>-1249.0500000000004</v>
          </cell>
          <cell r="AS133">
            <v>-1132.56</v>
          </cell>
          <cell r="AT133">
            <v>-875.65777600272099</v>
          </cell>
          <cell r="AU133">
            <v>-888.49897453910387</v>
          </cell>
        </row>
        <row r="134">
          <cell r="D134" t="str">
            <v>Operating tax rate</v>
          </cell>
          <cell r="E134">
            <v>0.31413146361795879</v>
          </cell>
          <cell r="F134">
            <v>0.3133440170940171</v>
          </cell>
          <cell r="G134">
            <v>0.32802389887418526</v>
          </cell>
          <cell r="H134">
            <v>0.31370089481837732</v>
          </cell>
          <cell r="I134">
            <v>0.34859543940558552</v>
          </cell>
          <cell r="J134">
            <v>0.32073212309743365</v>
          </cell>
          <cell r="K134">
            <v>0.3084815668202765</v>
          </cell>
          <cell r="L134">
            <v>0.30184186104187422</v>
          </cell>
          <cell r="M134">
            <v>0.31211399789626787</v>
          </cell>
          <cell r="N134">
            <v>0.32527319131049048</v>
          </cell>
          <cell r="P134">
            <v>0.23928347619047616</v>
          </cell>
          <cell r="Q134">
            <v>0.30784050802139035</v>
          </cell>
          <cell r="R134">
            <v>0.32329709108249877</v>
          </cell>
          <cell r="S134">
            <v>0.31729398148148152</v>
          </cell>
          <cell r="T134">
            <v>0.27057715923045433</v>
          </cell>
          <cell r="U134">
            <v>0.33156295224312593</v>
          </cell>
          <cell r="V134">
            <v>0.32594049904030709</v>
          </cell>
          <cell r="W134">
            <v>0.33552631578947367</v>
          </cell>
          <cell r="X134">
            <v>0.29853379549393416</v>
          </cell>
          <cell r="Y134">
            <v>0.30598522167487685</v>
          </cell>
          <cell r="Z134">
            <v>0.33615581098339725</v>
          </cell>
          <cell r="AA134">
            <v>0.3907609756097562</v>
          </cell>
          <cell r="AB134">
            <v>0.28790504375148429</v>
          </cell>
          <cell r="AC134">
            <v>0.32074124311816804</v>
          </cell>
          <cell r="AD134">
            <v>0.29982222222222221</v>
          </cell>
          <cell r="AE134">
            <v>0.33168639424484508</v>
          </cell>
          <cell r="AF134">
            <v>0.27853703523929718</v>
          </cell>
          <cell r="AG134">
            <v>0.34975105932203393</v>
          </cell>
          <cell r="AH134">
            <v>0.33977528089887643</v>
          </cell>
          <cell r="AI134">
            <v>0.22686502177068218</v>
          </cell>
          <cell r="AJ134">
            <v>0.33417903930131004</v>
          </cell>
          <cell r="AK134">
            <v>0.35311520737327196</v>
          </cell>
          <cell r="AL134">
            <v>0.31448487326246932</v>
          </cell>
          <cell r="AM134">
            <v>0.27423866348448689</v>
          </cell>
          <cell r="AN134">
            <v>0.29725781250000005</v>
          </cell>
          <cell r="AO134">
            <v>0.26949401523394995</v>
          </cell>
          <cell r="AP134">
            <v>0.31460488733735326</v>
          </cell>
          <cell r="AQ134">
            <v>0.25917552061198479</v>
          </cell>
          <cell r="AR134">
            <v>0.30397907033341454</v>
          </cell>
          <cell r="AS134">
            <v>0.34656058751529983</v>
          </cell>
          <cell r="AT134">
            <v>0.4999449445624467</v>
          </cell>
          <cell r="AU134">
            <v>0.18788380608443842</v>
          </cell>
        </row>
        <row r="136">
          <cell r="D136" t="str">
            <v>Tax rate targeted</v>
          </cell>
          <cell r="I136">
            <v>0.24</v>
          </cell>
          <cell r="J136">
            <v>0.28999999999999998</v>
          </cell>
          <cell r="K136">
            <v>0.31</v>
          </cell>
          <cell r="L136">
            <v>0.3</v>
          </cell>
          <cell r="M136">
            <v>0.3</v>
          </cell>
          <cell r="N136">
            <v>0.3</v>
          </cell>
          <cell r="P136">
            <v>0.28999999999999998</v>
          </cell>
          <cell r="AF136">
            <v>0.26</v>
          </cell>
          <cell r="AG136">
            <v>0.20399999999999999</v>
          </cell>
          <cell r="AH136">
            <v>0.26</v>
          </cell>
          <cell r="AI136">
            <v>0.26</v>
          </cell>
          <cell r="AJ136">
            <v>0.26</v>
          </cell>
          <cell r="AK136">
            <v>0.27</v>
          </cell>
          <cell r="AL136">
            <v>0.26</v>
          </cell>
          <cell r="AM136">
            <v>0.26</v>
          </cell>
          <cell r="AN136">
            <v>0.26</v>
          </cell>
          <cell r="AO136">
            <v>0.33939999999999998</v>
          </cell>
          <cell r="AP136">
            <v>0.30170000000000002</v>
          </cell>
          <cell r="AQ136">
            <v>0.30170000000000002</v>
          </cell>
          <cell r="AR136">
            <v>0.30170000000000002</v>
          </cell>
          <cell r="AS136">
            <v>0.29249999999999998</v>
          </cell>
          <cell r="AT136">
            <v>0.30170000000000002</v>
          </cell>
          <cell r="AU136">
            <v>0.30170000000000002</v>
          </cell>
        </row>
        <row r="137">
          <cell r="D137" t="str">
            <v>Taxes targeted</v>
          </cell>
          <cell r="H137">
            <v>0</v>
          </cell>
          <cell r="I137">
            <v>-936.71999999999991</v>
          </cell>
          <cell r="J137">
            <v>-2610.29</v>
          </cell>
          <cell r="K137">
            <v>-4036.2</v>
          </cell>
          <cell r="L137">
            <v>-4156.6468641289321</v>
          </cell>
          <cell r="M137">
            <v>-4048.6409193080617</v>
          </cell>
          <cell r="N137">
            <v>-4114.183855834799</v>
          </cell>
          <cell r="P137">
            <v>-609</v>
          </cell>
          <cell r="X137">
            <v>-806</v>
          </cell>
          <cell r="Y137">
            <v>-837</v>
          </cell>
          <cell r="Z137">
            <v>-638</v>
          </cell>
          <cell r="AA137">
            <v>-481</v>
          </cell>
          <cell r="AB137">
            <v>-854</v>
          </cell>
          <cell r="AC137">
            <v>-874</v>
          </cell>
          <cell r="AD137">
            <v>-589</v>
          </cell>
          <cell r="AE137">
            <v>-430</v>
          </cell>
          <cell r="AF137">
            <v>-669.56500000000005</v>
          </cell>
          <cell r="AG137">
            <v>-385.15199999999999</v>
          </cell>
          <cell r="AH137">
            <v>-254.54000000000002</v>
          </cell>
          <cell r="AI137">
            <v>537.42000000000007</v>
          </cell>
          <cell r="AJ137">
            <v>-595.4</v>
          </cell>
          <cell r="AK137">
            <v>-585.90000000000009</v>
          </cell>
          <cell r="AL137">
            <v>-635.96</v>
          </cell>
          <cell r="AM137">
            <v>-544.70000000000005</v>
          </cell>
          <cell r="AN137">
            <v>-998.40000000000009</v>
          </cell>
          <cell r="AO137">
            <v>-1247.6343999999999</v>
          </cell>
          <cell r="AP137">
            <v>-950.65670000000011</v>
          </cell>
          <cell r="AQ137">
            <v>-709.90010000000007</v>
          </cell>
          <cell r="AR137">
            <v>-1239.6853000000001</v>
          </cell>
          <cell r="AS137">
            <v>-955.89</v>
          </cell>
          <cell r="AT137">
            <v>-528.43008793945751</v>
          </cell>
          <cell r="AU137">
            <v>-1426.7336084195385</v>
          </cell>
        </row>
        <row r="138">
          <cell r="D138" t="str">
            <v>Tax adjustment through corporate centre</v>
          </cell>
          <cell r="G138">
            <v>3321.57</v>
          </cell>
          <cell r="H138">
            <v>3391.8125</v>
          </cell>
          <cell r="I138">
            <v>423.8480000000003</v>
          </cell>
          <cell r="J138">
            <v>276.61984000000029</v>
          </cell>
          <cell r="K138">
            <v>-19.769999999999982</v>
          </cell>
          <cell r="L138">
            <v>25.519886412892447</v>
          </cell>
          <cell r="M138">
            <v>163.48409193080624</v>
          </cell>
          <cell r="N138">
            <v>346.595185583481</v>
          </cell>
          <cell r="P138">
            <v>106.50470000000007</v>
          </cell>
          <cell r="X138">
            <v>55.269999999999982</v>
          </cell>
          <cell r="Y138">
            <v>32.610000000000014</v>
          </cell>
          <cell r="Z138">
            <v>151.63000000000011</v>
          </cell>
          <cell r="AA138">
            <v>320.06000000000017</v>
          </cell>
          <cell r="AB138">
            <v>131.01312500000006</v>
          </cell>
          <cell r="AC138">
            <v>130.96249999999998</v>
          </cell>
          <cell r="AD138">
            <v>220.51999999999998</v>
          </cell>
          <cell r="AE138">
            <v>65.643125000000055</v>
          </cell>
          <cell r="AF138">
            <v>47.737500000000068</v>
          </cell>
          <cell r="AG138">
            <v>275.17800000000005</v>
          </cell>
          <cell r="AH138">
            <v>78.100000000000023</v>
          </cell>
          <cell r="AI138">
            <v>68.490000000000009</v>
          </cell>
          <cell r="AJ138">
            <v>169.87</v>
          </cell>
          <cell r="AK138">
            <v>180.36</v>
          </cell>
          <cell r="AL138">
            <v>133.26999999999998</v>
          </cell>
          <cell r="AM138">
            <v>29.830000000000041</v>
          </cell>
          <cell r="AN138">
            <v>143.07000000000016</v>
          </cell>
          <cell r="AO138">
            <v>-256.97439999999983</v>
          </cell>
          <cell r="AP138">
            <v>40.663299999999936</v>
          </cell>
          <cell r="AQ138">
            <v>-100.06009999999992</v>
          </cell>
          <cell r="AR138">
            <v>9.3647000000003118</v>
          </cell>
          <cell r="AS138">
            <v>176.66999999999996</v>
          </cell>
          <cell r="AT138">
            <v>347.22768806326349</v>
          </cell>
          <cell r="AU138">
            <v>-538.2346338804346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output"/>
      <sheetName val="Capital"/>
      <sheetName val="SOP"/>
      <sheetName val="SCENARIOS"/>
      <sheetName val="UBSGroup"/>
      <sheetName val="__FDSCACHE__"/>
      <sheetName val="write-downs"/>
      <sheetName val="IB"/>
      <sheetName val="WM Int &amp; Swiss"/>
      <sheetName val="WM USA"/>
      <sheetName val="AM"/>
      <sheetName val="BBS"/>
      <sheetName val="CC"/>
      <sheetName val="IH"/>
      <sheetName val="Divisionals"/>
      <sheetName val="WM-AM metrics"/>
      <sheetName val="MWA RR"/>
      <sheetName val="Modelware"/>
      <sheetName val="WM bub's"/>
      <sheetName val="P&amp;L summ Table"/>
      <sheetName val="MS vs Cons"/>
      <sheetName val="New TSO Calc"/>
      <sheetName val="Cap Calc"/>
      <sheetName val="FICC chart"/>
      <sheetName val="Bear_to_Bull_Chart"/>
      <sheetName val="Bear_to_Bull_Data"/>
      <sheetName val="BBB Chart"/>
      <sheetName val="RR Ratio"/>
      <sheetName val="IV"/>
      <sheetName val="IV (08)"/>
      <sheetName val="mwareDates"/>
      <sheetName val="Nb Shares"/>
      <sheetName val="Sheet1"/>
      <sheetName val="mwareSettings"/>
      <sheetName val="MWare_Cached"/>
      <sheetName val="MW-Cache"/>
      <sheetName val="charts"/>
      <sheetName val="Cons 23 jan"/>
      <sheetName val="reconciliation"/>
      <sheetName val="Monolines"/>
      <sheetName val="UBS OCi"/>
      <sheetName val="Cash Flow Burn - new"/>
      <sheetName val="underlying P&amp;L"/>
      <sheetName val="To dos"/>
      <sheetName val="WM &amp; Swiss"/>
      <sheetName val="WM Americas"/>
      <sheetName val="OLD BBS"/>
      <sheetName val="OLD WM Int &amp; Swiss"/>
      <sheetName val="WM USA copy"/>
      <sheetName val="IB Revs"/>
      <sheetName val="Targ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t="str">
            <v>2010e</v>
          </cell>
          <cell r="C3" t="str">
            <v>Investment Banking</v>
          </cell>
          <cell r="D3" t="str">
            <v>WM
Int &amp; Swiss</v>
          </cell>
          <cell r="E3" t="str">
            <v>Business Bkg</v>
          </cell>
          <cell r="F3" t="str">
            <v>WM
USA</v>
          </cell>
          <cell r="G3" t="str">
            <v>Asset Mngmt</v>
          </cell>
          <cell r="H3" t="str">
            <v>Corp. Center</v>
          </cell>
          <cell r="I3" t="str">
            <v>Financial Bus.</v>
          </cell>
          <cell r="J3" t="str">
            <v>Industrial Holdings</v>
          </cell>
          <cell r="K3" t="str">
            <v>UBS Group</v>
          </cell>
          <cell r="L3" t="str">
            <v>SUM</v>
          </cell>
          <cell r="M3" t="str">
            <v>CHECK</v>
          </cell>
        </row>
        <row r="4">
          <cell r="B4" t="str">
            <v xml:space="preserve">Total Revenues </v>
          </cell>
          <cell r="C4">
            <v>14953.673500000001</v>
          </cell>
          <cell r="D4">
            <v>12559.488044806829</v>
          </cell>
          <cell r="E4">
            <v>5168.4108940799997</v>
          </cell>
          <cell r="F4">
            <v>6308.2905633534056</v>
          </cell>
          <cell r="G4">
            <v>2832.0528638991009</v>
          </cell>
          <cell r="H4">
            <v>25</v>
          </cell>
          <cell r="I4">
            <v>41846.915866139338</v>
          </cell>
          <cell r="J4">
            <v>160</v>
          </cell>
          <cell r="K4">
            <v>42006.915866139338</v>
          </cell>
          <cell r="L4">
            <v>42006.915866139338</v>
          </cell>
          <cell r="M4">
            <v>9.0949470177292824E-13</v>
          </cell>
        </row>
        <row r="5">
          <cell r="B5" t="str">
            <v xml:space="preserve">Total Expenses </v>
          </cell>
          <cell r="C5">
            <v>-10932.34598</v>
          </cell>
          <cell r="D5">
            <v>-6737.4326002623438</v>
          </cell>
          <cell r="E5">
            <v>-2842.9575713856002</v>
          </cell>
          <cell r="F5">
            <v>-5204.3397147665592</v>
          </cell>
          <cell r="G5">
            <v>-1648.1434587670124</v>
          </cell>
          <cell r="H5">
            <v>-235.51689375000024</v>
          </cell>
          <cell r="I5">
            <v>-27600.736218931514</v>
          </cell>
          <cell r="J5">
            <v>0</v>
          </cell>
          <cell r="K5">
            <v>-27600.736218931517</v>
          </cell>
          <cell r="L5">
            <v>-27600.736218931514</v>
          </cell>
          <cell r="M5">
            <v>-6.3664629124104977E-12</v>
          </cell>
        </row>
        <row r="6">
          <cell r="B6" t="str">
            <v xml:space="preserve">Personnel </v>
          </cell>
          <cell r="C6">
            <v>-7626.373485000001</v>
          </cell>
          <cell r="D6">
            <v>-3893.4412938901169</v>
          </cell>
          <cell r="E6">
            <v>-2532.5213380992</v>
          </cell>
          <cell r="F6">
            <v>-4126.8807044973428</v>
          </cell>
          <cell r="G6">
            <v>-1070.6842587670124</v>
          </cell>
          <cell r="H6">
            <v>-1164.0047999999999</v>
          </cell>
          <cell r="I6">
            <v>-20413.905880253671</v>
          </cell>
          <cell r="J6">
            <v>0</v>
          </cell>
          <cell r="K6">
            <v>-20413.905880253671</v>
          </cell>
          <cell r="L6">
            <v>-20413.905880253671</v>
          </cell>
          <cell r="M6">
            <v>0</v>
          </cell>
        </row>
        <row r="7">
          <cell r="B7" t="str">
            <v>G&amp;A</v>
          </cell>
          <cell r="C7">
            <v>-2542.124495</v>
          </cell>
          <cell r="D7">
            <v>-1155.4729001222281</v>
          </cell>
          <cell r="E7">
            <v>-1059.5242332864</v>
          </cell>
          <cell r="F7">
            <v>-824.64991026921643</v>
          </cell>
          <cell r="G7">
            <v>-411.9588</v>
          </cell>
          <cell r="H7">
            <v>-1193.0999999999999</v>
          </cell>
          <cell r="I7">
            <v>-7186.8303386778443</v>
          </cell>
          <cell r="J7">
            <v>0</v>
          </cell>
          <cell r="K7">
            <v>-7186.8303386778443</v>
          </cell>
          <cell r="L7">
            <v>-7186.8303386778443</v>
          </cell>
          <cell r="M7">
            <v>4.5474735088646412E-13</v>
          </cell>
        </row>
        <row r="8">
          <cell r="B8" t="str">
            <v>Svces to/(from) other bus. units</v>
          </cell>
          <cell r="C8">
            <v>-763.84800000000007</v>
          </cell>
          <cell r="D8">
            <v>-1688.5184062499998</v>
          </cell>
          <cell r="E8">
            <v>749.08799999999997</v>
          </cell>
          <cell r="F8">
            <v>-252.80909999999997</v>
          </cell>
          <cell r="G8">
            <v>-165.50040000000001</v>
          </cell>
          <cell r="H8">
            <v>2121.5879062499998</v>
          </cell>
          <cell r="I8">
            <v>0</v>
          </cell>
          <cell r="J8">
            <v>0</v>
          </cell>
          <cell r="K8">
            <v>0</v>
          </cell>
          <cell r="L8">
            <v>0</v>
          </cell>
          <cell r="M8">
            <v>-1.9895196601282805E-13</v>
          </cell>
        </row>
        <row r="9">
          <cell r="B9" t="str">
            <v>Goods/materials purch.</v>
          </cell>
          <cell r="C9">
            <v>0</v>
          </cell>
          <cell r="D9">
            <v>0</v>
          </cell>
          <cell r="E9">
            <v>0</v>
          </cell>
          <cell r="F9">
            <v>0</v>
          </cell>
          <cell r="G9">
            <v>0</v>
          </cell>
          <cell r="H9">
            <v>0</v>
          </cell>
          <cell r="I9">
            <v>0</v>
          </cell>
          <cell r="J9">
            <v>0</v>
          </cell>
          <cell r="K9">
            <v>0</v>
          </cell>
          <cell r="L9">
            <v>0</v>
          </cell>
          <cell r="M9">
            <v>0</v>
          </cell>
        </row>
        <row r="10">
          <cell r="B10" t="str">
            <v>OPERATING PROFIT</v>
          </cell>
          <cell r="C10">
            <v>4021.3275200000007</v>
          </cell>
          <cell r="D10">
            <v>5822.055444544485</v>
          </cell>
          <cell r="E10">
            <v>2325.4533226943995</v>
          </cell>
          <cell r="F10">
            <v>1103.9508485868464</v>
          </cell>
          <cell r="G10">
            <v>1183.9094051320885</v>
          </cell>
          <cell r="H10">
            <v>-210.51689375000024</v>
          </cell>
          <cell r="I10">
            <v>14246.17964720782</v>
          </cell>
          <cell r="J10">
            <v>160</v>
          </cell>
          <cell r="K10">
            <v>14406.17964720782</v>
          </cell>
          <cell r="L10">
            <v>14406.17964720782</v>
          </cell>
          <cell r="M10">
            <v>9.0949470177292824E-13</v>
          </cell>
        </row>
        <row r="11">
          <cell r="B11" t="str">
            <v>Depreciation</v>
          </cell>
          <cell r="C11">
            <v>-204</v>
          </cell>
          <cell r="D11">
            <v>-100</v>
          </cell>
          <cell r="E11">
            <v>-63.654000000000003</v>
          </cell>
          <cell r="F11">
            <v>-71.508399999999995</v>
          </cell>
          <cell r="G11">
            <v>-28</v>
          </cell>
          <cell r="H11">
            <v>-656</v>
          </cell>
          <cell r="I11">
            <v>-1123.1623999999999</v>
          </cell>
          <cell r="J11">
            <v>0</v>
          </cell>
          <cell r="K11">
            <v>-1123.1623999999999</v>
          </cell>
          <cell r="L11">
            <v>-1123.1623999999999</v>
          </cell>
          <cell r="M11">
            <v>5.6843418860808015E-14</v>
          </cell>
        </row>
        <row r="12">
          <cell r="B12" t="str">
            <v>Amortization of Goodwill</v>
          </cell>
          <cell r="C12">
            <v>0</v>
          </cell>
          <cell r="D12">
            <v>0</v>
          </cell>
          <cell r="E12">
            <v>0</v>
          </cell>
          <cell r="F12">
            <v>0</v>
          </cell>
          <cell r="G12">
            <v>0</v>
          </cell>
          <cell r="H12">
            <v>0</v>
          </cell>
          <cell r="I12">
            <v>0</v>
          </cell>
          <cell r="J12">
            <v>0</v>
          </cell>
          <cell r="K12">
            <v>0</v>
          </cell>
          <cell r="L12">
            <v>0</v>
          </cell>
          <cell r="M12">
            <v>0</v>
          </cell>
        </row>
        <row r="13">
          <cell r="B13" t="str">
            <v>Amortization of Other Intang.</v>
          </cell>
          <cell r="C13">
            <v>-97.02000000000001</v>
          </cell>
          <cell r="D13">
            <v>-20</v>
          </cell>
          <cell r="E13">
            <v>0</v>
          </cell>
          <cell r="F13">
            <v>-56</v>
          </cell>
          <cell r="G13">
            <v>-32</v>
          </cell>
          <cell r="H13">
            <v>0</v>
          </cell>
          <cell r="I13">
            <v>-205.02</v>
          </cell>
          <cell r="J13">
            <v>0</v>
          </cell>
          <cell r="K13">
            <v>-205.02</v>
          </cell>
          <cell r="L13">
            <v>-205.02</v>
          </cell>
          <cell r="M13">
            <v>0</v>
          </cell>
        </row>
        <row r="14">
          <cell r="B14" t="str">
            <v>PRE-PROVISION PROFIT</v>
          </cell>
          <cell r="C14">
            <v>3720.3075200000007</v>
          </cell>
          <cell r="D14">
            <v>5702.055444544485</v>
          </cell>
          <cell r="E14">
            <v>2261.7993226943995</v>
          </cell>
          <cell r="F14">
            <v>976.44244858684647</v>
          </cell>
          <cell r="G14">
            <v>1123.9094051320885</v>
          </cell>
          <cell r="H14">
            <v>-866.51689375000024</v>
          </cell>
          <cell r="I14">
            <v>12917.997247207821</v>
          </cell>
          <cell r="J14">
            <v>160</v>
          </cell>
          <cell r="K14">
            <v>13077.997247207821</v>
          </cell>
          <cell r="L14">
            <v>13077.997247207821</v>
          </cell>
          <cell r="M14">
            <v>1.1368683772161603E-12</v>
          </cell>
        </row>
        <row r="15">
          <cell r="B15" t="str">
            <v>Loan Loss Provisions</v>
          </cell>
          <cell r="C15">
            <v>-200</v>
          </cell>
          <cell r="D15">
            <v>0</v>
          </cell>
          <cell r="E15">
            <v>-125</v>
          </cell>
          <cell r="F15">
            <v>0</v>
          </cell>
          <cell r="G15">
            <v>0</v>
          </cell>
          <cell r="H15">
            <v>-400</v>
          </cell>
          <cell r="I15">
            <v>-725</v>
          </cell>
          <cell r="J15">
            <v>0</v>
          </cell>
          <cell r="K15">
            <v>-725</v>
          </cell>
          <cell r="L15">
            <v>-725</v>
          </cell>
          <cell r="M15">
            <v>0</v>
          </cell>
        </row>
        <row r="16">
          <cell r="B16" t="str">
            <v>PRETAX PROFIT (cont. ops)</v>
          </cell>
          <cell r="C16">
            <v>3520.3075200000007</v>
          </cell>
          <cell r="D16">
            <v>5702.055444544485</v>
          </cell>
          <cell r="E16">
            <v>2136.7993226943995</v>
          </cell>
          <cell r="F16">
            <v>976.44244858684647</v>
          </cell>
          <cell r="G16">
            <v>1123.9094051320885</v>
          </cell>
          <cell r="H16">
            <v>-1266.5168937500002</v>
          </cell>
          <cell r="I16">
            <v>12192.997247207821</v>
          </cell>
          <cell r="J16">
            <v>160</v>
          </cell>
          <cell r="K16">
            <v>12352.997247207821</v>
          </cell>
          <cell r="L16">
            <v>12352.997247207821</v>
          </cell>
          <cell r="M16">
            <v>1.1368683772161603E-12</v>
          </cell>
        </row>
        <row r="17">
          <cell r="B17" t="str">
            <v>Tax (cont. ops)</v>
          </cell>
          <cell r="I17">
            <v>-1318.8296971928594</v>
          </cell>
          <cell r="J17">
            <v>-40</v>
          </cell>
          <cell r="K17">
            <v>-1358.8296971928594</v>
          </cell>
        </row>
        <row r="18">
          <cell r="B18" t="str">
            <v>Minorities (cont. ops)</v>
          </cell>
          <cell r="I18">
            <v>-353.48660403632334</v>
          </cell>
          <cell r="J18">
            <v>0</v>
          </cell>
          <cell r="K18">
            <v>-353.48660403632334</v>
          </cell>
        </row>
        <row r="19">
          <cell r="B19" t="str">
            <v>NET PROFITS (cont. ops)</v>
          </cell>
          <cell r="I19">
            <v>10520.680945978638</v>
          </cell>
          <cell r="J19">
            <v>120</v>
          </cell>
          <cell r="K19">
            <v>10640.680945978638</v>
          </cell>
        </row>
        <row r="20">
          <cell r="B20" t="str">
            <v>Net Profit from Disc. Ops</v>
          </cell>
          <cell r="I20">
            <v>0</v>
          </cell>
          <cell r="J20">
            <v>0</v>
          </cell>
          <cell r="K20">
            <v>0</v>
          </cell>
        </row>
        <row r="21">
          <cell r="B21" t="str">
            <v>NET PROFIT</v>
          </cell>
          <cell r="I21">
            <v>10520.680945978638</v>
          </cell>
          <cell r="J21">
            <v>120</v>
          </cell>
          <cell r="K21">
            <v>10640.680945978638</v>
          </cell>
        </row>
        <row r="22">
          <cell r="C22">
            <v>0</v>
          </cell>
          <cell r="D22">
            <v>0</v>
          </cell>
          <cell r="E22">
            <v>0</v>
          </cell>
          <cell r="F22">
            <v>0</v>
          </cell>
          <cell r="G22">
            <v>0</v>
          </cell>
          <cell r="H22">
            <v>0</v>
          </cell>
          <cell r="I22">
            <v>0</v>
          </cell>
          <cell r="J22">
            <v>0</v>
          </cell>
          <cell r="K22">
            <v>0</v>
          </cell>
        </row>
        <row r="24">
          <cell r="B24" t="str">
            <v>PREVIOUS 09</v>
          </cell>
        </row>
        <row r="25">
          <cell r="B25" t="str">
            <v>2009e</v>
          </cell>
          <cell r="C25" t="str">
            <v>Investment Banking</v>
          </cell>
          <cell r="D25" t="str">
            <v>WM
Int &amp; Swiss</v>
          </cell>
          <cell r="E25" t="str">
            <v>Business Bkg</v>
          </cell>
          <cell r="F25" t="str">
            <v>WM
USA</v>
          </cell>
          <cell r="G25" t="str">
            <v>Asset Mngmt</v>
          </cell>
          <cell r="H25" t="str">
            <v>Corp. Center</v>
          </cell>
          <cell r="I25" t="str">
            <v>Financial Bus.</v>
          </cell>
          <cell r="J25" t="str">
            <v>Industrial Holdings</v>
          </cell>
          <cell r="K25" t="str">
            <v>UBS Group</v>
          </cell>
        </row>
        <row r="26">
          <cell r="B26" t="str">
            <v xml:space="preserve">Total Revenues </v>
          </cell>
          <cell r="C26">
            <v>18211.584875</v>
          </cell>
          <cell r="D26">
            <v>14346.078779514251</v>
          </cell>
          <cell r="E26">
            <v>5656.5817018500002</v>
          </cell>
          <cell r="F26">
            <v>6848.5368463381692</v>
          </cell>
          <cell r="G26">
            <v>3748.6323619848499</v>
          </cell>
          <cell r="H26">
            <v>-587.1</v>
          </cell>
          <cell r="I26">
            <v>48224.314564687273</v>
          </cell>
          <cell r="J26">
            <v>360</v>
          </cell>
          <cell r="K26">
            <v>48584.314564687273</v>
          </cell>
        </row>
        <row r="27">
          <cell r="B27" t="str">
            <v xml:space="preserve">Total Expenses </v>
          </cell>
          <cell r="C27">
            <v>-13702.72526125</v>
          </cell>
          <cell r="D27">
            <v>-7120.2475687744436</v>
          </cell>
          <cell r="E27">
            <v>-3184.9613742764996</v>
          </cell>
          <cell r="F27">
            <v>-5882.4932979442783</v>
          </cell>
          <cell r="G27">
            <v>-2348.584562893182</v>
          </cell>
          <cell r="H27">
            <v>-271.49452500000007</v>
          </cell>
          <cell r="I27">
            <v>-32510.506590138404</v>
          </cell>
          <cell r="J27">
            <v>-334.18</v>
          </cell>
          <cell r="K27">
            <v>-32844.686590138401</v>
          </cell>
        </row>
        <row r="28">
          <cell r="B28" t="str">
            <v xml:space="preserve">Personnel </v>
          </cell>
          <cell r="C28">
            <v>-9470.0241349999997</v>
          </cell>
          <cell r="D28">
            <v>-4303.8236338542756</v>
          </cell>
          <cell r="E28">
            <v>-2715.1592168879997</v>
          </cell>
          <cell r="F28">
            <v>-4443.8554925165872</v>
          </cell>
          <cell r="G28">
            <v>-1686.8845628931824</v>
          </cell>
          <cell r="H28">
            <v>-1292.8</v>
          </cell>
          <cell r="I28">
            <v>-23912.547041152044</v>
          </cell>
          <cell r="J28">
            <v>-90.16</v>
          </cell>
          <cell r="K28">
            <v>-24002.707041152044</v>
          </cell>
        </row>
        <row r="29">
          <cell r="B29" t="str">
            <v>G&amp;A</v>
          </cell>
          <cell r="C29">
            <v>-3460.20112625</v>
          </cell>
          <cell r="D29">
            <v>-1176.3784599201686</v>
          </cell>
          <cell r="E29">
            <v>-1187.8821573885</v>
          </cell>
          <cell r="F29">
            <v>-1123.9978054276912</v>
          </cell>
          <cell r="G29">
            <v>-517.5</v>
          </cell>
          <cell r="H29">
            <v>-1230</v>
          </cell>
          <cell r="I29">
            <v>-8695.9595489863586</v>
          </cell>
          <cell r="J29">
            <v>-32.340000000000003</v>
          </cell>
          <cell r="K29">
            <v>-8728.2995489863588</v>
          </cell>
        </row>
        <row r="30">
          <cell r="B30" t="str">
            <v>Svces to/(from) other bus. units</v>
          </cell>
          <cell r="C30">
            <v>-772.5</v>
          </cell>
          <cell r="D30">
            <v>-1640.0454749999999</v>
          </cell>
          <cell r="E30">
            <v>718.08</v>
          </cell>
          <cell r="F30">
            <v>-314.64</v>
          </cell>
          <cell r="G30">
            <v>-144.19999999999999</v>
          </cell>
          <cell r="H30">
            <v>2251.3054750000001</v>
          </cell>
          <cell r="I30">
            <v>98.000000000000341</v>
          </cell>
          <cell r="J30">
            <v>-98</v>
          </cell>
          <cell r="K30">
            <v>0</v>
          </cell>
        </row>
        <row r="31">
          <cell r="B31" t="str">
            <v>Goods/materials purch.</v>
          </cell>
          <cell r="C31">
            <v>0</v>
          </cell>
          <cell r="D31">
            <v>0</v>
          </cell>
          <cell r="E31">
            <v>0</v>
          </cell>
          <cell r="F31">
            <v>0</v>
          </cell>
          <cell r="G31">
            <v>0</v>
          </cell>
          <cell r="H31">
            <v>0</v>
          </cell>
          <cell r="I31">
            <v>0</v>
          </cell>
          <cell r="J31">
            <v>-113.68</v>
          </cell>
          <cell r="K31">
            <v>-113.68</v>
          </cell>
        </row>
        <row r="32">
          <cell r="B32" t="str">
            <v>OPERATING PROFIT</v>
          </cell>
          <cell r="C32">
            <v>4508.8596137500008</v>
          </cell>
          <cell r="D32">
            <v>7225.8312107398078</v>
          </cell>
          <cell r="E32">
            <v>2471.6203275735006</v>
          </cell>
          <cell r="F32">
            <v>966.04354839389089</v>
          </cell>
          <cell r="G32">
            <v>1400.0477990916679</v>
          </cell>
          <cell r="H32">
            <v>-858.59452500000009</v>
          </cell>
          <cell r="I32">
            <v>15713.807974548867</v>
          </cell>
          <cell r="J32">
            <v>25.82</v>
          </cell>
          <cell r="K32">
            <v>15739.627974548872</v>
          </cell>
        </row>
        <row r="33">
          <cell r="B33" t="str">
            <v>Depreciation</v>
          </cell>
          <cell r="C33">
            <v>-248</v>
          </cell>
          <cell r="D33">
            <v>-92</v>
          </cell>
          <cell r="E33">
            <v>-86.52</v>
          </cell>
          <cell r="F33">
            <v>-77.599999999999994</v>
          </cell>
          <cell r="G33">
            <v>-20</v>
          </cell>
          <cell r="H33">
            <v>-760</v>
          </cell>
          <cell r="I33">
            <v>-1284.1199999999999</v>
          </cell>
          <cell r="J33">
            <v>-8</v>
          </cell>
          <cell r="K33">
            <v>-1292.1199999999999</v>
          </cell>
        </row>
        <row r="34">
          <cell r="B34" t="str">
            <v>Amortization of Goodwill</v>
          </cell>
          <cell r="C34">
            <v>0</v>
          </cell>
          <cell r="D34">
            <v>0</v>
          </cell>
          <cell r="E34">
            <v>0</v>
          </cell>
          <cell r="F34">
            <v>0</v>
          </cell>
          <cell r="G34">
            <v>0</v>
          </cell>
          <cell r="H34">
            <v>0</v>
          </cell>
          <cell r="I34">
            <v>0</v>
          </cell>
          <cell r="J34">
            <v>0</v>
          </cell>
          <cell r="K34">
            <v>0</v>
          </cell>
        </row>
        <row r="35">
          <cell r="B35" t="str">
            <v>Amortization of Other Intang.</v>
          </cell>
          <cell r="C35">
            <v>-176.4</v>
          </cell>
          <cell r="D35">
            <v>-16</v>
          </cell>
          <cell r="E35">
            <v>0</v>
          </cell>
          <cell r="F35">
            <v>-64</v>
          </cell>
          <cell r="G35">
            <v>-16</v>
          </cell>
          <cell r="H35">
            <v>0</v>
          </cell>
          <cell r="I35">
            <v>-272.39999999999998</v>
          </cell>
          <cell r="J35">
            <v>-8</v>
          </cell>
          <cell r="K35">
            <v>-280.39999999999998</v>
          </cell>
        </row>
        <row r="36">
          <cell r="B36" t="str">
            <v>PRE-PROVISION PROFIT</v>
          </cell>
          <cell r="C36">
            <v>4084.4596137500007</v>
          </cell>
          <cell r="D36">
            <v>7117.8312107398078</v>
          </cell>
          <cell r="E36">
            <v>2385.1003275735006</v>
          </cell>
          <cell r="F36">
            <v>824.44354839389086</v>
          </cell>
          <cell r="G36">
            <v>1364.0477990916679</v>
          </cell>
          <cell r="H36">
            <v>-1618.594525</v>
          </cell>
          <cell r="I36">
            <v>14157.287974548866</v>
          </cell>
          <cell r="J36">
            <v>9.8199999999999932</v>
          </cell>
          <cell r="K36">
            <v>14167.107974548866</v>
          </cell>
        </row>
        <row r="37">
          <cell r="B37" t="str">
            <v>Loan Loss Provisions</v>
          </cell>
          <cell r="C37">
            <v>-150</v>
          </cell>
          <cell r="D37">
            <v>-34.56</v>
          </cell>
          <cell r="E37">
            <v>-50</v>
          </cell>
          <cell r="F37">
            <v>0</v>
          </cell>
          <cell r="G37">
            <v>0</v>
          </cell>
          <cell r="H37">
            <v>-472.5</v>
          </cell>
          <cell r="I37">
            <v>-707.06</v>
          </cell>
          <cell r="J37">
            <v>0</v>
          </cell>
          <cell r="K37">
            <v>-707.06</v>
          </cell>
        </row>
        <row r="38">
          <cell r="B38" t="str">
            <v>PRETAX PROFIT (cont. ops)</v>
          </cell>
          <cell r="C38">
            <v>3934.4596137500007</v>
          </cell>
          <cell r="D38">
            <v>7083.2712107398074</v>
          </cell>
          <cell r="E38">
            <v>2335.1003275735006</v>
          </cell>
          <cell r="F38">
            <v>824.44354839389086</v>
          </cell>
          <cell r="G38">
            <v>1364.0477990916679</v>
          </cell>
          <cell r="H38">
            <v>-2091.094525</v>
          </cell>
          <cell r="I38">
            <v>13450.227974548867</v>
          </cell>
          <cell r="J38">
            <v>9.8199999999999932</v>
          </cell>
          <cell r="K38">
            <v>13460.047974548872</v>
          </cell>
        </row>
        <row r="39">
          <cell r="B39" t="str">
            <v>Tax (cont. ops)</v>
          </cell>
          <cell r="I39">
            <v>-2824.155074655263</v>
          </cell>
          <cell r="J39">
            <v>-2.4550000000000001</v>
          </cell>
          <cell r="K39">
            <v>-2826.6100746552629</v>
          </cell>
        </row>
        <row r="40">
          <cell r="B40" t="str">
            <v>Minorities (cont. ops)</v>
          </cell>
          <cell r="I40">
            <v>-358.46890945602701</v>
          </cell>
          <cell r="J40">
            <v>0</v>
          </cell>
          <cell r="K40">
            <v>-358.46890945602701</v>
          </cell>
        </row>
        <row r="41">
          <cell r="B41" t="str">
            <v>NET PROFITS (cont. ops)</v>
          </cell>
          <cell r="I41">
            <v>10267.603990437581</v>
          </cell>
          <cell r="J41">
            <v>7.3650000000000002</v>
          </cell>
          <cell r="K41">
            <v>10274.968990437581</v>
          </cell>
        </row>
        <row r="42">
          <cell r="B42" t="str">
            <v>Net Profit from Disc. Ops</v>
          </cell>
          <cell r="I42">
            <v>0</v>
          </cell>
          <cell r="J42">
            <v>0</v>
          </cell>
          <cell r="K42">
            <v>0</v>
          </cell>
        </row>
        <row r="43">
          <cell r="B43" t="str">
            <v>NET PROFIT</v>
          </cell>
          <cell r="I43">
            <v>10267.603990437581</v>
          </cell>
          <cell r="J43">
            <v>7.3650000000000002</v>
          </cell>
          <cell r="K43">
            <v>10274.968990437581</v>
          </cell>
        </row>
        <row r="45">
          <cell r="B45" t="str">
            <v>% CHANGES 09</v>
          </cell>
        </row>
        <row r="46">
          <cell r="B46" t="str">
            <v>2009e</v>
          </cell>
          <cell r="C46" t="str">
            <v>Investment Banking</v>
          </cell>
          <cell r="D46" t="str">
            <v>Wealth Mngmnt</v>
          </cell>
          <cell r="E46" t="str">
            <v>Business Bkg</v>
          </cell>
          <cell r="F46" t="str">
            <v>WM USA</v>
          </cell>
          <cell r="G46" t="str">
            <v>Asset Mngmt</v>
          </cell>
          <cell r="H46" t="str">
            <v>Corp. Center</v>
          </cell>
          <cell r="I46" t="str">
            <v>Financial Bus.</v>
          </cell>
          <cell r="J46" t="str">
            <v>Industrial Holdings</v>
          </cell>
          <cell r="K46" t="str">
            <v>UBS Group</v>
          </cell>
        </row>
        <row r="47">
          <cell r="B47" t="str">
            <v xml:space="preserve">Total Revenues </v>
          </cell>
          <cell r="C47">
            <v>-0.23498860227561613</v>
          </cell>
          <cell r="D47">
            <v>-0.17824954633676149</v>
          </cell>
          <cell r="E47">
            <v>-0.10421703935739113</v>
          </cell>
          <cell r="F47">
            <v>-0.13253800776165003</v>
          </cell>
          <cell r="G47">
            <v>-0.296773369803224</v>
          </cell>
          <cell r="H47">
            <v>-1.0425821836143758</v>
          </cell>
          <cell r="I47">
            <v>-0.18319171303254633</v>
          </cell>
          <cell r="J47">
            <v>-1</v>
          </cell>
          <cell r="K47">
            <v>-0.18924409816842747</v>
          </cell>
        </row>
        <row r="48">
          <cell r="B48" t="str">
            <v xml:space="preserve">Total Expenses </v>
          </cell>
          <cell r="C48">
            <v>-0.19349387882335256</v>
          </cell>
          <cell r="D48">
            <v>-0.10032314607129111</v>
          </cell>
          <cell r="E48">
            <v>-0.11909295731495728</v>
          </cell>
          <cell r="F48">
            <v>-0.13710983819374167</v>
          </cell>
          <cell r="G48">
            <v>-0.33693814432418956</v>
          </cell>
          <cell r="H48">
            <v>0.13520245021515631</v>
          </cell>
          <cell r="I48">
            <v>-0.16321475200969482</v>
          </cell>
          <cell r="J48">
            <v>-1</v>
          </cell>
          <cell r="K48">
            <v>-0.1717286677508596</v>
          </cell>
        </row>
        <row r="49">
          <cell r="B49" t="str">
            <v>OPERATING PROFIT</v>
          </cell>
          <cell r="C49">
            <v>-0.36109383596352396</v>
          </cell>
          <cell r="D49">
            <v>-0.25503728823818783</v>
          </cell>
          <cell r="E49">
            <v>-8.5047742369018908E-2</v>
          </cell>
          <cell r="F49">
            <v>-0.10469892957430615</v>
          </cell>
          <cell r="G49">
            <v>-0.22939683489261198</v>
          </cell>
          <cell r="H49">
            <v>-0.67015716761063659</v>
          </cell>
          <cell r="I49">
            <v>-0.22452231373966081</v>
          </cell>
          <cell r="J49">
            <v>-1</v>
          </cell>
          <cell r="K49">
            <v>-0.22579444252768688</v>
          </cell>
        </row>
        <row r="50">
          <cell r="B50" t="str">
            <v>Loan Loss Provisions</v>
          </cell>
          <cell r="C50">
            <v>0</v>
          </cell>
          <cell r="D50">
            <v>-1</v>
          </cell>
          <cell r="E50">
            <v>0</v>
          </cell>
          <cell r="F50" t="e">
            <v>#DIV/0!</v>
          </cell>
          <cell r="G50" t="e">
            <v>#DIV/0!</v>
          </cell>
          <cell r="H50">
            <v>-0.15343915343915349</v>
          </cell>
          <cell r="I50">
            <v>-0.15141572143806747</v>
          </cell>
          <cell r="J50" t="e">
            <v>#DIV/0!</v>
          </cell>
          <cell r="K50">
            <v>-0.15141572143806747</v>
          </cell>
        </row>
        <row r="51">
          <cell r="B51" t="str">
            <v>PRETAX PROFIT (cont. ops)</v>
          </cell>
          <cell r="C51">
            <v>-0.38127762412592403</v>
          </cell>
          <cell r="D51">
            <v>-0.25698527461351039</v>
          </cell>
          <cell r="E51">
            <v>-7.9433729961507549E-2</v>
          </cell>
          <cell r="F51">
            <v>-0.10827148276301102</v>
          </cell>
          <cell r="G51">
            <v>-0.25304577599102152</v>
          </cell>
          <cell r="H51">
            <v>-0.35956924281077152</v>
          </cell>
          <cell r="I51">
            <v>-0.2370547570003837</v>
          </cell>
          <cell r="J51">
            <v>-1</v>
          </cell>
          <cell r="K51">
            <v>-0.23761137628587403</v>
          </cell>
        </row>
        <row r="52">
          <cell r="B52" t="str">
            <v>Tax (cont. ops)</v>
          </cell>
          <cell r="I52">
            <v>-0.60030643158415964</v>
          </cell>
          <cell r="J52">
            <v>-1</v>
          </cell>
          <cell r="K52">
            <v>-0.60065357805450559</v>
          </cell>
        </row>
        <row r="53">
          <cell r="B53" t="str">
            <v>Minorities (cont. ops)</v>
          </cell>
          <cell r="I53">
            <v>-0.18083358972267494</v>
          </cell>
          <cell r="J53" t="e">
            <v>#DIV/0!</v>
          </cell>
          <cell r="K53">
            <v>-0.18083358972267494</v>
          </cell>
        </row>
        <row r="54">
          <cell r="B54" t="str">
            <v>NET PROFITS (cont. ops)</v>
          </cell>
          <cell r="I54">
            <v>-0.13910342185276237</v>
          </cell>
          <cell r="J54">
            <v>-1</v>
          </cell>
          <cell r="K54">
            <v>-0.13972050432804328</v>
          </cell>
        </row>
        <row r="55">
          <cell r="B55" t="str">
            <v>Net Profit from Disc. Ops</v>
          </cell>
          <cell r="I55" t="e">
            <v>#DIV/0!</v>
          </cell>
          <cell r="J55" t="e">
            <v>#DIV/0!</v>
          </cell>
          <cell r="K55" t="e">
            <v>#DIV/0!</v>
          </cell>
        </row>
        <row r="56">
          <cell r="B56" t="str">
            <v>NET PROFIT</v>
          </cell>
          <cell r="I56">
            <v>-0.13910342185276237</v>
          </cell>
          <cell r="J56">
            <v>-1</v>
          </cell>
          <cell r="K56">
            <v>-0.13972050432804328</v>
          </cell>
        </row>
        <row r="58">
          <cell r="B58" t="str">
            <v>ABS CHANGES 09</v>
          </cell>
        </row>
        <row r="59">
          <cell r="B59" t="str">
            <v xml:space="preserve">Total Revenues </v>
          </cell>
          <cell r="C59">
            <v>-4279.5148750000008</v>
          </cell>
          <cell r="D59">
            <v>-2557.1820341598559</v>
          </cell>
          <cell r="E59">
            <v>-589.51219785000012</v>
          </cell>
          <cell r="F59">
            <v>-907.69142969591485</v>
          </cell>
          <cell r="G59">
            <v>-1112.4942582196627</v>
          </cell>
          <cell r="H59">
            <v>612.1</v>
          </cell>
          <cell r="I59">
            <v>-8834.2947949254376</v>
          </cell>
          <cell r="J59">
            <v>-360</v>
          </cell>
          <cell r="K59">
            <v>-9194.2947949254376</v>
          </cell>
        </row>
        <row r="60">
          <cell r="B60" t="str">
            <v xml:space="preserve">Total Expenses </v>
          </cell>
          <cell r="C60">
            <v>2651.3934612499997</v>
          </cell>
          <cell r="D60">
            <v>714.3256369059136</v>
          </cell>
          <cell r="E60">
            <v>379.30646899649901</v>
          </cell>
          <cell r="F60">
            <v>806.54770425691004</v>
          </cell>
          <cell r="G60">
            <v>791.32772440966664</v>
          </cell>
          <cell r="H60">
            <v>-36.706725000000006</v>
          </cell>
          <cell r="I60">
            <v>5306.194270818989</v>
          </cell>
          <cell r="J60">
            <v>334.18</v>
          </cell>
          <cell r="K60">
            <v>5640.3742708189893</v>
          </cell>
        </row>
        <row r="61">
          <cell r="B61" t="str">
            <v>OPERATING PROFIT</v>
          </cell>
          <cell r="C61">
            <v>-1628.121413750001</v>
          </cell>
          <cell r="D61">
            <v>-1842.8563972539423</v>
          </cell>
          <cell r="E61">
            <v>-210.20572885350111</v>
          </cell>
          <cell r="F61">
            <v>-101.14372543900481</v>
          </cell>
          <cell r="G61">
            <v>-321.16653380999605</v>
          </cell>
          <cell r="H61">
            <v>575.39327500000002</v>
          </cell>
          <cell r="I61">
            <v>-3528.1005241064449</v>
          </cell>
          <cell r="J61">
            <v>-25.82</v>
          </cell>
          <cell r="K61">
            <v>-3553.9205241064483</v>
          </cell>
        </row>
        <row r="62">
          <cell r="B62" t="str">
            <v>Loan Loss Provisions</v>
          </cell>
          <cell r="C62">
            <v>0</v>
          </cell>
          <cell r="D62">
            <v>34.56</v>
          </cell>
          <cell r="E62">
            <v>0</v>
          </cell>
          <cell r="F62">
            <v>0</v>
          </cell>
          <cell r="G62">
            <v>0</v>
          </cell>
          <cell r="H62">
            <v>72.5</v>
          </cell>
          <cell r="I62">
            <v>107.05999999999995</v>
          </cell>
          <cell r="J62">
            <v>0</v>
          </cell>
          <cell r="K62">
            <v>107.05999999999995</v>
          </cell>
        </row>
        <row r="63">
          <cell r="B63" t="str">
            <v>PRETAX PROFIT (cont. ops)</v>
          </cell>
          <cell r="C63">
            <v>-1500.121413750001</v>
          </cell>
          <cell r="D63">
            <v>-1820.2963972539419</v>
          </cell>
          <cell r="E63">
            <v>-185.48572885350131</v>
          </cell>
          <cell r="F63">
            <v>-89.263725439004816</v>
          </cell>
          <cell r="G63">
            <v>-345.16653380999605</v>
          </cell>
          <cell r="H63">
            <v>751.8932749999999</v>
          </cell>
          <cell r="I63">
            <v>-3188.4405241064451</v>
          </cell>
          <cell r="J63">
            <v>-9.8199999999999932</v>
          </cell>
          <cell r="K63">
            <v>-3198.2605241064484</v>
          </cell>
        </row>
        <row r="64">
          <cell r="B64" t="str">
            <v>NET PROFITS (cont. ops)</v>
          </cell>
          <cell r="I64">
            <v>-1428.2588492989453</v>
          </cell>
          <cell r="J64">
            <v>-7.3650000000000002</v>
          </cell>
          <cell r="K64">
            <v>-1435.6238492989451</v>
          </cell>
        </row>
        <row r="68">
          <cell r="B68" t="str">
            <v>2009e</v>
          </cell>
          <cell r="C68" t="str">
            <v>Investment Banking</v>
          </cell>
          <cell r="D68" t="str">
            <v>WM
Int &amp; Swiss</v>
          </cell>
          <cell r="E68" t="str">
            <v>Business Bkg</v>
          </cell>
          <cell r="F68" t="str">
            <v>WM
USA</v>
          </cell>
          <cell r="G68" t="str">
            <v>Asset Mngmt</v>
          </cell>
          <cell r="H68" t="str">
            <v>Corp. Center</v>
          </cell>
          <cell r="I68" t="str">
            <v>Financial Bus.</v>
          </cell>
          <cell r="J68" t="str">
            <v>Industrial Holdings</v>
          </cell>
          <cell r="K68" t="str">
            <v>UBS Group</v>
          </cell>
          <cell r="L68" t="str">
            <v>SUM</v>
          </cell>
          <cell r="M68" t="str">
            <v>CHECK</v>
          </cell>
        </row>
        <row r="69">
          <cell r="B69" t="str">
            <v xml:space="preserve">Total Revenues </v>
          </cell>
          <cell r="C69">
            <v>13932.07</v>
          </cell>
          <cell r="D69">
            <v>11788.896745354396</v>
          </cell>
          <cell r="E69">
            <v>5067.0695040000001</v>
          </cell>
          <cell r="F69">
            <v>5940.8454166422543</v>
          </cell>
          <cell r="G69">
            <v>2636.1381037651872</v>
          </cell>
          <cell r="H69">
            <v>25</v>
          </cell>
          <cell r="I69">
            <v>39390.019769761835</v>
          </cell>
          <cell r="J69">
            <v>0</v>
          </cell>
          <cell r="K69">
            <v>39390.019769761835</v>
          </cell>
          <cell r="L69">
            <v>39390.019769761835</v>
          </cell>
          <cell r="M69">
            <v>-1.8189894035458565E-12</v>
          </cell>
        </row>
        <row r="70">
          <cell r="B70" t="str">
            <v xml:space="preserve">Total Expenses </v>
          </cell>
          <cell r="C70">
            <v>-11051.3318</v>
          </cell>
          <cell r="D70">
            <v>-6405.92193186853</v>
          </cell>
          <cell r="E70">
            <v>-2805.6549052800005</v>
          </cell>
          <cell r="F70">
            <v>-5075.9455936873683</v>
          </cell>
          <cell r="G70">
            <v>-1557.2568384835154</v>
          </cell>
          <cell r="H70">
            <v>-308.20125000000007</v>
          </cell>
          <cell r="I70">
            <v>-27204.312319319415</v>
          </cell>
          <cell r="J70">
            <v>0</v>
          </cell>
          <cell r="K70">
            <v>-27204.312319319411</v>
          </cell>
          <cell r="L70">
            <v>-27204.312319319415</v>
          </cell>
          <cell r="M70">
            <v>9.0949470177292824E-13</v>
          </cell>
          <cell r="N70">
            <v>0</v>
          </cell>
        </row>
        <row r="71">
          <cell r="B71" t="str">
            <v xml:space="preserve">Personnel </v>
          </cell>
          <cell r="C71">
            <v>-7383.9970999999996</v>
          </cell>
          <cell r="D71">
            <v>-3654.5579910598626</v>
          </cell>
          <cell r="E71">
            <v>-2483.3959094400002</v>
          </cell>
          <cell r="F71">
            <v>-3886.4982632171891</v>
          </cell>
          <cell r="G71">
            <v>-996.61683848351527</v>
          </cell>
          <cell r="H71">
            <v>-1187.76</v>
          </cell>
          <cell r="I71">
            <v>-19592.826102200564</v>
          </cell>
          <cell r="J71">
            <v>0</v>
          </cell>
          <cell r="K71">
            <v>-19592.826102200564</v>
          </cell>
          <cell r="L71">
            <v>-19592.826102200564</v>
          </cell>
          <cell r="M71">
            <v>4.5474735088646412E-13</v>
          </cell>
        </row>
        <row r="72">
          <cell r="B72" t="str">
            <v>G&amp;A</v>
          </cell>
          <cell r="C72">
            <v>-2925.7346999999995</v>
          </cell>
          <cell r="D72">
            <v>-1119.9451908086676</v>
          </cell>
          <cell r="E72">
            <v>-1056.6589958400002</v>
          </cell>
          <cell r="F72">
            <v>-945.18733047017918</v>
          </cell>
          <cell r="G72">
            <v>-399.96</v>
          </cell>
          <cell r="H72">
            <v>-1164</v>
          </cell>
          <cell r="I72">
            <v>-7611.486217118847</v>
          </cell>
          <cell r="J72">
            <v>0</v>
          </cell>
          <cell r="K72">
            <v>-7611.486217118847</v>
          </cell>
          <cell r="L72">
            <v>-7611.486217118847</v>
          </cell>
          <cell r="M72">
            <v>-2.2737367544323206E-13</v>
          </cell>
        </row>
        <row r="73">
          <cell r="B73" t="str">
            <v>Svces to/(from) other bus. units</v>
          </cell>
          <cell r="C73">
            <v>-741.6</v>
          </cell>
          <cell r="D73">
            <v>-1631.4187499999998</v>
          </cell>
          <cell r="E73">
            <v>734.4</v>
          </cell>
          <cell r="F73">
            <v>-244.26</v>
          </cell>
          <cell r="G73">
            <v>-160.68</v>
          </cell>
          <cell r="H73">
            <v>2043.5587500000001</v>
          </cell>
          <cell r="I73">
            <v>0</v>
          </cell>
          <cell r="J73">
            <v>0</v>
          </cell>
          <cell r="K73">
            <v>0</v>
          </cell>
          <cell r="L73">
            <v>0</v>
          </cell>
          <cell r="M73">
            <v>-2.2737367544323206E-13</v>
          </cell>
        </row>
        <row r="74">
          <cell r="B74" t="str">
            <v>Goods/materials purch.</v>
          </cell>
          <cell r="C74">
            <v>0</v>
          </cell>
          <cell r="D74">
            <v>0</v>
          </cell>
          <cell r="E74">
            <v>0</v>
          </cell>
          <cell r="F74">
            <v>0</v>
          </cell>
          <cell r="G74">
            <v>0</v>
          </cell>
          <cell r="H74">
            <v>0</v>
          </cell>
          <cell r="I74">
            <v>0</v>
          </cell>
          <cell r="J74">
            <v>0</v>
          </cell>
          <cell r="K74">
            <v>0</v>
          </cell>
          <cell r="L74">
            <v>0</v>
          </cell>
          <cell r="M74">
            <v>0</v>
          </cell>
        </row>
        <row r="75">
          <cell r="B75" t="str">
            <v>OPERATING PROFIT</v>
          </cell>
          <cell r="C75">
            <v>2880.7381999999998</v>
          </cell>
          <cell r="D75">
            <v>5382.9748134858655</v>
          </cell>
          <cell r="E75">
            <v>2261.4145987199995</v>
          </cell>
          <cell r="F75">
            <v>864.89982295488608</v>
          </cell>
          <cell r="G75">
            <v>1078.8812652816719</v>
          </cell>
          <cell r="H75">
            <v>-283.20125000000007</v>
          </cell>
          <cell r="I75">
            <v>12185.707450442422</v>
          </cell>
          <cell r="J75">
            <v>0</v>
          </cell>
          <cell r="K75">
            <v>12185.707450442424</v>
          </cell>
          <cell r="L75">
            <v>12185.707450442422</v>
          </cell>
          <cell r="M75">
            <v>9.0949470177292824E-13</v>
          </cell>
        </row>
        <row r="76">
          <cell r="B76" t="str">
            <v>Depreciation</v>
          </cell>
          <cell r="C76">
            <v>-204</v>
          </cell>
          <cell r="D76">
            <v>-100</v>
          </cell>
          <cell r="E76">
            <v>-61.800000000000004</v>
          </cell>
          <cell r="F76">
            <v>-73.72</v>
          </cell>
          <cell r="G76">
            <v>-28</v>
          </cell>
          <cell r="H76">
            <v>-656</v>
          </cell>
          <cell r="I76">
            <v>-1123.52</v>
          </cell>
          <cell r="J76">
            <v>0</v>
          </cell>
          <cell r="K76">
            <v>-1123.52</v>
          </cell>
          <cell r="L76">
            <v>-1123.52</v>
          </cell>
          <cell r="M76">
            <v>2.8421709430404007E-14</v>
          </cell>
        </row>
        <row r="77">
          <cell r="B77" t="str">
            <v>Amortization of Goodwill</v>
          </cell>
          <cell r="C77">
            <v>0</v>
          </cell>
          <cell r="D77">
            <v>0</v>
          </cell>
          <cell r="E77">
            <v>0</v>
          </cell>
          <cell r="F77">
            <v>0</v>
          </cell>
          <cell r="G77">
            <v>0</v>
          </cell>
          <cell r="H77">
            <v>0</v>
          </cell>
          <cell r="I77">
            <v>0</v>
          </cell>
          <cell r="J77">
            <v>0</v>
          </cell>
          <cell r="K77">
            <v>0</v>
          </cell>
          <cell r="L77">
            <v>0</v>
          </cell>
          <cell r="M77">
            <v>0</v>
          </cell>
        </row>
        <row r="78">
          <cell r="B78" t="str">
            <v>Amortization of Other Intang.</v>
          </cell>
          <cell r="C78">
            <v>-92.4</v>
          </cell>
          <cell r="D78">
            <v>-20</v>
          </cell>
          <cell r="E78">
            <v>0</v>
          </cell>
          <cell r="F78">
            <v>-56</v>
          </cell>
          <cell r="G78">
            <v>-32</v>
          </cell>
          <cell r="H78">
            <v>0</v>
          </cell>
          <cell r="I78">
            <v>-200.4</v>
          </cell>
          <cell r="J78">
            <v>0</v>
          </cell>
          <cell r="K78">
            <v>-200.4</v>
          </cell>
          <cell r="L78">
            <v>-200.4</v>
          </cell>
          <cell r="M78">
            <v>0</v>
          </cell>
        </row>
        <row r="79">
          <cell r="B79" t="str">
            <v>PRE-PROVISION PROFIT</v>
          </cell>
          <cell r="C79">
            <v>2584.3381999999997</v>
          </cell>
          <cell r="D79">
            <v>5262.9748134858655</v>
          </cell>
          <cell r="E79">
            <v>2199.6145987199993</v>
          </cell>
          <cell r="F79">
            <v>735.17982295488605</v>
          </cell>
          <cell r="G79">
            <v>1018.8812652816719</v>
          </cell>
          <cell r="H79">
            <v>-939.20125000000007</v>
          </cell>
          <cell r="I79">
            <v>10861.787450442424</v>
          </cell>
          <cell r="J79">
            <v>0</v>
          </cell>
          <cell r="K79">
            <v>10861.787450442424</v>
          </cell>
          <cell r="L79">
            <v>10861.787450442424</v>
          </cell>
          <cell r="M79">
            <v>-2.2737367544323206E-13</v>
          </cell>
        </row>
        <row r="80">
          <cell r="B80" t="str">
            <v>Loan Loss Provisions</v>
          </cell>
          <cell r="C80">
            <v>-150</v>
          </cell>
          <cell r="D80">
            <v>0</v>
          </cell>
          <cell r="E80">
            <v>-50</v>
          </cell>
          <cell r="F80">
            <v>0</v>
          </cell>
          <cell r="G80">
            <v>0</v>
          </cell>
          <cell r="H80">
            <v>-400</v>
          </cell>
          <cell r="I80">
            <v>-600</v>
          </cell>
          <cell r="J80">
            <v>0</v>
          </cell>
          <cell r="K80">
            <v>-600</v>
          </cell>
          <cell r="L80">
            <v>-600</v>
          </cell>
          <cell r="M80">
            <v>0</v>
          </cell>
        </row>
        <row r="81">
          <cell r="B81" t="str">
            <v>PRETAX PROFIT (cont. ops)</v>
          </cell>
          <cell r="C81">
            <v>2434.3381999999997</v>
          </cell>
          <cell r="D81">
            <v>5262.9748134858655</v>
          </cell>
          <cell r="E81">
            <v>2149.6145987199993</v>
          </cell>
          <cell r="F81">
            <v>735.17982295488605</v>
          </cell>
          <cell r="G81">
            <v>1018.8812652816719</v>
          </cell>
          <cell r="H81">
            <v>-1339.2012500000001</v>
          </cell>
          <cell r="I81">
            <v>10261.787450442422</v>
          </cell>
          <cell r="J81">
            <v>0</v>
          </cell>
          <cell r="K81">
            <v>10261.787450442424</v>
          </cell>
          <cell r="L81">
            <v>10261.787450442422</v>
          </cell>
          <cell r="M81">
            <v>-2.2737367544323206E-13</v>
          </cell>
        </row>
        <row r="82">
          <cell r="B82" t="str">
            <v>Tax (cont. ops)</v>
          </cell>
          <cell r="I82">
            <v>-1128.7966195486661</v>
          </cell>
          <cell r="J82">
            <v>0</v>
          </cell>
          <cell r="K82">
            <v>-1128.7966195486661</v>
          </cell>
        </row>
        <row r="83">
          <cell r="B83" t="str">
            <v>Minorities (cont. ops)</v>
          </cell>
          <cell r="I83">
            <v>-293.64568975512111</v>
          </cell>
          <cell r="J83">
            <v>0</v>
          </cell>
          <cell r="K83">
            <v>-293.64568975512111</v>
          </cell>
        </row>
        <row r="84">
          <cell r="B84" t="str">
            <v>NET PROFITS (cont. ops)</v>
          </cell>
          <cell r="I84">
            <v>8839.3451411386359</v>
          </cell>
          <cell r="J84">
            <v>0</v>
          </cell>
          <cell r="K84">
            <v>8839.3451411386359</v>
          </cell>
        </row>
        <row r="85">
          <cell r="B85" t="str">
            <v>Net Profit from Disc. Ops</v>
          </cell>
          <cell r="I85">
            <v>0</v>
          </cell>
          <cell r="J85">
            <v>0</v>
          </cell>
          <cell r="K85">
            <v>0</v>
          </cell>
        </row>
        <row r="86">
          <cell r="B86" t="str">
            <v>NET PROFIT</v>
          </cell>
          <cell r="I86">
            <v>8839.3451411386359</v>
          </cell>
          <cell r="J86">
            <v>0</v>
          </cell>
          <cell r="K86">
            <v>8839.3451411386359</v>
          </cell>
        </row>
        <row r="87">
          <cell r="C87">
            <v>0</v>
          </cell>
          <cell r="D87">
            <v>0</v>
          </cell>
          <cell r="E87">
            <v>0</v>
          </cell>
          <cell r="F87">
            <v>0</v>
          </cell>
          <cell r="G87">
            <v>0</v>
          </cell>
          <cell r="H87">
            <v>0</v>
          </cell>
          <cell r="I87">
            <v>0</v>
          </cell>
          <cell r="J87">
            <v>0</v>
          </cell>
          <cell r="K87">
            <v>0</v>
          </cell>
        </row>
        <row r="89">
          <cell r="B89" t="str">
            <v>PREVIOUS 08</v>
          </cell>
        </row>
        <row r="90">
          <cell r="B90" t="str">
            <v>2008e</v>
          </cell>
          <cell r="C90" t="str">
            <v>Investment Banking</v>
          </cell>
          <cell r="D90" t="str">
            <v>WM
Int &amp; Swiss</v>
          </cell>
          <cell r="E90" t="str">
            <v>Business Bkg</v>
          </cell>
          <cell r="F90" t="str">
            <v>WM
USA</v>
          </cell>
          <cell r="G90" t="str">
            <v>Asset Mngmt</v>
          </cell>
          <cell r="H90" t="str">
            <v>Corp. Center</v>
          </cell>
          <cell r="I90" t="str">
            <v>Financial Bus.</v>
          </cell>
          <cell r="J90" t="str">
            <v>Industrial Holdings</v>
          </cell>
          <cell r="K90" t="str">
            <v>UBS Group</v>
          </cell>
          <cell r="AB90" t="str">
            <v>2Q06e</v>
          </cell>
          <cell r="AC90" t="str">
            <v>Investment Banking</v>
          </cell>
          <cell r="AD90" t="str">
            <v>Wealth Mngmnt</v>
          </cell>
          <cell r="AE90" t="str">
            <v>Business Bkg</v>
          </cell>
          <cell r="AF90" t="str">
            <v>Asset Mngmt</v>
          </cell>
          <cell r="AG90" t="str">
            <v>WM USA</v>
          </cell>
          <cell r="AH90" t="str">
            <v>Corp. Center</v>
          </cell>
          <cell r="AI90" t="str">
            <v>Financial Bus.</v>
          </cell>
          <cell r="AJ90" t="str">
            <v>Industrial Holdings</v>
          </cell>
          <cell r="AK90" t="str">
            <v>UBS Group</v>
          </cell>
          <cell r="BE90" t="str">
            <v>4Q06e</v>
          </cell>
          <cell r="BF90" t="str">
            <v>Investment Banking</v>
          </cell>
          <cell r="BG90" t="str">
            <v>Wealth Mngmnt</v>
          </cell>
          <cell r="BH90" t="str">
            <v>Business Bkg</v>
          </cell>
          <cell r="BI90" t="str">
            <v>WM USA</v>
          </cell>
          <cell r="BJ90" t="str">
            <v>Asset Mngmt</v>
          </cell>
          <cell r="BK90" t="str">
            <v>Corp. Center</v>
          </cell>
          <cell r="BL90" t="str">
            <v>Financial Bus.</v>
          </cell>
          <cell r="BM90" t="str">
            <v>Industrial Holdings</v>
          </cell>
          <cell r="BN90" t="str">
            <v>UBS Group</v>
          </cell>
        </row>
        <row r="91">
          <cell r="B91" t="str">
            <v xml:space="preserve">Total Revenues </v>
          </cell>
          <cell r="C91">
            <v>3130.0970671357663</v>
          </cell>
          <cell r="D91">
            <v>13083.029392162192</v>
          </cell>
          <cell r="E91">
            <v>5491.8268950000001</v>
          </cell>
          <cell r="F91">
            <v>6431.2153953727429</v>
          </cell>
          <cell r="G91">
            <v>3696.3734827689977</v>
          </cell>
          <cell r="H91">
            <v>-570</v>
          </cell>
          <cell r="I91">
            <v>31262.5422324397</v>
          </cell>
          <cell r="J91">
            <v>360</v>
          </cell>
          <cell r="K91">
            <v>31622.5422324397</v>
          </cell>
          <cell r="AB91" t="str">
            <v xml:space="preserve">Total Revenues </v>
          </cell>
          <cell r="AC91">
            <v>4521.21</v>
          </cell>
          <cell r="AD91">
            <v>2674.2885937499996</v>
          </cell>
          <cell r="AE91">
            <v>1268</v>
          </cell>
          <cell r="AF91">
            <v>1383.664</v>
          </cell>
          <cell r="AG91">
            <v>749.2969374999999</v>
          </cell>
          <cell r="AH91">
            <v>140.68552545157303</v>
          </cell>
          <cell r="AI91">
            <v>10737.145056701575</v>
          </cell>
          <cell r="AJ91">
            <v>425</v>
          </cell>
          <cell r="AK91">
            <v>11162.145056701575</v>
          </cell>
          <cell r="BE91" t="str">
            <v xml:space="preserve">Total Revenues </v>
          </cell>
          <cell r="BF91">
            <v>4804.5</v>
          </cell>
          <cell r="BG91">
            <v>2793.5653125000003</v>
          </cell>
          <cell r="BH91">
            <v>1273.31</v>
          </cell>
          <cell r="BI91">
            <v>1544.9769765625001</v>
          </cell>
          <cell r="BJ91">
            <v>771.55529687499984</v>
          </cell>
          <cell r="BK91">
            <v>138.58363314423261</v>
          </cell>
          <cell r="BL91">
            <v>11326.491219081732</v>
          </cell>
          <cell r="BM91">
            <v>345</v>
          </cell>
          <cell r="BN91">
            <v>11671.491219081732</v>
          </cell>
        </row>
        <row r="92">
          <cell r="B92" t="str">
            <v xml:space="preserve">Total Expenses </v>
          </cell>
          <cell r="C92">
            <v>-13034.386975000001</v>
          </cell>
          <cell r="D92">
            <v>-6647.7173747667684</v>
          </cell>
          <cell r="E92">
            <v>-3057.9014230749999</v>
          </cell>
          <cell r="F92">
            <v>-5618.4355375962332</v>
          </cell>
          <cell r="G92">
            <v>-2321.8499346598937</v>
          </cell>
          <cell r="H92">
            <v>-305.41500000000002</v>
          </cell>
          <cell r="I92">
            <v>-30985.706245097899</v>
          </cell>
          <cell r="J92">
            <v>-341</v>
          </cell>
          <cell r="K92">
            <v>-31326.706245097899</v>
          </cell>
          <cell r="AB92" t="str">
            <v xml:space="preserve">Total Expenses </v>
          </cell>
          <cell r="AC92">
            <v>-3204.2107000000005</v>
          </cell>
          <cell r="AD92">
            <v>-1383.8282428124999</v>
          </cell>
          <cell r="AE92">
            <v>-721.26</v>
          </cell>
          <cell r="AF92">
            <v>-1204.4894399999998</v>
          </cell>
          <cell r="AG92">
            <v>-405.22580562499996</v>
          </cell>
          <cell r="AH92">
            <v>-145.75</v>
          </cell>
          <cell r="AI92">
            <v>-7064.7641884375007</v>
          </cell>
          <cell r="AJ92">
            <v>-311.5</v>
          </cell>
          <cell r="AK92">
            <v>-7376.2641884375007</v>
          </cell>
          <cell r="BE92" t="str">
            <v xml:space="preserve">Total Expenses </v>
          </cell>
          <cell r="BF92">
            <v>-3541.0825</v>
          </cell>
          <cell r="BG92">
            <v>-1452.7904718750001</v>
          </cell>
          <cell r="BH92">
            <v>-736.31700000000001</v>
          </cell>
          <cell r="BI92">
            <v>-1321.306860546875</v>
          </cell>
          <cell r="BJ92">
            <v>-431.2087543749999</v>
          </cell>
          <cell r="BK92">
            <v>-129.69999999999999</v>
          </cell>
          <cell r="BL92">
            <v>-7612.4055867968755</v>
          </cell>
          <cell r="BM92">
            <v>-248.75</v>
          </cell>
          <cell r="BN92">
            <v>-7861.1555867968764</v>
          </cell>
        </row>
        <row r="93">
          <cell r="B93" t="str">
            <v xml:space="preserve">Personnel </v>
          </cell>
          <cell r="C93">
            <v>-8813.8792250000006</v>
          </cell>
          <cell r="D93">
            <v>-3990.3239646094689</v>
          </cell>
          <cell r="E93">
            <v>-2608.6177751249998</v>
          </cell>
          <cell r="F93">
            <v>-4281.346448603641</v>
          </cell>
          <cell r="G93">
            <v>-1681.849934659894</v>
          </cell>
          <cell r="H93">
            <v>-1280</v>
          </cell>
          <cell r="I93">
            <v>-22656.017347998004</v>
          </cell>
          <cell r="J93">
            <v>-92</v>
          </cell>
          <cell r="K93">
            <v>-22748.017347998004</v>
          </cell>
          <cell r="AB93" t="str">
            <v xml:space="preserve">Personnel </v>
          </cell>
          <cell r="AC93">
            <v>-2441.4534000000003</v>
          </cell>
          <cell r="AD93">
            <v>-780.89226937499984</v>
          </cell>
          <cell r="AE93">
            <v>-608.64</v>
          </cell>
          <cell r="AF93">
            <v>-917.70623999999998</v>
          </cell>
          <cell r="AG93">
            <v>-292.22580562499996</v>
          </cell>
          <cell r="AH93">
            <v>-311</v>
          </cell>
          <cell r="AI93">
            <v>-5351.9177150000005</v>
          </cell>
          <cell r="AJ93">
            <v>-77</v>
          </cell>
          <cell r="AK93">
            <v>-5428.9177150000005</v>
          </cell>
          <cell r="BE93" t="str">
            <v xml:space="preserve">Personnel </v>
          </cell>
          <cell r="BF93">
            <v>-2498.34</v>
          </cell>
          <cell r="BG93">
            <v>-818.51463656250007</v>
          </cell>
          <cell r="BH93">
            <v>-598.45569999999998</v>
          </cell>
          <cell r="BI93">
            <v>-987.00030546875007</v>
          </cell>
          <cell r="BJ93">
            <v>-401.2087543749999</v>
          </cell>
          <cell r="BK93">
            <v>-310</v>
          </cell>
          <cell r="BL93">
            <v>-5613.519396406251</v>
          </cell>
          <cell r="BM93">
            <v>-70</v>
          </cell>
          <cell r="BN93">
            <v>-5683.519396406251</v>
          </cell>
        </row>
        <row r="94">
          <cell r="B94" t="str">
            <v>G&amp;A</v>
          </cell>
          <cell r="C94">
            <v>-3470.5077500000002</v>
          </cell>
          <cell r="D94">
            <v>-1072.8084101572999</v>
          </cell>
          <cell r="E94">
            <v>-1153.2836479499999</v>
          </cell>
          <cell r="F94">
            <v>-1033.0890889925925</v>
          </cell>
          <cell r="G94">
            <v>-500</v>
          </cell>
          <cell r="H94">
            <v>-1200</v>
          </cell>
          <cell r="I94">
            <v>-8429.6888970998934</v>
          </cell>
          <cell r="J94">
            <v>-33</v>
          </cell>
          <cell r="K94">
            <v>-8462.6888970998934</v>
          </cell>
          <cell r="AB94" t="str">
            <v>G&amp;A</v>
          </cell>
          <cell r="AC94">
            <v>-587.7573000000001</v>
          </cell>
          <cell r="AD94">
            <v>-240.68597343749997</v>
          </cell>
          <cell r="AE94">
            <v>-272.62</v>
          </cell>
          <cell r="AF94">
            <v>-221.78319999999985</v>
          </cell>
          <cell r="AG94">
            <v>-84</v>
          </cell>
          <cell r="AH94">
            <v>-310</v>
          </cell>
          <cell r="AI94">
            <v>-1716.8464734375002</v>
          </cell>
          <cell r="AJ94">
            <v>-60.5</v>
          </cell>
          <cell r="AK94">
            <v>-1777.3464734375002</v>
          </cell>
          <cell r="BE94" t="str">
            <v>G&amp;A</v>
          </cell>
          <cell r="BF94">
            <v>-792.74249999999995</v>
          </cell>
          <cell r="BG94">
            <v>-270.97583531250001</v>
          </cell>
          <cell r="BH94">
            <v>-292.86129999999997</v>
          </cell>
          <cell r="BI94">
            <v>-264.30655507812492</v>
          </cell>
          <cell r="BJ94">
            <v>-90</v>
          </cell>
          <cell r="BK94">
            <v>-290</v>
          </cell>
          <cell r="BL94">
            <v>-2000.886190390625</v>
          </cell>
          <cell r="BM94">
            <v>-56.75</v>
          </cell>
          <cell r="BN94">
            <v>-2057.636190390625</v>
          </cell>
        </row>
        <row r="95">
          <cell r="B95" t="str">
            <v>Svces to/(from) other bus. units</v>
          </cell>
          <cell r="C95">
            <v>-750</v>
          </cell>
          <cell r="D95">
            <v>-1584.585</v>
          </cell>
          <cell r="E95">
            <v>704</v>
          </cell>
          <cell r="F95">
            <v>-304</v>
          </cell>
          <cell r="G95">
            <v>-140</v>
          </cell>
          <cell r="H95">
            <v>2174.585</v>
          </cell>
          <cell r="I95">
            <v>100</v>
          </cell>
          <cell r="J95">
            <v>-100</v>
          </cell>
          <cell r="K95">
            <v>0</v>
          </cell>
          <cell r="AB95" t="str">
            <v>Svces to/(from) other bus. units</v>
          </cell>
          <cell r="AC95">
            <v>-175</v>
          </cell>
          <cell r="AD95">
            <v>-362.25</v>
          </cell>
          <cell r="AE95">
            <v>160</v>
          </cell>
          <cell r="AF95">
            <v>-65</v>
          </cell>
          <cell r="AG95">
            <v>-29</v>
          </cell>
          <cell r="AH95">
            <v>475.25</v>
          </cell>
          <cell r="AI95">
            <v>4</v>
          </cell>
          <cell r="AJ95">
            <v>-4</v>
          </cell>
          <cell r="AK95">
            <v>0</v>
          </cell>
          <cell r="BE95" t="str">
            <v>Svces to/(from) other bus. units</v>
          </cell>
          <cell r="BF95">
            <v>-250</v>
          </cell>
          <cell r="BG95">
            <v>-363.3</v>
          </cell>
          <cell r="BH95">
            <v>155</v>
          </cell>
          <cell r="BI95">
            <v>-70</v>
          </cell>
          <cell r="BJ95">
            <v>60</v>
          </cell>
          <cell r="BK95">
            <v>470.3</v>
          </cell>
          <cell r="BL95">
            <v>2</v>
          </cell>
          <cell r="BM95">
            <v>-2</v>
          </cell>
          <cell r="BN95">
            <v>0</v>
          </cell>
        </row>
        <row r="96">
          <cell r="B96" t="str">
            <v>Goods/materials purch.</v>
          </cell>
          <cell r="C96">
            <v>0</v>
          </cell>
          <cell r="D96">
            <v>0</v>
          </cell>
          <cell r="E96">
            <v>0</v>
          </cell>
          <cell r="F96">
            <v>0</v>
          </cell>
          <cell r="G96">
            <v>0</v>
          </cell>
          <cell r="H96">
            <v>0</v>
          </cell>
          <cell r="I96">
            <v>0</v>
          </cell>
          <cell r="J96">
            <v>-116</v>
          </cell>
          <cell r="K96">
            <v>-116</v>
          </cell>
          <cell r="AB96" t="str">
            <v>Goods/materials purch.</v>
          </cell>
          <cell r="AC96">
            <v>0</v>
          </cell>
          <cell r="AD96">
            <v>0</v>
          </cell>
          <cell r="AE96">
            <v>0</v>
          </cell>
          <cell r="AF96">
            <v>0</v>
          </cell>
          <cell r="AG96">
            <v>0</v>
          </cell>
          <cell r="AH96">
            <v>0</v>
          </cell>
          <cell r="AI96">
            <v>0</v>
          </cell>
          <cell r="AJ96">
            <v>-170</v>
          </cell>
          <cell r="AK96">
            <v>-170</v>
          </cell>
          <cell r="BE96" t="str">
            <v>Goods/materials purch.</v>
          </cell>
          <cell r="BF96">
            <v>0</v>
          </cell>
          <cell r="BG96">
            <v>0</v>
          </cell>
          <cell r="BH96">
            <v>0</v>
          </cell>
          <cell r="BI96">
            <v>0</v>
          </cell>
          <cell r="BJ96">
            <v>0</v>
          </cell>
          <cell r="BK96">
            <v>0</v>
          </cell>
          <cell r="BL96">
            <v>0</v>
          </cell>
          <cell r="BM96">
            <v>-120</v>
          </cell>
          <cell r="BN96">
            <v>-120</v>
          </cell>
        </row>
        <row r="97">
          <cell r="B97" t="str">
            <v>OPERATING PROFIT</v>
          </cell>
          <cell r="C97">
            <v>-9904.2899078642331</v>
          </cell>
          <cell r="D97">
            <v>6435.3120173954239</v>
          </cell>
          <cell r="E97">
            <v>2433.9254719250002</v>
          </cell>
          <cell r="F97">
            <v>812.77985777650952</v>
          </cell>
          <cell r="G97">
            <v>1374.523548109104</v>
          </cell>
          <cell r="H97">
            <v>-875.41499999999996</v>
          </cell>
          <cell r="I97">
            <v>276.83598734180396</v>
          </cell>
          <cell r="J97">
            <v>19</v>
          </cell>
          <cell r="K97">
            <v>295.83598734180123</v>
          </cell>
          <cell r="AB97" t="str">
            <v>OPERATING PROFIT</v>
          </cell>
          <cell r="AC97">
            <v>1316.9993000000004</v>
          </cell>
          <cell r="AD97">
            <v>1290.4603509374997</v>
          </cell>
          <cell r="AE97">
            <v>546.74</v>
          </cell>
          <cell r="AF97">
            <v>179.17456000000016</v>
          </cell>
          <cell r="AG97">
            <v>344.07113187499994</v>
          </cell>
          <cell r="AH97">
            <v>-5.064474548426972</v>
          </cell>
          <cell r="AI97">
            <v>3672.3808682640729</v>
          </cell>
          <cell r="AJ97">
            <v>113.5</v>
          </cell>
          <cell r="AK97">
            <v>3785.8808682640738</v>
          </cell>
          <cell r="BE97" t="str">
            <v>OPERATING PROFIT</v>
          </cell>
          <cell r="BF97">
            <v>1263.4175</v>
          </cell>
          <cell r="BG97">
            <v>1340.7748406250003</v>
          </cell>
          <cell r="BH97">
            <v>536.99299999999994</v>
          </cell>
          <cell r="BI97">
            <v>223.67011601562513</v>
          </cell>
          <cell r="BJ97">
            <v>340.34654249999994</v>
          </cell>
          <cell r="BK97">
            <v>8.8836331442326184</v>
          </cell>
          <cell r="BL97">
            <v>3714.0856322848581</v>
          </cell>
          <cell r="BM97">
            <v>96.25</v>
          </cell>
          <cell r="BN97">
            <v>3810.3356322848558</v>
          </cell>
        </row>
        <row r="98">
          <cell r="B98" t="str">
            <v>Depreciation</v>
          </cell>
          <cell r="C98">
            <v>-248</v>
          </cell>
          <cell r="D98">
            <v>-92</v>
          </cell>
          <cell r="E98">
            <v>-84</v>
          </cell>
          <cell r="F98">
            <v>-80</v>
          </cell>
          <cell r="G98">
            <v>-20</v>
          </cell>
          <cell r="H98">
            <v>-760</v>
          </cell>
          <cell r="I98">
            <v>-1284</v>
          </cell>
          <cell r="J98">
            <v>-8</v>
          </cell>
          <cell r="K98">
            <v>-1292</v>
          </cell>
          <cell r="AB98" t="str">
            <v>Depreciation</v>
          </cell>
          <cell r="AC98">
            <v>-35</v>
          </cell>
          <cell r="AD98">
            <v>-17</v>
          </cell>
          <cell r="AE98">
            <v>-16.32</v>
          </cell>
          <cell r="AF98">
            <v>-19</v>
          </cell>
          <cell r="AG98">
            <v>-5</v>
          </cell>
          <cell r="AH98">
            <v>-175</v>
          </cell>
          <cell r="AI98">
            <v>-267.32</v>
          </cell>
          <cell r="AJ98">
            <v>-30</v>
          </cell>
          <cell r="AK98">
            <v>-297.32</v>
          </cell>
          <cell r="BE98" t="str">
            <v>Depreciation</v>
          </cell>
          <cell r="BF98">
            <v>-38</v>
          </cell>
          <cell r="BG98">
            <v>-20</v>
          </cell>
          <cell r="BH98">
            <v>-20.6</v>
          </cell>
          <cell r="BI98">
            <v>-19</v>
          </cell>
          <cell r="BJ98">
            <v>-5</v>
          </cell>
          <cell r="BK98">
            <v>-200</v>
          </cell>
          <cell r="BL98">
            <v>-302.60000000000002</v>
          </cell>
          <cell r="BM98">
            <v>-8</v>
          </cell>
          <cell r="BN98">
            <v>-310.60000000000002</v>
          </cell>
        </row>
        <row r="99">
          <cell r="B99" t="str">
            <v>Amortization of Goodwill</v>
          </cell>
          <cell r="C99">
            <v>0</v>
          </cell>
          <cell r="D99">
            <v>0</v>
          </cell>
          <cell r="E99">
            <v>0</v>
          </cell>
          <cell r="F99">
            <v>0</v>
          </cell>
          <cell r="G99">
            <v>0</v>
          </cell>
          <cell r="H99">
            <v>0</v>
          </cell>
          <cell r="I99">
            <v>0</v>
          </cell>
          <cell r="J99">
            <v>0</v>
          </cell>
          <cell r="K99">
            <v>0</v>
          </cell>
          <cell r="AB99" t="str">
            <v>Amortization of Goodwill</v>
          </cell>
          <cell r="AC99">
            <v>0</v>
          </cell>
          <cell r="AD99">
            <v>0</v>
          </cell>
          <cell r="AE99">
            <v>0</v>
          </cell>
          <cell r="AF99">
            <v>0</v>
          </cell>
          <cell r="AG99">
            <v>0</v>
          </cell>
          <cell r="AH99">
            <v>0</v>
          </cell>
          <cell r="AI99">
            <v>0</v>
          </cell>
          <cell r="AJ99">
            <v>0</v>
          </cell>
          <cell r="AK99">
            <v>0</v>
          </cell>
          <cell r="BE99" t="str">
            <v>Amortization of Goodwill</v>
          </cell>
          <cell r="BF99">
            <v>0</v>
          </cell>
          <cell r="BG99">
            <v>0</v>
          </cell>
          <cell r="BH99">
            <v>0</v>
          </cell>
          <cell r="BI99">
            <v>0</v>
          </cell>
          <cell r="BJ99">
            <v>0</v>
          </cell>
          <cell r="BK99">
            <v>0</v>
          </cell>
          <cell r="BL99">
            <v>0</v>
          </cell>
          <cell r="BM99">
            <v>0</v>
          </cell>
          <cell r="BN99">
            <v>0</v>
          </cell>
        </row>
        <row r="100">
          <cell r="B100" t="str">
            <v>Amortization of Other Intang.</v>
          </cell>
          <cell r="C100">
            <v>-168</v>
          </cell>
          <cell r="D100">
            <v>-16</v>
          </cell>
          <cell r="E100">
            <v>0</v>
          </cell>
          <cell r="F100">
            <v>-64</v>
          </cell>
          <cell r="G100">
            <v>-16</v>
          </cell>
          <cell r="H100">
            <v>0</v>
          </cell>
          <cell r="I100">
            <v>-264</v>
          </cell>
          <cell r="J100">
            <v>-8</v>
          </cell>
          <cell r="K100">
            <v>-272</v>
          </cell>
          <cell r="AB100" t="str">
            <v>Amortization of Other Intang.</v>
          </cell>
          <cell r="AC100">
            <v>-15</v>
          </cell>
          <cell r="AD100">
            <v>-2</v>
          </cell>
          <cell r="AE100">
            <v>0</v>
          </cell>
          <cell r="AF100">
            <v>-13</v>
          </cell>
          <cell r="AG100">
            <v>0</v>
          </cell>
          <cell r="AH100">
            <v>-4</v>
          </cell>
          <cell r="AI100">
            <v>-34</v>
          </cell>
          <cell r="AJ100">
            <v>-2</v>
          </cell>
          <cell r="AK100">
            <v>-36</v>
          </cell>
          <cell r="BE100" t="str">
            <v>Amortization of Other Intang.</v>
          </cell>
          <cell r="BF100">
            <v>-14</v>
          </cell>
          <cell r="BG100">
            <v>-2</v>
          </cell>
          <cell r="BH100">
            <v>0</v>
          </cell>
          <cell r="BI100">
            <v>-13</v>
          </cell>
          <cell r="BJ100">
            <v>0</v>
          </cell>
          <cell r="BK100">
            <v>0</v>
          </cell>
          <cell r="BL100">
            <v>-29</v>
          </cell>
          <cell r="BM100">
            <v>-1</v>
          </cell>
          <cell r="BN100">
            <v>-30</v>
          </cell>
        </row>
        <row r="101">
          <cell r="B101" t="str">
            <v>PRE-PROVISION PROFIT</v>
          </cell>
          <cell r="C101">
            <v>-10320.289907864233</v>
          </cell>
          <cell r="D101">
            <v>6327.3120173954239</v>
          </cell>
          <cell r="E101">
            <v>2349.9254719250002</v>
          </cell>
          <cell r="F101">
            <v>668.77985777650952</v>
          </cell>
          <cell r="G101">
            <v>1338.523548109104</v>
          </cell>
          <cell r="H101">
            <v>-1635.415</v>
          </cell>
          <cell r="I101">
            <v>-1271.164012658196</v>
          </cell>
          <cell r="J101">
            <v>3</v>
          </cell>
          <cell r="K101">
            <v>-1268.164012658196</v>
          </cell>
          <cell r="P101">
            <v>2166</v>
          </cell>
          <cell r="AB101" t="str">
            <v>PRE-PROVISION PROFIT</v>
          </cell>
          <cell r="AC101">
            <v>1266.9993000000004</v>
          </cell>
          <cell r="AD101">
            <v>1271.4603509374997</v>
          </cell>
          <cell r="AE101">
            <v>530.41999999999996</v>
          </cell>
          <cell r="AF101">
            <v>147.17456000000016</v>
          </cell>
          <cell r="AG101">
            <v>339.07113187499994</v>
          </cell>
          <cell r="AH101">
            <v>-184.06447454842697</v>
          </cell>
          <cell r="AI101">
            <v>3371.0608682640732</v>
          </cell>
          <cell r="AJ101">
            <v>81.5</v>
          </cell>
          <cell r="AK101">
            <v>3452.5608682640732</v>
          </cell>
          <cell r="BE101" t="str">
            <v>PRE-PROVISION PROFIT</v>
          </cell>
          <cell r="BF101">
            <v>1211.4175</v>
          </cell>
          <cell r="BG101">
            <v>1318.7748406250003</v>
          </cell>
          <cell r="BH101">
            <v>516.39299999999992</v>
          </cell>
          <cell r="BI101">
            <v>191.67011601562513</v>
          </cell>
          <cell r="BJ101">
            <v>335.34654249999994</v>
          </cell>
          <cell r="BK101">
            <v>-191.11636685576738</v>
          </cell>
          <cell r="BL101">
            <v>3382.4856322848582</v>
          </cell>
          <cell r="BM101">
            <v>87.25</v>
          </cell>
          <cell r="BN101">
            <v>3469.7356322848582</v>
          </cell>
        </row>
        <row r="102">
          <cell r="B102" t="str">
            <v>Loan Loss Provisions</v>
          </cell>
          <cell r="C102">
            <v>-60</v>
          </cell>
          <cell r="D102">
            <v>-32</v>
          </cell>
          <cell r="E102">
            <v>70</v>
          </cell>
          <cell r="F102">
            <v>0</v>
          </cell>
          <cell r="G102">
            <v>0</v>
          </cell>
          <cell r="H102">
            <v>-450</v>
          </cell>
          <cell r="I102">
            <v>-472</v>
          </cell>
          <cell r="J102">
            <v>0</v>
          </cell>
          <cell r="K102">
            <v>-472</v>
          </cell>
          <cell r="AB102" t="str">
            <v>Loan Loss Provisions</v>
          </cell>
          <cell r="AC102">
            <v>0</v>
          </cell>
          <cell r="AD102">
            <v>-2</v>
          </cell>
          <cell r="AE102">
            <v>0</v>
          </cell>
          <cell r="AF102">
            <v>-1</v>
          </cell>
          <cell r="AG102">
            <v>0</v>
          </cell>
          <cell r="AH102">
            <v>20</v>
          </cell>
          <cell r="AI102">
            <v>17</v>
          </cell>
          <cell r="AJ102">
            <v>0</v>
          </cell>
          <cell r="AK102">
            <v>17</v>
          </cell>
          <cell r="BE102" t="str">
            <v>Loan Loss Provisions</v>
          </cell>
          <cell r="BF102">
            <v>-5</v>
          </cell>
          <cell r="BG102">
            <v>-7</v>
          </cell>
          <cell r="BH102">
            <v>10</v>
          </cell>
          <cell r="BI102">
            <v>0</v>
          </cell>
          <cell r="BJ102">
            <v>0</v>
          </cell>
          <cell r="BK102">
            <v>-20</v>
          </cell>
          <cell r="BL102">
            <v>-22</v>
          </cell>
          <cell r="BM102">
            <v>0</v>
          </cell>
          <cell r="BN102">
            <v>-22</v>
          </cell>
        </row>
        <row r="103">
          <cell r="B103" t="str">
            <v>PRETAX PROFIT (cont. ops)</v>
          </cell>
          <cell r="C103">
            <v>-10380.289907864233</v>
          </cell>
          <cell r="D103">
            <v>6295.3120173954239</v>
          </cell>
          <cell r="E103">
            <v>2419.9254719250002</v>
          </cell>
          <cell r="F103">
            <v>668.77985777650952</v>
          </cell>
          <cell r="G103">
            <v>1338.523548109104</v>
          </cell>
          <cell r="H103">
            <v>-2085.415</v>
          </cell>
          <cell r="I103">
            <v>-1743.164012658196</v>
          </cell>
          <cell r="J103">
            <v>3</v>
          </cell>
          <cell r="K103">
            <v>-1740.1640126581988</v>
          </cell>
          <cell r="AB103" t="str">
            <v>PRETAX PROFIT</v>
          </cell>
          <cell r="AC103">
            <v>1266.9993000000004</v>
          </cell>
          <cell r="AD103">
            <v>1269.4603509374997</v>
          </cell>
          <cell r="AE103">
            <v>530.41999999999996</v>
          </cell>
          <cell r="AF103">
            <v>146.17456000000016</v>
          </cell>
          <cell r="AG103">
            <v>339.07113187499994</v>
          </cell>
          <cell r="AH103">
            <v>-164.06447454842697</v>
          </cell>
          <cell r="AI103">
            <v>3388.0608682640732</v>
          </cell>
          <cell r="AJ103">
            <v>81.5</v>
          </cell>
          <cell r="AK103">
            <v>3469.5608682640736</v>
          </cell>
          <cell r="BE103" t="str">
            <v>PRETAX PROFIT</v>
          </cell>
          <cell r="BF103">
            <v>1206.4175</v>
          </cell>
          <cell r="BG103">
            <v>1311.7748406250003</v>
          </cell>
          <cell r="BH103">
            <v>526.39299999999992</v>
          </cell>
          <cell r="BI103">
            <v>191.67011601562513</v>
          </cell>
          <cell r="BJ103">
            <v>335.34654249999994</v>
          </cell>
          <cell r="BK103">
            <v>-211.11636685576738</v>
          </cell>
          <cell r="BL103">
            <v>3360.4856322848582</v>
          </cell>
          <cell r="BM103">
            <v>87.25</v>
          </cell>
          <cell r="BN103">
            <v>3447.7356322848559</v>
          </cell>
        </row>
        <row r="104">
          <cell r="B104" t="str">
            <v>Tax (cont. ops)</v>
          </cell>
          <cell r="I104">
            <v>-2540.3941482432683</v>
          </cell>
          <cell r="J104">
            <v>-0.75</v>
          </cell>
          <cell r="K104">
            <v>-2541.1441482432683</v>
          </cell>
          <cell r="AB104" t="str">
            <v>Tax (cont. ops)</v>
          </cell>
          <cell r="AI104">
            <v>-670.31256515506493</v>
          </cell>
          <cell r="AJ104">
            <v>-30.155000000000001</v>
          </cell>
          <cell r="AK104">
            <v>-700.4675651550649</v>
          </cell>
          <cell r="BE104" t="str">
            <v>Tax (cont. ops)</v>
          </cell>
          <cell r="BL104">
            <v>-753.92801726409266</v>
          </cell>
          <cell r="BM104">
            <v>-21.8125</v>
          </cell>
          <cell r="BN104">
            <v>-775.74051726409266</v>
          </cell>
        </row>
        <row r="105">
          <cell r="B105" t="str">
            <v>Minorities (cont. ops)</v>
          </cell>
          <cell r="I105">
            <v>-480</v>
          </cell>
          <cell r="J105">
            <v>0</v>
          </cell>
          <cell r="K105">
            <v>-480</v>
          </cell>
          <cell r="AB105" t="str">
            <v>Minorities (cont. ops)</v>
          </cell>
          <cell r="AI105">
            <v>-100</v>
          </cell>
          <cell r="AJ105">
            <v>0</v>
          </cell>
          <cell r="AK105">
            <v>-100</v>
          </cell>
          <cell r="BE105" t="str">
            <v>Minorities (cont. ops)</v>
          </cell>
          <cell r="BL105">
            <v>-104</v>
          </cell>
          <cell r="BM105">
            <v>-1</v>
          </cell>
          <cell r="BN105">
            <v>-105</v>
          </cell>
        </row>
        <row r="106">
          <cell r="B106" t="str">
            <v>NET PROFITS (cont. ops)</v>
          </cell>
          <cell r="I106">
            <v>-4763.5581609014671</v>
          </cell>
          <cell r="J106">
            <v>2.25</v>
          </cell>
          <cell r="K106">
            <v>-4761.3081609014671</v>
          </cell>
          <cell r="AB106" t="str">
            <v>NET PROFITS (cont. ops)</v>
          </cell>
          <cell r="AI106">
            <v>2617.7483031090092</v>
          </cell>
          <cell r="AJ106">
            <v>51.344999999999999</v>
          </cell>
          <cell r="AK106">
            <v>2669.093303109009</v>
          </cell>
          <cell r="BE106" t="str">
            <v>NET PROFITS (cont. ops)</v>
          </cell>
          <cell r="BL106">
            <v>2502.5576150207635</v>
          </cell>
          <cell r="BM106">
            <v>64.4375</v>
          </cell>
          <cell r="BN106">
            <v>2566.9951150207635</v>
          </cell>
        </row>
        <row r="107">
          <cell r="B107" t="str">
            <v>Net Profit from Disc. Ops</v>
          </cell>
          <cell r="I107">
            <v>0</v>
          </cell>
          <cell r="J107">
            <v>0</v>
          </cell>
          <cell r="K107">
            <v>0</v>
          </cell>
          <cell r="AB107" t="str">
            <v>Net Profit from Disc. Ops</v>
          </cell>
          <cell r="AI107">
            <v>0</v>
          </cell>
          <cell r="AJ107">
            <v>0</v>
          </cell>
          <cell r="AK107">
            <v>0</v>
          </cell>
          <cell r="BE107" t="str">
            <v>Net Profit from Disc. Ops</v>
          </cell>
          <cell r="BL107">
            <v>0</v>
          </cell>
          <cell r="BM107">
            <v>0</v>
          </cell>
          <cell r="BN107">
            <v>0</v>
          </cell>
        </row>
        <row r="108">
          <cell r="B108" t="str">
            <v>NET PROFIT</v>
          </cell>
          <cell r="I108">
            <v>-4763.558160901468</v>
          </cell>
          <cell r="J108">
            <v>2.25</v>
          </cell>
          <cell r="K108">
            <v>-4761.308160901468</v>
          </cell>
          <cell r="AB108" t="str">
            <v>NET PROFIT</v>
          </cell>
          <cell r="AI108">
            <v>2617.7483031090092</v>
          </cell>
          <cell r="AJ108">
            <v>51.344999999999999</v>
          </cell>
          <cell r="AK108">
            <v>2669.093303109009</v>
          </cell>
          <cell r="BE108" t="str">
            <v>NET PROFIT</v>
          </cell>
          <cell r="BL108">
            <v>2502.5576150207635</v>
          </cell>
          <cell r="BM108">
            <v>64.4375</v>
          </cell>
          <cell r="BN108">
            <v>2566.9951150207635</v>
          </cell>
        </row>
        <row r="110">
          <cell r="B110" t="str">
            <v>% CHANGES 08</v>
          </cell>
          <cell r="AB110" t="str">
            <v>2Q06e</v>
          </cell>
          <cell r="AC110" t="str">
            <v>Investment Banking</v>
          </cell>
          <cell r="AD110" t="str">
            <v>Wealth Mngmnt</v>
          </cell>
          <cell r="AE110" t="str">
            <v>Business Bkg</v>
          </cell>
          <cell r="AF110" t="str">
            <v>WM USA</v>
          </cell>
          <cell r="AG110" t="str">
            <v>Asset Mngmt</v>
          </cell>
          <cell r="AH110" t="str">
            <v>Corp. Center</v>
          </cell>
          <cell r="AI110" t="str">
            <v>Financial Bus.</v>
          </cell>
          <cell r="AJ110" t="str">
            <v>Industrial Holdings</v>
          </cell>
          <cell r="AK110" t="str">
            <v>UBS Group</v>
          </cell>
          <cell r="BE110" t="str">
            <v>4Q06e</v>
          </cell>
          <cell r="BF110" t="str">
            <v>Investment Banking</v>
          </cell>
          <cell r="BG110" t="str">
            <v>Wealth Mngmnt</v>
          </cell>
          <cell r="BH110" t="str">
            <v>Business Bkg</v>
          </cell>
          <cell r="BI110" t="str">
            <v>WM USA</v>
          </cell>
          <cell r="BJ110" t="str">
            <v>Asset Mngmt</v>
          </cell>
          <cell r="BK110" t="str">
            <v>Corp. Center</v>
          </cell>
          <cell r="BL110" t="str">
            <v>Financial Bus.</v>
          </cell>
          <cell r="BM110" t="str">
            <v>Industrial Holdings</v>
          </cell>
          <cell r="BN110" t="str">
            <v>UBS Group</v>
          </cell>
        </row>
        <row r="111">
          <cell r="B111" t="str">
            <v>2008e</v>
          </cell>
          <cell r="C111" t="str">
            <v>Investment Banking</v>
          </cell>
          <cell r="D111" t="str">
            <v>Wealth Mngmnt</v>
          </cell>
          <cell r="E111" t="str">
            <v>Business Bkg</v>
          </cell>
          <cell r="F111" t="str">
            <v>WM USA</v>
          </cell>
          <cell r="G111" t="str">
            <v>Asset Mngmt</v>
          </cell>
          <cell r="H111" t="str">
            <v>Corp. Center</v>
          </cell>
          <cell r="I111" t="str">
            <v>Financial Bus.</v>
          </cell>
          <cell r="J111" t="str">
            <v>Industrial Holdings</v>
          </cell>
          <cell r="K111" t="str">
            <v>UBS Group</v>
          </cell>
          <cell r="AB111" t="str">
            <v xml:space="preserve">Total Revenues </v>
          </cell>
          <cell r="AC111" t="e">
            <v>#REF!</v>
          </cell>
          <cell r="AD111" t="e">
            <v>#REF!</v>
          </cell>
          <cell r="AE111" t="e">
            <v>#REF!</v>
          </cell>
          <cell r="AF111" t="e">
            <v>#REF!</v>
          </cell>
          <cell r="AG111" t="e">
            <v>#REF!</v>
          </cell>
          <cell r="AH111" t="e">
            <v>#REF!</v>
          </cell>
          <cell r="AI111" t="e">
            <v>#REF!</v>
          </cell>
          <cell r="AJ111" t="e">
            <v>#REF!</v>
          </cell>
          <cell r="AK111" t="e">
            <v>#REF!</v>
          </cell>
          <cell r="BE111" t="str">
            <v xml:space="preserve">Total Revenues </v>
          </cell>
          <cell r="BF111" t="e">
            <v>#REF!</v>
          </cell>
          <cell r="BG111" t="e">
            <v>#REF!</v>
          </cell>
          <cell r="BH111" t="e">
            <v>#REF!</v>
          </cell>
          <cell r="BI111" t="e">
            <v>#REF!</v>
          </cell>
          <cell r="BJ111" t="e">
            <v>#REF!</v>
          </cell>
          <cell r="BK111" t="e">
            <v>#REF!</v>
          </cell>
          <cell r="BL111" t="e">
            <v>#REF!</v>
          </cell>
          <cell r="BM111" t="e">
            <v>#REF!</v>
          </cell>
          <cell r="BN111" t="e">
            <v>#REF!</v>
          </cell>
        </row>
        <row r="112">
          <cell r="B112" t="str">
            <v xml:space="preserve">Total Revenues </v>
          </cell>
          <cell r="C112">
            <v>-5.065104222306033</v>
          </cell>
          <cell r="D112">
            <v>-0.12072771824468687</v>
          </cell>
          <cell r="E112">
            <v>-9.5434853468738257E-2</v>
          </cell>
          <cell r="F112">
            <v>-0.1411182731839189</v>
          </cell>
          <cell r="G112">
            <v>-0.23693066218275105</v>
          </cell>
          <cell r="H112">
            <v>-8.2210526315789476</v>
          </cell>
          <cell r="I112">
            <v>-0.48157344237395305</v>
          </cell>
          <cell r="J112">
            <v>-1</v>
          </cell>
          <cell r="K112">
            <v>-0.48747535751327165</v>
          </cell>
          <cell r="AB112" t="str">
            <v xml:space="preserve">Total Expenses </v>
          </cell>
          <cell r="AC112" t="e">
            <v>#REF!</v>
          </cell>
          <cell r="AD112" t="e">
            <v>#REF!</v>
          </cell>
          <cell r="AE112" t="e">
            <v>#REF!</v>
          </cell>
          <cell r="AF112" t="e">
            <v>#REF!</v>
          </cell>
          <cell r="AG112" t="e">
            <v>#REF!</v>
          </cell>
          <cell r="AH112" t="e">
            <v>#REF!</v>
          </cell>
          <cell r="AI112" t="e">
            <v>#REF!</v>
          </cell>
          <cell r="AJ112" t="e">
            <v>#REF!</v>
          </cell>
          <cell r="AK112" t="e">
            <v>#REF!</v>
          </cell>
          <cell r="BE112" t="str">
            <v xml:space="preserve">Total Expenses </v>
          </cell>
          <cell r="BF112" t="e">
            <v>#REF!</v>
          </cell>
          <cell r="BG112" t="e">
            <v>#REF!</v>
          </cell>
          <cell r="BH112" t="e">
            <v>#REF!</v>
          </cell>
          <cell r="BI112" t="e">
            <v>#REF!</v>
          </cell>
          <cell r="BJ112" t="e">
            <v>#REF!</v>
          </cell>
          <cell r="BK112" t="e">
            <v>#REF!</v>
          </cell>
          <cell r="BL112" t="e">
            <v>#REF!</v>
          </cell>
          <cell r="BM112" t="e">
            <v>#REF!</v>
          </cell>
          <cell r="BN112" t="e">
            <v>#REF!</v>
          </cell>
        </row>
        <row r="113">
          <cell r="B113" t="str">
            <v xml:space="preserve">Total Expenses </v>
          </cell>
          <cell r="C113">
            <v>-9.3144923296249016E-2</v>
          </cell>
          <cell r="D113">
            <v>-6.3070934046708049E-2</v>
          </cell>
          <cell r="E113">
            <v>-0.10860321806614848</v>
          </cell>
          <cell r="F113">
            <v>-0.15016785461163684</v>
          </cell>
          <cell r="G113">
            <v>-0.29347144301387817</v>
          </cell>
          <cell r="H113">
            <v>0.33506867704598697</v>
          </cell>
          <cell r="I113">
            <v>-0.10934824880607752</v>
          </cell>
          <cell r="J113">
            <v>-1</v>
          </cell>
          <cell r="K113">
            <v>-0.11904324338293815</v>
          </cell>
          <cell r="AB113" t="str">
            <v>OPERATING PROFIT</v>
          </cell>
          <cell r="AC113" t="e">
            <v>#REF!</v>
          </cell>
          <cell r="AD113" t="e">
            <v>#REF!</v>
          </cell>
          <cell r="AE113" t="e">
            <v>#REF!</v>
          </cell>
          <cell r="AF113" t="e">
            <v>#REF!</v>
          </cell>
          <cell r="AG113" t="e">
            <v>#REF!</v>
          </cell>
          <cell r="AH113" t="e">
            <v>#REF!</v>
          </cell>
          <cell r="AI113" t="e">
            <v>#REF!</v>
          </cell>
          <cell r="AJ113" t="e">
            <v>#REF!</v>
          </cell>
          <cell r="AK113" t="e">
            <v>#REF!</v>
          </cell>
          <cell r="BE113" t="str">
            <v>OPERATING PROFIT</v>
          </cell>
          <cell r="BF113" t="e">
            <v>#REF!</v>
          </cell>
          <cell r="BG113" t="e">
            <v>#REF!</v>
          </cell>
          <cell r="BH113" t="e">
            <v>#REF!</v>
          </cell>
          <cell r="BI113" t="e">
            <v>#REF!</v>
          </cell>
          <cell r="BJ113" t="e">
            <v>#REF!</v>
          </cell>
          <cell r="BK113" t="e">
            <v>#REF!</v>
          </cell>
          <cell r="BL113" t="e">
            <v>#REF!</v>
          </cell>
          <cell r="BM113" t="e">
            <v>#REF!</v>
          </cell>
          <cell r="BN113" t="e">
            <v>#REF!</v>
          </cell>
        </row>
        <row r="114">
          <cell r="B114" t="str">
            <v>OPERATING PROFIT</v>
          </cell>
          <cell r="C114">
            <v>1.4781656264274399</v>
          </cell>
          <cell r="D114">
            <v>-0.18028753524346075</v>
          </cell>
          <cell r="E114">
            <v>-7.889056675722117E-2</v>
          </cell>
          <cell r="F114">
            <v>-7.8561986377115423E-2</v>
          </cell>
          <cell r="G114">
            <v>-0.14142177951648538</v>
          </cell>
          <cell r="H114">
            <v>-5.2359909300160501</v>
          </cell>
          <cell r="I114">
            <v>-42.144005468158632</v>
          </cell>
          <cell r="J114">
            <v>-1</v>
          </cell>
          <cell r="K114">
            <v>-39.501540935972749</v>
          </cell>
          <cell r="AB114" t="str">
            <v>Loan Loss Provisions</v>
          </cell>
          <cell r="AC114" t="e">
            <v>#REF!</v>
          </cell>
          <cell r="AD114" t="e">
            <v>#REF!</v>
          </cell>
          <cell r="AE114" t="e">
            <v>#REF!</v>
          </cell>
          <cell r="AF114" t="e">
            <v>#REF!</v>
          </cell>
          <cell r="AG114" t="e">
            <v>#REF!</v>
          </cell>
          <cell r="AH114" t="e">
            <v>#REF!</v>
          </cell>
          <cell r="AI114" t="e">
            <v>#REF!</v>
          </cell>
          <cell r="AJ114" t="e">
            <v>#REF!</v>
          </cell>
          <cell r="AK114" t="e">
            <v>#REF!</v>
          </cell>
          <cell r="BE114" t="str">
            <v>Loan Loss Provisions</v>
          </cell>
          <cell r="BF114" t="e">
            <v>#REF!</v>
          </cell>
          <cell r="BG114" t="e">
            <v>#REF!</v>
          </cell>
          <cell r="BH114" t="e">
            <v>#REF!</v>
          </cell>
          <cell r="BI114" t="e">
            <v>#REF!</v>
          </cell>
          <cell r="BJ114" t="e">
            <v>#REF!</v>
          </cell>
          <cell r="BK114" t="e">
            <v>#REF!</v>
          </cell>
          <cell r="BL114" t="e">
            <v>#REF!</v>
          </cell>
          <cell r="BM114" t="e">
            <v>#REF!</v>
          </cell>
          <cell r="BN114" t="e">
            <v>#REF!</v>
          </cell>
        </row>
        <row r="115">
          <cell r="B115" t="str">
            <v>Loan Loss Provisions</v>
          </cell>
          <cell r="C115">
            <v>-1</v>
          </cell>
          <cell r="D115">
            <v>-1</v>
          </cell>
          <cell r="E115">
            <v>-1</v>
          </cell>
          <cell r="F115" t="e">
            <v>#DIV/0!</v>
          </cell>
          <cell r="G115" t="e">
            <v>#DIV/0!</v>
          </cell>
          <cell r="H115">
            <v>-0.33333333333333337</v>
          </cell>
          <cell r="I115">
            <v>-0.36440677966101698</v>
          </cell>
          <cell r="J115" t="e">
            <v>#DIV/0!</v>
          </cell>
          <cell r="K115">
            <v>-0.36440677966101698</v>
          </cell>
          <cell r="AB115" t="str">
            <v>PRETAX PROFIT (cont. ops)</v>
          </cell>
          <cell r="AC115" t="e">
            <v>#REF!</v>
          </cell>
          <cell r="AD115" t="e">
            <v>#REF!</v>
          </cell>
          <cell r="AE115" t="e">
            <v>#REF!</v>
          </cell>
          <cell r="AF115" t="e">
            <v>#REF!</v>
          </cell>
          <cell r="AG115" t="e">
            <v>#REF!</v>
          </cell>
          <cell r="AH115" t="e">
            <v>#REF!</v>
          </cell>
          <cell r="AI115" t="e">
            <v>#REF!</v>
          </cell>
          <cell r="AJ115" t="e">
            <v>#REF!</v>
          </cell>
          <cell r="AK115" t="e">
            <v>#REF!</v>
          </cell>
          <cell r="BE115" t="str">
            <v>PRETAX PROFIT (cont. ops)</v>
          </cell>
          <cell r="BF115" t="e">
            <v>#REF!</v>
          </cell>
          <cell r="BG115" t="e">
            <v>#REF!</v>
          </cell>
          <cell r="BH115" t="e">
            <v>#REF!</v>
          </cell>
          <cell r="BI115" t="e">
            <v>#REF!</v>
          </cell>
          <cell r="BJ115" t="e">
            <v>#REF!</v>
          </cell>
          <cell r="BK115" t="e">
            <v>#REF!</v>
          </cell>
          <cell r="BL115" t="e">
            <v>#REF!</v>
          </cell>
          <cell r="BM115" t="e">
            <v>#REF!</v>
          </cell>
          <cell r="BN115" t="e">
            <v>#REF!</v>
          </cell>
        </row>
        <row r="116">
          <cell r="B116" t="str">
            <v>PRETAX PROFIT (cont. ops)</v>
          </cell>
          <cell r="C116">
            <v>1.3926567585578633</v>
          </cell>
          <cell r="D116">
            <v>-0.18111994115433616</v>
          </cell>
          <cell r="E116">
            <v>-9.8355822394672776E-2</v>
          </cell>
          <cell r="F116">
            <v>-7.7534631929002007E-2</v>
          </cell>
          <cell r="G116">
            <v>-0.16315556530134501</v>
          </cell>
          <cell r="H116">
            <v>-2.319761294514521</v>
          </cell>
          <cell r="I116">
            <v>6.4635210929663316</v>
          </cell>
          <cell r="J116">
            <v>-1</v>
          </cell>
          <cell r="K116">
            <v>6.4763880199433332</v>
          </cell>
          <cell r="AB116" t="str">
            <v>Tax (cont. ops)</v>
          </cell>
          <cell r="AI116" t="e">
            <v>#REF!</v>
          </cell>
          <cell r="AJ116" t="e">
            <v>#REF!</v>
          </cell>
          <cell r="AK116" t="e">
            <v>#REF!</v>
          </cell>
          <cell r="BE116" t="str">
            <v>Tax (cont. ops)</v>
          </cell>
          <cell r="BL116" t="e">
            <v>#REF!</v>
          </cell>
          <cell r="BM116" t="e">
            <v>#REF!</v>
          </cell>
          <cell r="BN116" t="e">
            <v>#REF!</v>
          </cell>
        </row>
        <row r="117">
          <cell r="B117" t="str">
            <v>Tax (cont. ops)</v>
          </cell>
          <cell r="I117">
            <v>-2.3502729699795752</v>
          </cell>
          <cell r="J117">
            <v>-1</v>
          </cell>
          <cell r="K117">
            <v>-2.3498744468465267</v>
          </cell>
          <cell r="AB117" t="str">
            <v>Minorities (cont. ops)</v>
          </cell>
          <cell r="AI117" t="e">
            <v>#REF!</v>
          </cell>
          <cell r="AJ117" t="e">
            <v>#REF!</v>
          </cell>
          <cell r="AK117" t="e">
            <v>#REF!</v>
          </cell>
          <cell r="BE117" t="str">
            <v>Minorities (cont. ops)</v>
          </cell>
          <cell r="BL117" t="e">
            <v>#REF!</v>
          </cell>
          <cell r="BM117" t="e">
            <v>#REF!</v>
          </cell>
          <cell r="BN117" t="e">
            <v>#REF!</v>
          </cell>
        </row>
        <row r="118">
          <cell r="B118" t="str">
            <v>Minorities (cont. ops)</v>
          </cell>
          <cell r="I118">
            <v>0.27499999999999991</v>
          </cell>
          <cell r="J118" t="e">
            <v>#DIV/0!</v>
          </cell>
          <cell r="K118">
            <v>0.27499999999999991</v>
          </cell>
          <cell r="AB118" t="str">
            <v>NET PROFITS (cont. ops)</v>
          </cell>
          <cell r="AI118" t="e">
            <v>#REF!</v>
          </cell>
          <cell r="AJ118" t="e">
            <v>#REF!</v>
          </cell>
          <cell r="AK118" t="e">
            <v>#REF!</v>
          </cell>
          <cell r="BE118" t="str">
            <v>NET PROFITS (cont. ops)</v>
          </cell>
          <cell r="BL118" t="e">
            <v>#REF!</v>
          </cell>
          <cell r="BM118" t="e">
            <v>#REF!</v>
          </cell>
          <cell r="BN118" t="e">
            <v>#REF!</v>
          </cell>
        </row>
        <row r="119">
          <cell r="B119" t="str">
            <v>NET PROFITS (cont. ops)</v>
          </cell>
          <cell r="I119">
            <v>1.1395594388162911</v>
          </cell>
          <cell r="J119">
            <v>-1</v>
          </cell>
          <cell r="K119">
            <v>1.1405705073240742</v>
          </cell>
          <cell r="AB119" t="str">
            <v>Net Profit from Disc. Ops</v>
          </cell>
          <cell r="AI119" t="e">
            <v>#REF!</v>
          </cell>
          <cell r="AJ119" t="e">
            <v>#REF!</v>
          </cell>
          <cell r="AK119" t="e">
            <v>#REF!</v>
          </cell>
          <cell r="BE119" t="str">
            <v>Net Profit from Disc. Ops</v>
          </cell>
          <cell r="BL119" t="e">
            <v>#REF!</v>
          </cell>
          <cell r="BM119" t="e">
            <v>#REF!</v>
          </cell>
          <cell r="BN119" t="e">
            <v>#REF!</v>
          </cell>
        </row>
        <row r="120">
          <cell r="B120" t="str">
            <v>Net Profit from Disc. Ops</v>
          </cell>
          <cell r="I120" t="e">
            <v>#DIV/0!</v>
          </cell>
          <cell r="J120" t="e">
            <v>#DIV/0!</v>
          </cell>
          <cell r="K120" t="e">
            <v>#DIV/0!</v>
          </cell>
          <cell r="AB120" t="str">
            <v>NET PROFIT</v>
          </cell>
          <cell r="AI120" t="e">
            <v>#REF!</v>
          </cell>
          <cell r="AJ120" t="e">
            <v>#REF!</v>
          </cell>
          <cell r="AK120" t="e">
            <v>#REF!</v>
          </cell>
          <cell r="BE120" t="str">
            <v>NET PROFIT</v>
          </cell>
          <cell r="BL120" t="e">
            <v>#REF!</v>
          </cell>
          <cell r="BM120" t="e">
            <v>#REF!</v>
          </cell>
          <cell r="BN120" t="e">
            <v>#REF!</v>
          </cell>
        </row>
        <row r="121">
          <cell r="B121" t="str">
            <v>NET PROFIT</v>
          </cell>
          <cell r="I121">
            <v>1.1143681855667888</v>
          </cell>
          <cell r="J121">
            <v>-1</v>
          </cell>
          <cell r="K121">
            <v>1.1153673497159593</v>
          </cell>
        </row>
        <row r="123">
          <cell r="B123" t="str">
            <v>ABS CHANGES 08</v>
          </cell>
        </row>
        <row r="124">
          <cell r="B124" t="str">
            <v xml:space="preserve">Total Revenues </v>
          </cell>
          <cell r="C124">
            <v>-15854.267870977101</v>
          </cell>
          <cell r="D124">
            <v>-1579.4842862439145</v>
          </cell>
          <cell r="E124">
            <v>-524.11169500000051</v>
          </cell>
          <cell r="F124">
            <v>-907.562011068836</v>
          </cell>
          <cell r="G124">
            <v>-875.78421694722056</v>
          </cell>
          <cell r="H124">
            <v>4686</v>
          </cell>
          <cell r="I124">
            <v>-15055.210080237073</v>
          </cell>
          <cell r="J124">
            <v>-360</v>
          </cell>
          <cell r="K124">
            <v>-15415.210080237073</v>
          </cell>
        </row>
        <row r="125">
          <cell r="B125" t="str">
            <v xml:space="preserve">Total Expenses </v>
          </cell>
          <cell r="C125">
            <v>1214.086975000002</v>
          </cell>
          <cell r="D125">
            <v>419.27774410507027</v>
          </cell>
          <cell r="E125">
            <v>332.0979350749999</v>
          </cell>
          <cell r="F125">
            <v>843.70841095460491</v>
          </cell>
          <cell r="G125">
            <v>681.39665078631765</v>
          </cell>
          <cell r="H125">
            <v>-102.33500000000009</v>
          </cell>
          <cell r="I125">
            <v>3388.2327159209963</v>
          </cell>
          <cell r="J125">
            <v>341</v>
          </cell>
          <cell r="K125">
            <v>3729.2327159209963</v>
          </cell>
        </row>
        <row r="126">
          <cell r="B126" t="str">
            <v>OPERATING PROFIT</v>
          </cell>
          <cell r="C126">
            <v>-14640.180895977104</v>
          </cell>
          <cell r="D126">
            <v>-1160.2065421388443</v>
          </cell>
          <cell r="E126">
            <v>-192.01375992500016</v>
          </cell>
          <cell r="F126">
            <v>-63.853600114231995</v>
          </cell>
          <cell r="G126">
            <v>-194.38756616090291</v>
          </cell>
          <cell r="H126">
            <v>4583.665</v>
          </cell>
          <cell r="I126">
            <v>-11666.977364316081</v>
          </cell>
          <cell r="J126">
            <v>-19</v>
          </cell>
          <cell r="K126">
            <v>-11685.977364316077</v>
          </cell>
        </row>
        <row r="127">
          <cell r="B127" t="str">
            <v>Loan Loss Provisions</v>
          </cell>
          <cell r="C127">
            <v>60</v>
          </cell>
          <cell r="D127">
            <v>32</v>
          </cell>
          <cell r="E127">
            <v>-70</v>
          </cell>
          <cell r="F127">
            <v>0</v>
          </cell>
          <cell r="G127">
            <v>0</v>
          </cell>
          <cell r="H127">
            <v>150</v>
          </cell>
          <cell r="I127">
            <v>172</v>
          </cell>
          <cell r="J127">
            <v>0</v>
          </cell>
          <cell r="K127">
            <v>172</v>
          </cell>
        </row>
        <row r="128">
          <cell r="B128" t="str">
            <v>PRETAX PROFIT (cont. ops)</v>
          </cell>
          <cell r="C128">
            <v>-14456.180895977104</v>
          </cell>
          <cell r="D128">
            <v>-1140.2065421388443</v>
          </cell>
          <cell r="E128">
            <v>-238.01375992500016</v>
          </cell>
          <cell r="F128">
            <v>-51.853600114231995</v>
          </cell>
          <cell r="G128">
            <v>-218.38756616090291</v>
          </cell>
          <cell r="H128">
            <v>4837.665</v>
          </cell>
          <cell r="I128">
            <v>-11266.977364316081</v>
          </cell>
          <cell r="J128">
            <v>-3</v>
          </cell>
          <cell r="K128">
            <v>-11269.977364316077</v>
          </cell>
        </row>
        <row r="129">
          <cell r="B129" t="str">
            <v>NET PROFITS (cont. ops)</v>
          </cell>
          <cell r="I129">
            <v>-5428.3576646056399</v>
          </cell>
          <cell r="J129">
            <v>-2.25</v>
          </cell>
          <cell r="K129">
            <v>-5430.6076646056399</v>
          </cell>
        </row>
        <row r="131">
          <cell r="B131" t="str">
            <v>YoY Growth (mn)</v>
          </cell>
          <cell r="C131">
            <v>-9440.4708038413373</v>
          </cell>
          <cell r="D131">
            <v>-1171.8945247434203</v>
          </cell>
          <cell r="E131">
            <v>-68.318287999999939</v>
          </cell>
          <cell r="F131">
            <v>-117.07374233772248</v>
          </cell>
          <cell r="G131">
            <v>-206.86401805179889</v>
          </cell>
          <cell r="H131">
            <v>1322.25</v>
          </cell>
          <cell r="I131">
            <v>-9682.3713769742753</v>
          </cell>
          <cell r="J131">
            <v>-550</v>
          </cell>
          <cell r="K131">
            <v>-10232.371376974275</v>
          </cell>
        </row>
        <row r="132">
          <cell r="B132" t="str">
            <v>ToT Growth  (%)</v>
          </cell>
          <cell r="C132">
            <v>62.50311708051732</v>
          </cell>
          <cell r="D132">
            <v>-18.17736194731534</v>
          </cell>
          <cell r="E132">
            <v>-2.9572072044774744</v>
          </cell>
          <cell r="F132">
            <v>-13.518907891191967</v>
          </cell>
          <cell r="G132">
            <v>-14.914493010223428</v>
          </cell>
          <cell r="H132">
            <v>55.417015926236381</v>
          </cell>
          <cell r="I132">
            <v>-28917.473529176903</v>
          </cell>
          <cell r="J132">
            <v>-100</v>
          </cell>
          <cell r="K132">
            <v>883.80001010341186</v>
          </cell>
          <cell r="V132">
            <v>-7847</v>
          </cell>
          <cell r="AI132">
            <v>-7144.5371338713157</v>
          </cell>
        </row>
        <row r="133">
          <cell r="B133" t="str">
            <v>2008e</v>
          </cell>
          <cell r="C133" t="str">
            <v>Investment Banking</v>
          </cell>
          <cell r="D133" t="str">
            <v>WM
Int &amp; Swiss</v>
          </cell>
          <cell r="E133" t="str">
            <v>Business Bkg</v>
          </cell>
          <cell r="F133" t="str">
            <v>WM
USA</v>
          </cell>
          <cell r="G133" t="str">
            <v>Asset Mngmt</v>
          </cell>
          <cell r="H133" t="str">
            <v>Corp. Center</v>
          </cell>
          <cell r="I133" t="str">
            <v>Financial Bus.</v>
          </cell>
          <cell r="J133" t="str">
            <v>Industrial Holdings</v>
          </cell>
          <cell r="K133" t="str">
            <v>UBS Group</v>
          </cell>
          <cell r="L133" t="str">
            <v>SUM</v>
          </cell>
          <cell r="M133" t="str">
            <v>CHECK</v>
          </cell>
          <cell r="O133" t="str">
            <v>1Q08</v>
          </cell>
          <cell r="P133" t="str">
            <v>Investment Banking</v>
          </cell>
          <cell r="Q133" t="str">
            <v>WM
Int &amp; Swiss</v>
          </cell>
          <cell r="R133" t="str">
            <v>Business Bkg</v>
          </cell>
          <cell r="S133" t="str">
            <v>WM
USA</v>
          </cell>
          <cell r="T133" t="str">
            <v>Asset Mngmt</v>
          </cell>
          <cell r="U133" t="str">
            <v>Corp. Center</v>
          </cell>
          <cell r="V133" t="str">
            <v>Financial Bus.</v>
          </cell>
          <cell r="W133" t="str">
            <v>Industrial Holdings</v>
          </cell>
          <cell r="X133" t="str">
            <v>UBS Group</v>
          </cell>
          <cell r="Y133" t="str">
            <v>SUM</v>
          </cell>
          <cell r="Z133" t="str">
            <v>CHECK</v>
          </cell>
          <cell r="AB133" t="str">
            <v>2Q08e</v>
          </cell>
          <cell r="AC133" t="str">
            <v>Investment Banking</v>
          </cell>
          <cell r="AD133" t="str">
            <v>WM
Int &amp; Swiss</v>
          </cell>
          <cell r="AE133" t="str">
            <v>Business Bkg</v>
          </cell>
          <cell r="AF133" t="str">
            <v>WM
USA</v>
          </cell>
          <cell r="AG133" t="str">
            <v>Asset Mngmt</v>
          </cell>
          <cell r="AH133" t="str">
            <v>Corp. Center</v>
          </cell>
          <cell r="AI133" t="str">
            <v>Financial Bus.</v>
          </cell>
          <cell r="AJ133" t="str">
            <v>Industrial Holdings</v>
          </cell>
          <cell r="AK133" t="str">
            <v>UBS Group</v>
          </cell>
          <cell r="AL133" t="str">
            <v>SUM</v>
          </cell>
          <cell r="AM133" t="str">
            <v>CHECK</v>
          </cell>
          <cell r="AR133" t="str">
            <v>3Q08e</v>
          </cell>
          <cell r="AS133" t="str">
            <v>Investment Banking</v>
          </cell>
          <cell r="AT133" t="str">
            <v>WM
Int &amp; Swiss</v>
          </cell>
          <cell r="AU133" t="str">
            <v>Business Bkg</v>
          </cell>
          <cell r="AV133" t="str">
            <v>WM
USA</v>
          </cell>
          <cell r="AW133" t="str">
            <v>Asset Mngmt</v>
          </cell>
          <cell r="AX133" t="str">
            <v>Corp. Center</v>
          </cell>
          <cell r="AY133" t="str">
            <v>Financial Bus.</v>
          </cell>
          <cell r="AZ133" t="str">
            <v>Industrial Holdings</v>
          </cell>
          <cell r="BA133" t="str">
            <v>UBS Group</v>
          </cell>
          <cell r="BB133" t="str">
            <v>SUM</v>
          </cell>
          <cell r="BC133" t="str">
            <v>CHECK</v>
          </cell>
          <cell r="BE133" t="str">
            <v>4Q08e</v>
          </cell>
          <cell r="BF133" t="str">
            <v>Investment Banking</v>
          </cell>
          <cell r="BG133" t="str">
            <v>WM
Int &amp; Swiss</v>
          </cell>
          <cell r="BH133" t="str">
            <v>Business Bkg</v>
          </cell>
          <cell r="BI133" t="str">
            <v>WM
USA</v>
          </cell>
          <cell r="BJ133" t="str">
            <v>Asset Mngmt</v>
          </cell>
          <cell r="BK133" t="str">
            <v>Corp. Center</v>
          </cell>
          <cell r="BL133" t="str">
            <v>Financial Bus.</v>
          </cell>
          <cell r="BM133" t="str">
            <v>Industrial Holdings</v>
          </cell>
          <cell r="BN133" t="str">
            <v>UBS Group</v>
          </cell>
          <cell r="BO133" t="str">
            <v>SUM</v>
          </cell>
          <cell r="BP133" t="str">
            <v>CHECK</v>
          </cell>
        </row>
        <row r="134">
          <cell r="B134" t="str">
            <v xml:space="preserve">Total Revenues </v>
          </cell>
          <cell r="C134">
            <v>-12724.170803841334</v>
          </cell>
          <cell r="D134">
            <v>11503.545105918278</v>
          </cell>
          <cell r="E134">
            <v>4967.7151999999996</v>
          </cell>
          <cell r="F134">
            <v>5523.6533843039069</v>
          </cell>
          <cell r="G134">
            <v>2820.5892658217772</v>
          </cell>
          <cell r="H134">
            <v>4116</v>
          </cell>
          <cell r="I134">
            <v>16207.332152202627</v>
          </cell>
          <cell r="J134">
            <v>0</v>
          </cell>
          <cell r="K134">
            <v>16207.332152202627</v>
          </cell>
          <cell r="L134">
            <v>16207.332152202627</v>
          </cell>
          <cell r="M134">
            <v>0</v>
          </cell>
          <cell r="O134" t="str">
            <v xml:space="preserve">Total Revenues </v>
          </cell>
          <cell r="P134">
            <v>-14813</v>
          </cell>
          <cell r="Q134">
            <v>3054</v>
          </cell>
          <cell r="R134">
            <v>1268</v>
          </cell>
          <cell r="S134">
            <v>1527</v>
          </cell>
          <cell r="T134">
            <v>791</v>
          </cell>
          <cell r="U134">
            <v>4221</v>
          </cell>
          <cell r="V134">
            <v>-3952</v>
          </cell>
          <cell r="W134">
            <v>0</v>
          </cell>
          <cell r="X134">
            <v>-3952</v>
          </cell>
          <cell r="Y134">
            <v>-3952</v>
          </cell>
          <cell r="Z134">
            <v>0</v>
          </cell>
          <cell r="AB134" t="str">
            <v xml:space="preserve">Total Revenues </v>
          </cell>
          <cell r="AC134">
            <v>-1937.2313165214691</v>
          </cell>
          <cell r="AD134">
            <v>2799.3137218749998</v>
          </cell>
          <cell r="AE134">
            <v>1238.6199999999999</v>
          </cell>
          <cell r="AF134">
            <v>1324.38984375</v>
          </cell>
          <cell r="AG134">
            <v>697.41093750000005</v>
          </cell>
          <cell r="AH134">
            <v>-117.5</v>
          </cell>
          <cell r="AI134">
            <v>4005.0031866035306</v>
          </cell>
          <cell r="AJ134">
            <v>0</v>
          </cell>
          <cell r="AK134">
            <v>3773.9281866035308</v>
          </cell>
          <cell r="AL134">
            <v>4005.0031866035306</v>
          </cell>
          <cell r="AM134">
            <v>-231.07500000000005</v>
          </cell>
          <cell r="AR134" t="str">
            <v xml:space="preserve">Total Revenues </v>
          </cell>
          <cell r="AS134">
            <v>1863.0302563400667</v>
          </cell>
          <cell r="AT134">
            <v>2788.9783498242195</v>
          </cell>
          <cell r="AU134">
            <v>1230.5475999999999</v>
          </cell>
          <cell r="AV134">
            <v>1322.7031992187499</v>
          </cell>
          <cell r="AW134">
            <v>672.24285492187505</v>
          </cell>
          <cell r="AX134">
            <v>6.25</v>
          </cell>
          <cell r="AY134">
            <v>7883.752260304911</v>
          </cell>
          <cell r="AZ134">
            <v>0</v>
          </cell>
          <cell r="BA134">
            <v>7652.6772603049112</v>
          </cell>
          <cell r="BB134">
            <v>7883.752260304911</v>
          </cell>
          <cell r="BC134">
            <v>-231.07500000000005</v>
          </cell>
          <cell r="BE134" t="str">
            <v xml:space="preserve">Total Revenues </v>
          </cell>
          <cell r="BF134">
            <v>2163.0302563400664</v>
          </cell>
          <cell r="BG134">
            <v>2861.2530342190585</v>
          </cell>
          <cell r="BH134">
            <v>1230.5475999999999</v>
          </cell>
          <cell r="BI134">
            <v>1349.5603413351562</v>
          </cell>
          <cell r="BJ134">
            <v>659.93547339990232</v>
          </cell>
          <cell r="BK134">
            <v>6.25</v>
          </cell>
          <cell r="BL134">
            <v>8270.5767052941828</v>
          </cell>
          <cell r="BM134">
            <v>0</v>
          </cell>
          <cell r="BN134">
            <v>8039.501705294183</v>
          </cell>
          <cell r="BO134">
            <v>8270.5767052941828</v>
          </cell>
          <cell r="BP134">
            <v>-231.0750000000005</v>
          </cell>
        </row>
        <row r="135">
          <cell r="B135" t="str">
            <v xml:space="preserve">Total Expenses </v>
          </cell>
          <cell r="C135">
            <v>-11820.3</v>
          </cell>
          <cell r="D135">
            <v>-6228.4396306616982</v>
          </cell>
          <cell r="E135">
            <v>-2725.803488</v>
          </cell>
          <cell r="F135">
            <v>-4774.7271266416283</v>
          </cell>
          <cell r="G135">
            <v>-1640.4532838735761</v>
          </cell>
          <cell r="H135">
            <v>-407.75000000000011</v>
          </cell>
          <cell r="I135">
            <v>-27597.473529176903</v>
          </cell>
          <cell r="J135">
            <v>0</v>
          </cell>
          <cell r="K135">
            <v>-27597.473529176903</v>
          </cell>
          <cell r="L135">
            <v>-27597.473529176903</v>
          </cell>
          <cell r="M135">
            <v>-1.8189894035458565E-12</v>
          </cell>
          <cell r="O135" t="str">
            <v xml:space="preserve">Total Expenses </v>
          </cell>
          <cell r="P135">
            <v>-3342</v>
          </cell>
          <cell r="Q135">
            <v>-1595</v>
          </cell>
          <cell r="R135">
            <v>-713</v>
          </cell>
          <cell r="S135">
            <v>-1311</v>
          </cell>
          <cell r="T135">
            <v>-446</v>
          </cell>
          <cell r="U135">
            <v>-110</v>
          </cell>
          <cell r="V135">
            <v>-7517</v>
          </cell>
          <cell r="W135">
            <v>0</v>
          </cell>
          <cell r="X135">
            <v>-7517</v>
          </cell>
          <cell r="Y135">
            <v>-7517</v>
          </cell>
          <cell r="Z135">
            <v>0</v>
          </cell>
          <cell r="AB135" t="str">
            <v xml:space="preserve">Total Expenses </v>
          </cell>
          <cell r="AC135">
            <v>-2944.8</v>
          </cell>
          <cell r="AD135">
            <v>-1550.5803416640622</v>
          </cell>
          <cell r="AE135">
            <v>-674.64779999999996</v>
          </cell>
          <cell r="AF135">
            <v>-1152.2191640624999</v>
          </cell>
          <cell r="AG135">
            <v>-406.14982814475354</v>
          </cell>
          <cell r="AH135">
            <v>-86.140000000000043</v>
          </cell>
          <cell r="AI135">
            <v>-6814.5371338713157</v>
          </cell>
          <cell r="AJ135">
            <v>0</v>
          </cell>
          <cell r="AK135">
            <v>-6814.5371338713157</v>
          </cell>
          <cell r="AL135">
            <v>-6814.5371338713157</v>
          </cell>
          <cell r="AM135">
            <v>1.1368683772161603E-13</v>
          </cell>
          <cell r="AR135" t="str">
            <v xml:space="preserve">Total Expenses </v>
          </cell>
          <cell r="AS135">
            <v>-2666</v>
          </cell>
          <cell r="AT135">
            <v>-1548.4386775533694</v>
          </cell>
          <cell r="AU135">
            <v>-669.07784399999991</v>
          </cell>
          <cell r="AV135">
            <v>-1144.1382673242185</v>
          </cell>
          <cell r="AW135">
            <v>-396.50895706868289</v>
          </cell>
          <cell r="AX135">
            <v>-84.07000000000005</v>
          </cell>
          <cell r="AY135">
            <v>-6508.2337459462706</v>
          </cell>
          <cell r="AZ135">
            <v>0</v>
          </cell>
          <cell r="BA135">
            <v>-6508.2337459462706</v>
          </cell>
          <cell r="BB135">
            <v>-6508.2337459462706</v>
          </cell>
          <cell r="BC135">
            <v>1.1368683772161603E-13</v>
          </cell>
          <cell r="BE135" t="str">
            <v xml:space="preserve">Total Expenses </v>
          </cell>
          <cell r="BF135">
            <v>-2867.5</v>
          </cell>
          <cell r="BG135">
            <v>-1534.4206114442663</v>
          </cell>
          <cell r="BH135">
            <v>-669.07784399999991</v>
          </cell>
          <cell r="BI135">
            <v>-1167.3696952549101</v>
          </cell>
          <cell r="BJ135">
            <v>-391.79449866013954</v>
          </cell>
          <cell r="BK135">
            <v>-127.54000000000002</v>
          </cell>
          <cell r="BL135">
            <v>-6757.7026493593148</v>
          </cell>
          <cell r="BM135">
            <v>0</v>
          </cell>
          <cell r="BN135">
            <v>-6757.7026493593148</v>
          </cell>
          <cell r="BO135">
            <v>-6757.7026493593148</v>
          </cell>
          <cell r="BP135">
            <v>7.9580786405131221E-13</v>
          </cell>
        </row>
        <row r="136">
          <cell r="B136" t="str">
            <v xml:space="preserve">Personnel </v>
          </cell>
          <cell r="C136">
            <v>-7268.8</v>
          </cell>
          <cell r="D136">
            <v>-3561.3589828346662</v>
          </cell>
          <cell r="E136">
            <v>-2409.863296</v>
          </cell>
          <cell r="F136">
            <v>-3668.8079667190586</v>
          </cell>
          <cell r="G136">
            <v>-1080.4532838735761</v>
          </cell>
          <cell r="H136">
            <v>-1212</v>
          </cell>
          <cell r="I136">
            <v>-19201.283529427299</v>
          </cell>
          <cell r="J136">
            <v>0</v>
          </cell>
          <cell r="K136">
            <v>-19201.283529427299</v>
          </cell>
          <cell r="L136">
            <v>-19201.283529427299</v>
          </cell>
          <cell r="M136">
            <v>4.5474735088646412E-13</v>
          </cell>
          <cell r="O136" t="str">
            <v xml:space="preserve">Personnel </v>
          </cell>
          <cell r="P136">
            <v>-2041</v>
          </cell>
          <cell r="Q136">
            <v>-942</v>
          </cell>
          <cell r="R136">
            <v>-634</v>
          </cell>
          <cell r="S136">
            <v>-1051</v>
          </cell>
          <cell r="T136">
            <v>-303</v>
          </cell>
          <cell r="U136">
            <v>-303</v>
          </cell>
          <cell r="V136">
            <v>-5274</v>
          </cell>
          <cell r="W136">
            <v>0</v>
          </cell>
          <cell r="X136">
            <v>-5274</v>
          </cell>
          <cell r="Y136">
            <v>-5274</v>
          </cell>
          <cell r="Z136">
            <v>0</v>
          </cell>
          <cell r="AB136" t="str">
            <v xml:space="preserve">Personnel </v>
          </cell>
          <cell r="AC136">
            <v>-1776.8</v>
          </cell>
          <cell r="AD136">
            <v>-867.78725378124989</v>
          </cell>
          <cell r="AE136">
            <v>-594.5376</v>
          </cell>
          <cell r="AF136">
            <v>-867.47534765625005</v>
          </cell>
          <cell r="AG136">
            <v>-267.14982814475354</v>
          </cell>
          <cell r="AH136">
            <v>-303</v>
          </cell>
          <cell r="AI136">
            <v>-4676.7500295822529</v>
          </cell>
          <cell r="AJ136">
            <v>0</v>
          </cell>
          <cell r="AK136">
            <v>-4676.7500295822529</v>
          </cell>
          <cell r="AL136">
            <v>-4676.7500295822529</v>
          </cell>
          <cell r="AM136">
            <v>4.5474735088646412E-13</v>
          </cell>
          <cell r="AR136" t="str">
            <v xml:space="preserve">Personnel </v>
          </cell>
          <cell r="AS136">
            <v>-1638.5</v>
          </cell>
          <cell r="AT136">
            <v>-864.58328844550806</v>
          </cell>
          <cell r="AU136">
            <v>-590.66284799999994</v>
          </cell>
          <cell r="AV136">
            <v>-866.3705954882812</v>
          </cell>
          <cell r="AW136">
            <v>-257.50895706868289</v>
          </cell>
          <cell r="AX136">
            <v>-303</v>
          </cell>
          <cell r="AY136">
            <v>-4520.6256890024724</v>
          </cell>
          <cell r="AZ136">
            <v>0</v>
          </cell>
          <cell r="BA136">
            <v>-4520.6256890024724</v>
          </cell>
          <cell r="BB136">
            <v>-4520.6256890024724</v>
          </cell>
          <cell r="BC136">
            <v>-3.4106051316484809E-13</v>
          </cell>
          <cell r="BE136" t="str">
            <v xml:space="preserve">Personnel </v>
          </cell>
          <cell r="BF136">
            <v>-1812.5</v>
          </cell>
          <cell r="BG136">
            <v>-886.98844060790816</v>
          </cell>
          <cell r="BH136">
            <v>-590.66284799999994</v>
          </cell>
          <cell r="BI136">
            <v>-883.96202357452728</v>
          </cell>
          <cell r="BJ136">
            <v>-252.79449866013957</v>
          </cell>
          <cell r="BK136">
            <v>-303</v>
          </cell>
          <cell r="BL136">
            <v>-4729.9078108425747</v>
          </cell>
          <cell r="BM136">
            <v>0</v>
          </cell>
          <cell r="BN136">
            <v>-4729.9078108425747</v>
          </cell>
          <cell r="BO136">
            <v>-4729.9078108425747</v>
          </cell>
          <cell r="BP136">
            <v>3.694822225952521E-13</v>
          </cell>
        </row>
        <row r="137">
          <cell r="B137" t="str">
            <v>G&amp;A</v>
          </cell>
          <cell r="C137">
            <v>-3831.5</v>
          </cell>
          <cell r="D137">
            <v>-1090.8306478270322</v>
          </cell>
          <cell r="E137">
            <v>-1035.940192</v>
          </cell>
          <cell r="F137">
            <v>-869.91915992256997</v>
          </cell>
          <cell r="G137">
            <v>-404</v>
          </cell>
          <cell r="H137">
            <v>-1164</v>
          </cell>
          <cell r="I137">
            <v>-8396.1899997496039</v>
          </cell>
          <cell r="J137">
            <v>0</v>
          </cell>
          <cell r="K137">
            <v>-8396.1899997496039</v>
          </cell>
          <cell r="L137">
            <v>-8396.1899997496039</v>
          </cell>
          <cell r="M137">
            <v>-1.7053025658242404E-12</v>
          </cell>
          <cell r="O137" t="str">
            <v>G&amp;A</v>
          </cell>
          <cell r="P137">
            <v>-1121</v>
          </cell>
          <cell r="Q137">
            <v>-267</v>
          </cell>
          <cell r="R137">
            <v>-259</v>
          </cell>
          <cell r="S137">
            <v>-201</v>
          </cell>
          <cell r="T137">
            <v>-104</v>
          </cell>
          <cell r="U137">
            <v>-291</v>
          </cell>
          <cell r="V137">
            <v>-2243</v>
          </cell>
          <cell r="W137">
            <v>0</v>
          </cell>
          <cell r="X137">
            <v>-2243</v>
          </cell>
          <cell r="Y137">
            <v>-2243</v>
          </cell>
          <cell r="Z137">
            <v>0</v>
          </cell>
          <cell r="AB137" t="str">
            <v>G&amp;A</v>
          </cell>
          <cell r="AC137">
            <v>-988</v>
          </cell>
          <cell r="AD137">
            <v>-272.93308788281246</v>
          </cell>
          <cell r="AE137">
            <v>-260.11019999999996</v>
          </cell>
          <cell r="AF137">
            <v>-225.74381640624983</v>
          </cell>
          <cell r="AG137">
            <v>-100</v>
          </cell>
          <cell r="AH137">
            <v>-291</v>
          </cell>
          <cell r="AI137">
            <v>-2137.7871042890624</v>
          </cell>
          <cell r="AJ137">
            <v>0</v>
          </cell>
          <cell r="AK137">
            <v>-2137.7871042890624</v>
          </cell>
          <cell r="AL137">
            <v>-2137.7871042890624</v>
          </cell>
          <cell r="AM137">
            <v>-1.7053025658242404E-13</v>
          </cell>
          <cell r="AR137" t="str">
            <v>G&amp;A</v>
          </cell>
          <cell r="AS137">
            <v>-847.5</v>
          </cell>
          <cell r="AT137">
            <v>-271.92538910786141</v>
          </cell>
          <cell r="AU137">
            <v>-258.41499599999997</v>
          </cell>
          <cell r="AV137">
            <v>-218.76767183593734</v>
          </cell>
          <cell r="AW137">
            <v>-100</v>
          </cell>
          <cell r="AX137">
            <v>-291</v>
          </cell>
          <cell r="AY137">
            <v>-1987.6080569437986</v>
          </cell>
          <cell r="AZ137">
            <v>0</v>
          </cell>
          <cell r="BA137">
            <v>-1987.6080569437986</v>
          </cell>
          <cell r="BB137">
            <v>-1987.6080569437986</v>
          </cell>
          <cell r="BC137">
            <v>1.1368683772161603E-13</v>
          </cell>
          <cell r="BE137" t="str">
            <v>G&amp;A</v>
          </cell>
          <cell r="BF137">
            <v>-875</v>
          </cell>
          <cell r="BG137">
            <v>-278.9721708363582</v>
          </cell>
          <cell r="BH137">
            <v>-258.41499599999997</v>
          </cell>
          <cell r="BI137">
            <v>-224.4076716803828</v>
          </cell>
          <cell r="BJ137">
            <v>-100</v>
          </cell>
          <cell r="BK137">
            <v>-291</v>
          </cell>
          <cell r="BL137">
            <v>-2027.794838516741</v>
          </cell>
          <cell r="BM137">
            <v>0</v>
          </cell>
          <cell r="BN137">
            <v>-2027.794838516741</v>
          </cell>
          <cell r="BO137">
            <v>-2027.794838516741</v>
          </cell>
          <cell r="BP137">
            <v>5.6843418860808015E-14</v>
          </cell>
        </row>
        <row r="138">
          <cell r="B138" t="str">
            <v>Svces to/(from) other bus. units</v>
          </cell>
          <cell r="C138">
            <v>-720</v>
          </cell>
          <cell r="D138">
            <v>-1576.25</v>
          </cell>
          <cell r="E138">
            <v>720</v>
          </cell>
          <cell r="F138">
            <v>-236</v>
          </cell>
          <cell r="G138">
            <v>-156</v>
          </cell>
          <cell r="H138">
            <v>1968.25</v>
          </cell>
          <cell r="I138">
            <v>0</v>
          </cell>
          <cell r="J138">
            <v>0</v>
          </cell>
          <cell r="K138">
            <v>0</v>
          </cell>
          <cell r="L138">
            <v>0</v>
          </cell>
          <cell r="M138">
            <v>0</v>
          </cell>
          <cell r="O138" t="str">
            <v>Svces to/(from) other bus. units</v>
          </cell>
          <cell r="P138">
            <v>-180</v>
          </cell>
          <cell r="Q138">
            <v>-386</v>
          </cell>
          <cell r="R138">
            <v>180</v>
          </cell>
          <cell r="S138">
            <v>-59</v>
          </cell>
          <cell r="T138">
            <v>-39</v>
          </cell>
          <cell r="U138">
            <v>484</v>
          </cell>
          <cell r="V138">
            <v>0</v>
          </cell>
          <cell r="W138">
            <v>0</v>
          </cell>
          <cell r="X138">
            <v>0</v>
          </cell>
          <cell r="Y138">
            <v>0</v>
          </cell>
          <cell r="Z138">
            <v>0</v>
          </cell>
          <cell r="AB138" t="str">
            <v>Svces to/(from) other bus. units</v>
          </cell>
          <cell r="AC138">
            <v>-180</v>
          </cell>
          <cell r="AD138">
            <v>-409.85999999999996</v>
          </cell>
          <cell r="AE138">
            <v>180</v>
          </cell>
          <cell r="AF138">
            <v>-59</v>
          </cell>
          <cell r="AG138">
            <v>-39</v>
          </cell>
          <cell r="AH138">
            <v>507.85999999999996</v>
          </cell>
          <cell r="AI138">
            <v>0</v>
          </cell>
          <cell r="AJ138">
            <v>0</v>
          </cell>
          <cell r="AK138">
            <v>0</v>
          </cell>
          <cell r="AL138">
            <v>0</v>
          </cell>
          <cell r="AM138">
            <v>0</v>
          </cell>
          <cell r="AR138" t="str">
            <v>Svces to/(from) other bus. units</v>
          </cell>
          <cell r="AS138">
            <v>-180</v>
          </cell>
          <cell r="AT138">
            <v>-411.92999999999995</v>
          </cell>
          <cell r="AU138">
            <v>180</v>
          </cell>
          <cell r="AV138">
            <v>-59</v>
          </cell>
          <cell r="AW138">
            <v>-39</v>
          </cell>
          <cell r="AX138">
            <v>509.92999999999995</v>
          </cell>
          <cell r="AY138">
            <v>0</v>
          </cell>
          <cell r="AZ138">
            <v>0</v>
          </cell>
          <cell r="BA138">
            <v>0</v>
          </cell>
          <cell r="BB138">
            <v>0</v>
          </cell>
          <cell r="BC138">
            <v>0</v>
          </cell>
          <cell r="BE138" t="str">
            <v>Svces to/(from) other bus. units</v>
          </cell>
          <cell r="BF138">
            <v>-180</v>
          </cell>
          <cell r="BG138">
            <v>-368.46</v>
          </cell>
          <cell r="BH138">
            <v>180</v>
          </cell>
          <cell r="BI138">
            <v>-59</v>
          </cell>
          <cell r="BJ138">
            <v>-39</v>
          </cell>
          <cell r="BK138">
            <v>466.46</v>
          </cell>
          <cell r="BL138">
            <v>0</v>
          </cell>
          <cell r="BM138">
            <v>0</v>
          </cell>
          <cell r="BN138">
            <v>0</v>
          </cell>
          <cell r="BO138">
            <v>0</v>
          </cell>
          <cell r="BP138">
            <v>0</v>
          </cell>
        </row>
        <row r="139">
          <cell r="B139" t="str">
            <v>Goods/materials purch.</v>
          </cell>
          <cell r="C139">
            <v>0</v>
          </cell>
          <cell r="D139">
            <v>0</v>
          </cell>
          <cell r="E139">
            <v>0</v>
          </cell>
          <cell r="F139">
            <v>0</v>
          </cell>
          <cell r="G139">
            <v>0</v>
          </cell>
          <cell r="H139">
            <v>0</v>
          </cell>
          <cell r="I139">
            <v>0</v>
          </cell>
          <cell r="J139">
            <v>0</v>
          </cell>
          <cell r="K139">
            <v>0</v>
          </cell>
          <cell r="L139">
            <v>0</v>
          </cell>
          <cell r="M139">
            <v>0</v>
          </cell>
          <cell r="O139" t="str">
            <v>Goods/materials purch.</v>
          </cell>
          <cell r="P139">
            <v>0</v>
          </cell>
          <cell r="Q139">
            <v>0</v>
          </cell>
          <cell r="R139">
            <v>0</v>
          </cell>
          <cell r="S139">
            <v>0</v>
          </cell>
          <cell r="T139">
            <v>0</v>
          </cell>
          <cell r="U139">
            <v>0</v>
          </cell>
          <cell r="V139">
            <v>0</v>
          </cell>
          <cell r="W139">
            <v>0</v>
          </cell>
          <cell r="X139">
            <v>0</v>
          </cell>
          <cell r="Y139">
            <v>0</v>
          </cell>
          <cell r="Z139">
            <v>0</v>
          </cell>
          <cell r="AB139" t="str">
            <v>Goods/materials purch.</v>
          </cell>
          <cell r="AC139">
            <v>0</v>
          </cell>
          <cell r="AD139">
            <v>0</v>
          </cell>
          <cell r="AE139">
            <v>0</v>
          </cell>
          <cell r="AF139">
            <v>0</v>
          </cell>
          <cell r="AG139">
            <v>0</v>
          </cell>
          <cell r="AH139">
            <v>0</v>
          </cell>
          <cell r="AI139">
            <v>0</v>
          </cell>
          <cell r="AJ139">
            <v>0</v>
          </cell>
          <cell r="AK139">
            <v>0</v>
          </cell>
          <cell r="AL139">
            <v>0</v>
          </cell>
          <cell r="AM139">
            <v>0</v>
          </cell>
          <cell r="AR139" t="str">
            <v>Goods/materials purch.</v>
          </cell>
          <cell r="AS139">
            <v>0</v>
          </cell>
          <cell r="AT139">
            <v>0</v>
          </cell>
          <cell r="AU139">
            <v>0</v>
          </cell>
          <cell r="AV139">
            <v>0</v>
          </cell>
          <cell r="AW139">
            <v>0</v>
          </cell>
          <cell r="AX139">
            <v>0</v>
          </cell>
          <cell r="AY139">
            <v>0</v>
          </cell>
          <cell r="AZ139">
            <v>0</v>
          </cell>
          <cell r="BA139">
            <v>0</v>
          </cell>
          <cell r="BB139">
            <v>0</v>
          </cell>
          <cell r="BC139">
            <v>0</v>
          </cell>
          <cell r="BE139" t="str">
            <v>Goods/materials purch.</v>
          </cell>
          <cell r="BF139">
            <v>0</v>
          </cell>
          <cell r="BG139">
            <v>0</v>
          </cell>
          <cell r="BH139">
            <v>0</v>
          </cell>
          <cell r="BI139">
            <v>0</v>
          </cell>
          <cell r="BJ139">
            <v>0</v>
          </cell>
          <cell r="BK139">
            <v>0</v>
          </cell>
          <cell r="BL139">
            <v>0</v>
          </cell>
          <cell r="BM139">
            <v>0</v>
          </cell>
          <cell r="BN139">
            <v>0</v>
          </cell>
          <cell r="BO139">
            <v>0</v>
          </cell>
          <cell r="BP139">
            <v>0</v>
          </cell>
        </row>
        <row r="140">
          <cell r="B140" t="str">
            <v>OPERATING PROFIT</v>
          </cell>
          <cell r="C140">
            <v>-24544.470803841337</v>
          </cell>
          <cell r="D140">
            <v>5275.1054752565797</v>
          </cell>
          <cell r="E140">
            <v>2241.9117120000001</v>
          </cell>
          <cell r="F140">
            <v>748.92625766227752</v>
          </cell>
          <cell r="G140">
            <v>1180.1359819482011</v>
          </cell>
          <cell r="H140">
            <v>3708.25</v>
          </cell>
          <cell r="I140">
            <v>-11390.141376974276</v>
          </cell>
          <cell r="J140">
            <v>0</v>
          </cell>
          <cell r="K140">
            <v>-11390.141376974276</v>
          </cell>
          <cell r="L140">
            <v>-11390.141376974276</v>
          </cell>
          <cell r="M140">
            <v>3.865352482534945E-12</v>
          </cell>
          <cell r="O140" t="str">
            <v>OPERATING PROFIT</v>
          </cell>
          <cell r="P140">
            <v>-18155</v>
          </cell>
          <cell r="Q140">
            <v>1459</v>
          </cell>
          <cell r="R140">
            <v>555</v>
          </cell>
          <cell r="S140">
            <v>216</v>
          </cell>
          <cell r="T140">
            <v>345</v>
          </cell>
          <cell r="U140">
            <v>4111</v>
          </cell>
          <cell r="V140">
            <v>-11469</v>
          </cell>
          <cell r="W140">
            <v>0</v>
          </cell>
          <cell r="X140">
            <v>-11469</v>
          </cell>
          <cell r="Y140">
            <v>-11469</v>
          </cell>
          <cell r="Z140">
            <v>0</v>
          </cell>
          <cell r="AB140" t="str">
            <v>OPERATING PROFIT</v>
          </cell>
          <cell r="AC140">
            <v>-4882.0313165214693</v>
          </cell>
          <cell r="AD140">
            <v>1248.7333802109376</v>
          </cell>
          <cell r="AE140">
            <v>563.97219999999993</v>
          </cell>
          <cell r="AF140">
            <v>172.17067968750007</v>
          </cell>
          <cell r="AG140">
            <v>291.2611093552465</v>
          </cell>
          <cell r="AH140">
            <v>-203.64000000000004</v>
          </cell>
          <cell r="AI140">
            <v>-2809.5339472677852</v>
          </cell>
          <cell r="AJ140">
            <v>0</v>
          </cell>
          <cell r="AK140">
            <v>-2809.5339472677852</v>
          </cell>
          <cell r="AL140">
            <v>-2809.5339472677852</v>
          </cell>
          <cell r="AM140">
            <v>-1.1368683772161603E-13</v>
          </cell>
          <cell r="AR140" t="str">
            <v>OPERATING PROFIT</v>
          </cell>
          <cell r="AS140">
            <v>-802.96974365993333</v>
          </cell>
          <cell r="AT140">
            <v>1240.5396722708501</v>
          </cell>
          <cell r="AU140">
            <v>561.46975599999996</v>
          </cell>
          <cell r="AV140">
            <v>178.56493189453136</v>
          </cell>
          <cell r="AW140">
            <v>275.73389785319216</v>
          </cell>
          <cell r="AX140">
            <v>-77.82000000000005</v>
          </cell>
          <cell r="AY140">
            <v>1375.5185143586402</v>
          </cell>
          <cell r="AZ140">
            <v>0</v>
          </cell>
          <cell r="BA140">
            <v>1375.5185143586402</v>
          </cell>
          <cell r="BB140">
            <v>1375.5185143586402</v>
          </cell>
          <cell r="BC140">
            <v>-1.1368683772161603E-13</v>
          </cell>
          <cell r="BE140" t="str">
            <v>OPERATING PROFIT</v>
          </cell>
          <cell r="BF140">
            <v>-704.46974365993356</v>
          </cell>
          <cell r="BG140">
            <v>1326.8324227747921</v>
          </cell>
          <cell r="BH140">
            <v>561.46975599999996</v>
          </cell>
          <cell r="BI140">
            <v>182.1906460802461</v>
          </cell>
          <cell r="BJ140">
            <v>268.14097473976278</v>
          </cell>
          <cell r="BK140">
            <v>-121.29000000000002</v>
          </cell>
          <cell r="BL140">
            <v>1512.8740559348673</v>
          </cell>
          <cell r="BM140">
            <v>0</v>
          </cell>
          <cell r="BN140">
            <v>1512.8740559348673</v>
          </cell>
          <cell r="BO140">
            <v>1512.8740559348673</v>
          </cell>
          <cell r="BP140">
            <v>1.1368683772161603E-13</v>
          </cell>
        </row>
        <row r="141">
          <cell r="B141" t="str">
            <v>Depreciation</v>
          </cell>
          <cell r="C141">
            <v>-204</v>
          </cell>
          <cell r="D141">
            <v>-100</v>
          </cell>
          <cell r="E141">
            <v>-60</v>
          </cell>
          <cell r="F141">
            <v>-76</v>
          </cell>
          <cell r="G141">
            <v>-28</v>
          </cell>
          <cell r="H141">
            <v>-656</v>
          </cell>
          <cell r="I141">
            <v>-1124</v>
          </cell>
          <cell r="J141">
            <v>0</v>
          </cell>
          <cell r="K141">
            <v>-1124</v>
          </cell>
          <cell r="L141">
            <v>-1124</v>
          </cell>
          <cell r="M141">
            <v>0</v>
          </cell>
          <cell r="O141" t="str">
            <v>Depreciation</v>
          </cell>
          <cell r="P141">
            <v>-51</v>
          </cell>
          <cell r="Q141">
            <v>-25</v>
          </cell>
          <cell r="R141">
            <v>-15</v>
          </cell>
          <cell r="S141">
            <v>-19</v>
          </cell>
          <cell r="T141">
            <v>-7</v>
          </cell>
          <cell r="U141">
            <v>-164</v>
          </cell>
          <cell r="V141">
            <v>-281</v>
          </cell>
          <cell r="W141">
            <v>0</v>
          </cell>
          <cell r="X141">
            <v>-281</v>
          </cell>
          <cell r="Y141">
            <v>-281</v>
          </cell>
          <cell r="Z141">
            <v>0</v>
          </cell>
          <cell r="AB141" t="str">
            <v>Depreciation</v>
          </cell>
          <cell r="AC141">
            <v>-51</v>
          </cell>
          <cell r="AD141">
            <v>-25</v>
          </cell>
          <cell r="AE141">
            <v>-15</v>
          </cell>
          <cell r="AF141">
            <v>-19</v>
          </cell>
          <cell r="AG141">
            <v>-7</v>
          </cell>
          <cell r="AH141">
            <v>-164</v>
          </cell>
          <cell r="AI141">
            <v>-281</v>
          </cell>
          <cell r="AJ141">
            <v>0</v>
          </cell>
          <cell r="AK141">
            <v>-281</v>
          </cell>
          <cell r="AL141">
            <v>-281</v>
          </cell>
          <cell r="AM141">
            <v>0</v>
          </cell>
          <cell r="AR141" t="str">
            <v>Depreciation</v>
          </cell>
          <cell r="AS141">
            <v>-51</v>
          </cell>
          <cell r="AT141">
            <v>-25</v>
          </cell>
          <cell r="AU141">
            <v>-15</v>
          </cell>
          <cell r="AV141">
            <v>-19</v>
          </cell>
          <cell r="AW141">
            <v>-7</v>
          </cell>
          <cell r="AX141">
            <v>-164</v>
          </cell>
          <cell r="AY141">
            <v>-281</v>
          </cell>
          <cell r="AZ141">
            <v>0</v>
          </cell>
          <cell r="BA141">
            <v>-281</v>
          </cell>
          <cell r="BB141">
            <v>-281</v>
          </cell>
          <cell r="BC141">
            <v>0</v>
          </cell>
          <cell r="BE141" t="str">
            <v>Depreciation</v>
          </cell>
          <cell r="BF141">
            <v>-51</v>
          </cell>
          <cell r="BG141">
            <v>-25</v>
          </cell>
          <cell r="BH141">
            <v>-15</v>
          </cell>
          <cell r="BI141">
            <v>-19</v>
          </cell>
          <cell r="BJ141">
            <v>-7</v>
          </cell>
          <cell r="BK141">
            <v>-164</v>
          </cell>
          <cell r="BL141">
            <v>-281</v>
          </cell>
          <cell r="BM141">
            <v>0</v>
          </cell>
          <cell r="BN141">
            <v>-281</v>
          </cell>
          <cell r="BO141">
            <v>-281</v>
          </cell>
          <cell r="BP141">
            <v>0</v>
          </cell>
        </row>
        <row r="142">
          <cell r="B142" t="str">
            <v>Amortization of Goodwill</v>
          </cell>
          <cell r="C142">
            <v>0</v>
          </cell>
          <cell r="D142">
            <v>0</v>
          </cell>
          <cell r="E142">
            <v>0</v>
          </cell>
          <cell r="F142">
            <v>0</v>
          </cell>
          <cell r="G142">
            <v>0</v>
          </cell>
          <cell r="H142">
            <v>0</v>
          </cell>
          <cell r="I142">
            <v>0</v>
          </cell>
          <cell r="J142">
            <v>0</v>
          </cell>
          <cell r="K142">
            <v>0</v>
          </cell>
          <cell r="L142">
            <v>0</v>
          </cell>
          <cell r="M142">
            <v>0</v>
          </cell>
          <cell r="O142" t="str">
            <v>Amortization of Goodwill</v>
          </cell>
          <cell r="P142">
            <v>0</v>
          </cell>
          <cell r="Q142">
            <v>0</v>
          </cell>
          <cell r="R142">
            <v>0</v>
          </cell>
          <cell r="S142">
            <v>0</v>
          </cell>
          <cell r="T142">
            <v>0</v>
          </cell>
          <cell r="U142">
            <v>0</v>
          </cell>
          <cell r="V142">
            <v>0</v>
          </cell>
          <cell r="W142">
            <v>0</v>
          </cell>
          <cell r="X142">
            <v>0</v>
          </cell>
          <cell r="Y142">
            <v>0</v>
          </cell>
          <cell r="Z142">
            <v>0</v>
          </cell>
          <cell r="AB142" t="str">
            <v>Amortization of Goodwill</v>
          </cell>
          <cell r="AC142">
            <v>0</v>
          </cell>
          <cell r="AD142">
            <v>0</v>
          </cell>
          <cell r="AE142">
            <v>0</v>
          </cell>
          <cell r="AF142">
            <v>0</v>
          </cell>
          <cell r="AG142">
            <v>0</v>
          </cell>
          <cell r="AH142">
            <v>0</v>
          </cell>
          <cell r="AI142">
            <v>0</v>
          </cell>
          <cell r="AJ142">
            <v>0</v>
          </cell>
          <cell r="AK142">
            <v>0</v>
          </cell>
          <cell r="AL142">
            <v>0</v>
          </cell>
          <cell r="AM142">
            <v>0</v>
          </cell>
          <cell r="AR142" t="str">
            <v>Amortization of Goodwill</v>
          </cell>
          <cell r="AS142">
            <v>0</v>
          </cell>
          <cell r="AT142">
            <v>0</v>
          </cell>
          <cell r="AU142">
            <v>0</v>
          </cell>
          <cell r="AV142">
            <v>0</v>
          </cell>
          <cell r="AW142">
            <v>0</v>
          </cell>
          <cell r="AX142">
            <v>0</v>
          </cell>
          <cell r="AY142">
            <v>0</v>
          </cell>
          <cell r="AZ142">
            <v>0</v>
          </cell>
          <cell r="BA142">
            <v>0</v>
          </cell>
          <cell r="BB142">
            <v>0</v>
          </cell>
          <cell r="BC142">
            <v>0</v>
          </cell>
          <cell r="BE142" t="str">
            <v>Amortization of Goodwill</v>
          </cell>
          <cell r="BF142">
            <v>0</v>
          </cell>
          <cell r="BG142">
            <v>0</v>
          </cell>
          <cell r="BH142">
            <v>0</v>
          </cell>
          <cell r="BI142">
            <v>0</v>
          </cell>
          <cell r="BJ142">
            <v>0</v>
          </cell>
          <cell r="BK142">
            <v>0</v>
          </cell>
          <cell r="BL142">
            <v>0</v>
          </cell>
          <cell r="BM142">
            <v>0</v>
          </cell>
          <cell r="BN142">
            <v>0</v>
          </cell>
          <cell r="BO142">
            <v>0</v>
          </cell>
          <cell r="BP142">
            <v>0</v>
          </cell>
        </row>
        <row r="143">
          <cell r="B143" t="str">
            <v>Amortization of Other Intang.</v>
          </cell>
          <cell r="C143">
            <v>-88</v>
          </cell>
          <cell r="D143">
            <v>-20</v>
          </cell>
          <cell r="E143">
            <v>0</v>
          </cell>
          <cell r="F143">
            <v>-56</v>
          </cell>
          <cell r="G143">
            <v>-32</v>
          </cell>
          <cell r="H143">
            <v>0</v>
          </cell>
          <cell r="I143">
            <v>-196</v>
          </cell>
          <cell r="J143">
            <v>0</v>
          </cell>
          <cell r="K143">
            <v>-196</v>
          </cell>
          <cell r="L143">
            <v>-196</v>
          </cell>
          <cell r="M143">
            <v>0</v>
          </cell>
          <cell r="O143" t="str">
            <v>Amortization of Other Intang.</v>
          </cell>
          <cell r="P143">
            <v>-22</v>
          </cell>
          <cell r="Q143">
            <v>-5</v>
          </cell>
          <cell r="R143">
            <v>0</v>
          </cell>
          <cell r="S143">
            <v>-14</v>
          </cell>
          <cell r="T143">
            <v>-8</v>
          </cell>
          <cell r="U143">
            <v>0</v>
          </cell>
          <cell r="V143">
            <v>-49</v>
          </cell>
          <cell r="W143">
            <v>0</v>
          </cell>
          <cell r="X143">
            <v>-49</v>
          </cell>
          <cell r="Y143">
            <v>-49</v>
          </cell>
          <cell r="Z143">
            <v>0</v>
          </cell>
          <cell r="AB143" t="str">
            <v>Amortization of Other Intang.</v>
          </cell>
          <cell r="AC143">
            <v>-22</v>
          </cell>
          <cell r="AD143">
            <v>-5</v>
          </cell>
          <cell r="AE143">
            <v>0</v>
          </cell>
          <cell r="AF143">
            <v>-14</v>
          </cell>
          <cell r="AG143">
            <v>-8</v>
          </cell>
          <cell r="AH143">
            <v>0</v>
          </cell>
          <cell r="AI143">
            <v>-49</v>
          </cell>
          <cell r="AJ143">
            <v>0</v>
          </cell>
          <cell r="AK143">
            <v>-49</v>
          </cell>
          <cell r="AL143">
            <v>-49</v>
          </cell>
          <cell r="AM143">
            <v>0</v>
          </cell>
          <cell r="AR143" t="str">
            <v>Amortization of Other Intang.</v>
          </cell>
          <cell r="AS143">
            <v>-22</v>
          </cell>
          <cell r="AT143">
            <v>-5</v>
          </cell>
          <cell r="AU143">
            <v>0</v>
          </cell>
          <cell r="AV143">
            <v>-14</v>
          </cell>
          <cell r="AW143">
            <v>-8</v>
          </cell>
          <cell r="AX143">
            <v>0</v>
          </cell>
          <cell r="AY143">
            <v>-49</v>
          </cell>
          <cell r="AZ143">
            <v>0</v>
          </cell>
          <cell r="BA143">
            <v>-49</v>
          </cell>
          <cell r="BB143">
            <v>-49</v>
          </cell>
          <cell r="BC143">
            <v>0</v>
          </cell>
          <cell r="BE143" t="str">
            <v>Amortization of Other Intang.</v>
          </cell>
          <cell r="BF143">
            <v>-22</v>
          </cell>
          <cell r="BG143">
            <v>-5</v>
          </cell>
          <cell r="BH143">
            <v>0</v>
          </cell>
          <cell r="BI143">
            <v>-14</v>
          </cell>
          <cell r="BJ143">
            <v>-8</v>
          </cell>
          <cell r="BK143">
            <v>0</v>
          </cell>
          <cell r="BL143">
            <v>-49</v>
          </cell>
          <cell r="BM143">
            <v>0</v>
          </cell>
          <cell r="BN143">
            <v>-49</v>
          </cell>
          <cell r="BO143">
            <v>-49</v>
          </cell>
          <cell r="BP143">
            <v>0</v>
          </cell>
        </row>
        <row r="144">
          <cell r="B144" t="str">
            <v>PRE-PROVISION PROFIT</v>
          </cell>
          <cell r="C144">
            <v>-24836.470803841337</v>
          </cell>
          <cell r="D144">
            <v>5155.1054752565797</v>
          </cell>
          <cell r="E144">
            <v>2181.9117120000001</v>
          </cell>
          <cell r="F144">
            <v>616.92625766227752</v>
          </cell>
          <cell r="G144">
            <v>1120.1359819482011</v>
          </cell>
          <cell r="H144">
            <v>3052.25</v>
          </cell>
          <cell r="I144">
            <v>-12710.141376974276</v>
          </cell>
          <cell r="J144">
            <v>0</v>
          </cell>
          <cell r="K144">
            <v>-12710.141376974276</v>
          </cell>
          <cell r="L144">
            <v>-12710.141376974276</v>
          </cell>
          <cell r="M144">
            <v>2.9558577807620168E-12</v>
          </cell>
          <cell r="O144" t="str">
            <v>PRE-PROVISION PROFIT</v>
          </cell>
          <cell r="P144">
            <v>-18228</v>
          </cell>
          <cell r="Q144">
            <v>1429</v>
          </cell>
          <cell r="R144">
            <v>540</v>
          </cell>
          <cell r="S144">
            <v>183</v>
          </cell>
          <cell r="T144">
            <v>330</v>
          </cell>
          <cell r="U144">
            <v>3947</v>
          </cell>
          <cell r="V144">
            <v>-11799</v>
          </cell>
          <cell r="W144">
            <v>0</v>
          </cell>
          <cell r="X144">
            <v>-11799</v>
          </cell>
          <cell r="Y144">
            <v>-11799</v>
          </cell>
          <cell r="Z144">
            <v>0</v>
          </cell>
          <cell r="AB144" t="str">
            <v>PRE-PROVISION PROFIT</v>
          </cell>
          <cell r="AC144">
            <v>-4955.0313165214693</v>
          </cell>
          <cell r="AD144">
            <v>1218.7333802109376</v>
          </cell>
          <cell r="AE144">
            <v>548.97219999999993</v>
          </cell>
          <cell r="AF144">
            <v>139.17067968750007</v>
          </cell>
          <cell r="AG144">
            <v>276.2611093552465</v>
          </cell>
          <cell r="AH144">
            <v>-367.64000000000004</v>
          </cell>
          <cell r="AI144">
            <v>-3139.5339472677852</v>
          </cell>
          <cell r="AJ144">
            <v>0</v>
          </cell>
          <cell r="AK144">
            <v>-3139.5339472677852</v>
          </cell>
          <cell r="AL144">
            <v>-3139.5339472677852</v>
          </cell>
          <cell r="AM144">
            <v>-1.1368683772161603E-13</v>
          </cell>
          <cell r="AR144" t="str">
            <v>PRE-PROVISION PROFIT</v>
          </cell>
          <cell r="AS144">
            <v>-875.96974365993333</v>
          </cell>
          <cell r="AT144">
            <v>1210.5396722708501</v>
          </cell>
          <cell r="AU144">
            <v>546.46975599999996</v>
          </cell>
          <cell r="AV144">
            <v>145.56493189453136</v>
          </cell>
          <cell r="AW144">
            <v>260.73389785319216</v>
          </cell>
          <cell r="AX144">
            <v>-241.82000000000005</v>
          </cell>
          <cell r="AY144">
            <v>1045.5185143586402</v>
          </cell>
          <cell r="AZ144">
            <v>0</v>
          </cell>
          <cell r="BA144">
            <v>1045.5185143586402</v>
          </cell>
          <cell r="BB144">
            <v>1045.5185143586402</v>
          </cell>
          <cell r="BC144">
            <v>-1.1368683772161603E-13</v>
          </cell>
          <cell r="BE144" t="str">
            <v>PRE-PROVISION PROFIT</v>
          </cell>
          <cell r="BF144">
            <v>-777.46974365993356</v>
          </cell>
          <cell r="BG144">
            <v>1296.8324227747921</v>
          </cell>
          <cell r="BH144">
            <v>546.46975599999996</v>
          </cell>
          <cell r="BI144">
            <v>149.1906460802461</v>
          </cell>
          <cell r="BJ144">
            <v>253.14097473976278</v>
          </cell>
          <cell r="BK144">
            <v>-285.29000000000002</v>
          </cell>
          <cell r="BL144">
            <v>1182.8740559348673</v>
          </cell>
          <cell r="BM144">
            <v>0</v>
          </cell>
          <cell r="BN144">
            <v>1182.8740559348673</v>
          </cell>
          <cell r="BO144">
            <v>1182.8740559348673</v>
          </cell>
          <cell r="BP144">
            <v>1.1368683772161603E-13</v>
          </cell>
        </row>
        <row r="145">
          <cell r="B145" t="str">
            <v>Loan Loss Provisions</v>
          </cell>
          <cell r="C145">
            <v>0</v>
          </cell>
          <cell r="D145">
            <v>0</v>
          </cell>
          <cell r="E145">
            <v>0</v>
          </cell>
          <cell r="F145">
            <v>0</v>
          </cell>
          <cell r="G145">
            <v>0</v>
          </cell>
          <cell r="H145">
            <v>-300</v>
          </cell>
          <cell r="I145">
            <v>-300</v>
          </cell>
          <cell r="J145">
            <v>0</v>
          </cell>
          <cell r="K145">
            <v>-300</v>
          </cell>
          <cell r="L145">
            <v>-300</v>
          </cell>
          <cell r="M145">
            <v>0</v>
          </cell>
          <cell r="O145" t="str">
            <v>Loan Loss Provisions</v>
          </cell>
          <cell r="P145">
            <v>0</v>
          </cell>
          <cell r="Q145">
            <v>0</v>
          </cell>
          <cell r="R145">
            <v>0</v>
          </cell>
          <cell r="S145">
            <v>0</v>
          </cell>
          <cell r="T145">
            <v>0</v>
          </cell>
          <cell r="U145">
            <v>0</v>
          </cell>
          <cell r="V145">
            <v>0</v>
          </cell>
          <cell r="W145">
            <v>0</v>
          </cell>
          <cell r="X145">
            <v>0</v>
          </cell>
          <cell r="Y145">
            <v>0</v>
          </cell>
          <cell r="Z145">
            <v>0</v>
          </cell>
          <cell r="AB145" t="str">
            <v>Loan Loss Provisions</v>
          </cell>
          <cell r="AC145">
            <v>0</v>
          </cell>
          <cell r="AD145">
            <v>0</v>
          </cell>
          <cell r="AE145">
            <v>0</v>
          </cell>
          <cell r="AF145">
            <v>0</v>
          </cell>
          <cell r="AG145">
            <v>0</v>
          </cell>
          <cell r="AH145">
            <v>-100</v>
          </cell>
          <cell r="AI145">
            <v>-100</v>
          </cell>
          <cell r="AJ145">
            <v>0</v>
          </cell>
          <cell r="AK145">
            <v>-100</v>
          </cell>
          <cell r="AL145">
            <v>-100</v>
          </cell>
          <cell r="AM145">
            <v>0</v>
          </cell>
          <cell r="AR145" t="str">
            <v>Loan Loss Provisions</v>
          </cell>
          <cell r="AS145">
            <v>0</v>
          </cell>
          <cell r="AT145">
            <v>0</v>
          </cell>
          <cell r="AU145">
            <v>0</v>
          </cell>
          <cell r="AV145">
            <v>0</v>
          </cell>
          <cell r="AW145">
            <v>0</v>
          </cell>
          <cell r="AX145">
            <v>-100</v>
          </cell>
          <cell r="AY145">
            <v>-100</v>
          </cell>
          <cell r="AZ145">
            <v>0</v>
          </cell>
          <cell r="BA145">
            <v>-100</v>
          </cell>
          <cell r="BB145">
            <v>-100</v>
          </cell>
          <cell r="BC145">
            <v>0</v>
          </cell>
          <cell r="BE145" t="str">
            <v>Loan Loss Provisions</v>
          </cell>
          <cell r="BF145">
            <v>0</v>
          </cell>
          <cell r="BG145">
            <v>0</v>
          </cell>
          <cell r="BH145">
            <v>0</v>
          </cell>
          <cell r="BI145">
            <v>0</v>
          </cell>
          <cell r="BJ145">
            <v>0</v>
          </cell>
          <cell r="BK145">
            <v>-100</v>
          </cell>
          <cell r="BL145">
            <v>-100</v>
          </cell>
          <cell r="BM145">
            <v>0</v>
          </cell>
          <cell r="BN145">
            <v>-100</v>
          </cell>
          <cell r="BO145">
            <v>-100</v>
          </cell>
          <cell r="BP145">
            <v>0</v>
          </cell>
        </row>
        <row r="146">
          <cell r="B146" t="str">
            <v>PRETAX PROFIT (cont. ops)</v>
          </cell>
          <cell r="C146">
            <v>-24836.470803841337</v>
          </cell>
          <cell r="D146">
            <v>5155.1054752565797</v>
          </cell>
          <cell r="E146">
            <v>2181.9117120000001</v>
          </cell>
          <cell r="F146">
            <v>616.92625766227752</v>
          </cell>
          <cell r="G146">
            <v>1120.1359819482011</v>
          </cell>
          <cell r="H146">
            <v>2752.25</v>
          </cell>
          <cell r="I146">
            <v>-13010.141376974276</v>
          </cell>
          <cell r="J146">
            <v>0</v>
          </cell>
          <cell r="K146">
            <v>-13010.141376974276</v>
          </cell>
          <cell r="L146">
            <v>-13010.141376974276</v>
          </cell>
          <cell r="M146">
            <v>2.9558577807620168E-12</v>
          </cell>
          <cell r="O146" t="str">
            <v>PRETAX PROFIT</v>
          </cell>
          <cell r="P146">
            <v>-18228</v>
          </cell>
          <cell r="Q146">
            <v>1429</v>
          </cell>
          <cell r="R146">
            <v>540</v>
          </cell>
          <cell r="S146">
            <v>183</v>
          </cell>
          <cell r="T146">
            <v>330</v>
          </cell>
          <cell r="U146">
            <v>3947</v>
          </cell>
          <cell r="V146">
            <v>-11799</v>
          </cell>
          <cell r="W146">
            <v>0</v>
          </cell>
          <cell r="X146">
            <v>-11799</v>
          </cell>
          <cell r="Y146">
            <v>-11799</v>
          </cell>
          <cell r="Z146">
            <v>0</v>
          </cell>
          <cell r="AB146" t="str">
            <v>PRETAX PROFIT</v>
          </cell>
          <cell r="AC146">
            <v>-4955.0313165214693</v>
          </cell>
          <cell r="AD146">
            <v>1218.7333802109376</v>
          </cell>
          <cell r="AE146">
            <v>548.97219999999993</v>
          </cell>
          <cell r="AF146">
            <v>139.17067968750007</v>
          </cell>
          <cell r="AG146">
            <v>276.2611093552465</v>
          </cell>
          <cell r="AH146">
            <v>-467.64000000000004</v>
          </cell>
          <cell r="AI146">
            <v>-3239.5339472677852</v>
          </cell>
          <cell r="AJ146">
            <v>0</v>
          </cell>
          <cell r="AK146">
            <v>-3239.5339472677852</v>
          </cell>
          <cell r="AL146">
            <v>-3239.5339472677852</v>
          </cell>
          <cell r="AM146">
            <v>-1.1368683772161603E-13</v>
          </cell>
          <cell r="AR146" t="str">
            <v>PRETAX PROFIT</v>
          </cell>
          <cell r="AS146">
            <v>-875.96974365993333</v>
          </cell>
          <cell r="AT146">
            <v>1210.5396722708501</v>
          </cell>
          <cell r="AU146">
            <v>546.46975599999996</v>
          </cell>
          <cell r="AV146">
            <v>145.56493189453136</v>
          </cell>
          <cell r="AW146">
            <v>260.73389785319216</v>
          </cell>
          <cell r="AX146">
            <v>-341.82000000000005</v>
          </cell>
          <cell r="AY146">
            <v>945.51851435864023</v>
          </cell>
          <cell r="AZ146">
            <v>0</v>
          </cell>
          <cell r="BA146">
            <v>945.51851435864023</v>
          </cell>
          <cell r="BB146">
            <v>945.51851435864023</v>
          </cell>
          <cell r="BC146">
            <v>1.1368683772161603E-13</v>
          </cell>
          <cell r="BE146" t="str">
            <v>PRETAX PROFIT</v>
          </cell>
          <cell r="BF146">
            <v>-777.46974365993356</v>
          </cell>
          <cell r="BG146">
            <v>1296.8324227747921</v>
          </cell>
          <cell r="BH146">
            <v>546.46975599999996</v>
          </cell>
          <cell r="BI146">
            <v>149.1906460802461</v>
          </cell>
          <cell r="BJ146">
            <v>253.14097473976278</v>
          </cell>
          <cell r="BK146">
            <v>-385.29</v>
          </cell>
          <cell r="BL146">
            <v>1082.8740559348673</v>
          </cell>
          <cell r="BM146">
            <v>0</v>
          </cell>
          <cell r="BN146">
            <v>1082.8740559348673</v>
          </cell>
          <cell r="BO146">
            <v>1082.8740559348673</v>
          </cell>
          <cell r="BP146">
            <v>-3.4106051316484809E-13</v>
          </cell>
        </row>
        <row r="147">
          <cell r="B147" t="str">
            <v>Tax (cont. ops)</v>
          </cell>
          <cell r="I147">
            <v>3430.2255514671706</v>
          </cell>
          <cell r="J147">
            <v>0</v>
          </cell>
          <cell r="K147">
            <v>3430.2255514671706</v>
          </cell>
          <cell r="O147" t="str">
            <v>Tax (cont. ops)</v>
          </cell>
          <cell r="V147">
            <v>297</v>
          </cell>
          <cell r="W147">
            <v>0</v>
          </cell>
          <cell r="X147">
            <v>297</v>
          </cell>
          <cell r="AB147" t="str">
            <v>Tax (cont. ops)</v>
          </cell>
          <cell r="AI147">
            <v>3356.3487341994564</v>
          </cell>
          <cell r="AJ147">
            <v>0</v>
          </cell>
          <cell r="AK147">
            <v>3356.3487341994564</v>
          </cell>
          <cell r="AR147" t="str">
            <v>Tax (cont. ops)</v>
          </cell>
          <cell r="AY147">
            <v>-104.00703657945041</v>
          </cell>
          <cell r="AZ147">
            <v>0</v>
          </cell>
          <cell r="BA147">
            <v>-104.00703657945041</v>
          </cell>
          <cell r="BE147" t="str">
            <v>Tax (cont. ops)</v>
          </cell>
          <cell r="BL147">
            <v>-119.11614615283543</v>
          </cell>
          <cell r="BM147">
            <v>0</v>
          </cell>
          <cell r="BN147">
            <v>-119.11614615283543</v>
          </cell>
        </row>
        <row r="148">
          <cell r="B148" t="str">
            <v>Minorities (cont. ops)</v>
          </cell>
          <cell r="I148">
            <v>-612</v>
          </cell>
          <cell r="J148">
            <v>0</v>
          </cell>
          <cell r="K148">
            <v>-612</v>
          </cell>
          <cell r="O148" t="str">
            <v>Minorities (cont. ops)</v>
          </cell>
          <cell r="V148">
            <v>-153</v>
          </cell>
          <cell r="W148">
            <v>0</v>
          </cell>
          <cell r="X148">
            <v>-153</v>
          </cell>
          <cell r="AB148" t="str">
            <v>Minorities (cont. ops)</v>
          </cell>
          <cell r="AI148">
            <v>-153</v>
          </cell>
          <cell r="AJ148">
            <v>0</v>
          </cell>
          <cell r="AK148">
            <v>-153</v>
          </cell>
          <cell r="AR148" t="str">
            <v>Minorities (cont. ops)</v>
          </cell>
          <cell r="AY148">
            <v>-153</v>
          </cell>
          <cell r="AZ148">
            <v>0</v>
          </cell>
          <cell r="BA148">
            <v>-153</v>
          </cell>
          <cell r="BE148" t="str">
            <v>Minorities (cont. ops)</v>
          </cell>
          <cell r="BL148">
            <v>-153</v>
          </cell>
          <cell r="BM148">
            <v>0</v>
          </cell>
          <cell r="BN148">
            <v>-153</v>
          </cell>
        </row>
        <row r="149">
          <cell r="B149" t="str">
            <v>NET PROFITS (cont. ops)</v>
          </cell>
          <cell r="I149">
            <v>-10191.915825507107</v>
          </cell>
          <cell r="J149">
            <v>0</v>
          </cell>
          <cell r="K149">
            <v>-10191.915825507107</v>
          </cell>
          <cell r="O149" t="str">
            <v>NET PROFITS (cont. ops)</v>
          </cell>
          <cell r="V149">
            <v>-11655</v>
          </cell>
          <cell r="W149">
            <v>0</v>
          </cell>
          <cell r="X149">
            <v>-11655</v>
          </cell>
          <cell r="AB149" t="str">
            <v>NET PROFITS (cont. ops)</v>
          </cell>
          <cell r="AI149">
            <v>-36.185213068328721</v>
          </cell>
          <cell r="AJ149">
            <v>0</v>
          </cell>
          <cell r="AK149">
            <v>-36.185213068328721</v>
          </cell>
          <cell r="AR149" t="str">
            <v>NET PROFITS (cont. ops)</v>
          </cell>
          <cell r="AY149">
            <v>688.51147777918982</v>
          </cell>
          <cell r="AZ149">
            <v>0</v>
          </cell>
          <cell r="BA149">
            <v>688.51147777918982</v>
          </cell>
          <cell r="BE149" t="str">
            <v>NET PROFITS (cont. ops)</v>
          </cell>
          <cell r="BL149">
            <v>810.7579097820319</v>
          </cell>
          <cell r="BM149">
            <v>0</v>
          </cell>
          <cell r="BN149">
            <v>810.7579097820319</v>
          </cell>
        </row>
        <row r="150">
          <cell r="B150" t="str">
            <v>Net Profit from Disc. Ops</v>
          </cell>
          <cell r="I150">
            <v>120</v>
          </cell>
          <cell r="J150">
            <v>0</v>
          </cell>
          <cell r="K150">
            <v>120</v>
          </cell>
          <cell r="O150" t="str">
            <v>Net Profit from Disc. Ops</v>
          </cell>
          <cell r="V150">
            <v>120</v>
          </cell>
          <cell r="W150">
            <v>0</v>
          </cell>
          <cell r="X150">
            <v>120</v>
          </cell>
          <cell r="AB150" t="str">
            <v>Net Profit from Disc. Ops</v>
          </cell>
          <cell r="AI150">
            <v>0</v>
          </cell>
          <cell r="AJ150">
            <v>0</v>
          </cell>
          <cell r="AK150">
            <v>0</v>
          </cell>
          <cell r="AR150" t="str">
            <v>Net Profit from Disc. Ops</v>
          </cell>
          <cell r="AY150">
            <v>0</v>
          </cell>
          <cell r="AZ150">
            <v>0</v>
          </cell>
          <cell r="BA150">
            <v>0</v>
          </cell>
          <cell r="BE150" t="str">
            <v>Net Profit from Disc. Ops</v>
          </cell>
          <cell r="BL150">
            <v>0</v>
          </cell>
          <cell r="BM150">
            <v>0</v>
          </cell>
          <cell r="BN150">
            <v>0</v>
          </cell>
        </row>
        <row r="151">
          <cell r="B151" t="str">
            <v>NET PROFIT</v>
          </cell>
          <cell r="I151">
            <v>-10071.915825507107</v>
          </cell>
          <cell r="J151">
            <v>0</v>
          </cell>
          <cell r="K151">
            <v>-10071.915825507107</v>
          </cell>
          <cell r="O151" t="str">
            <v>NET PROFIT</v>
          </cell>
          <cell r="V151">
            <v>-11535</v>
          </cell>
          <cell r="W151">
            <v>0</v>
          </cell>
          <cell r="X151">
            <v>-11535</v>
          </cell>
          <cell r="Z151">
            <v>0</v>
          </cell>
          <cell r="AB151" t="str">
            <v>NET PROFIT</v>
          </cell>
          <cell r="AI151">
            <v>-36.185213068328721</v>
          </cell>
          <cell r="AJ151">
            <v>0</v>
          </cell>
          <cell r="AK151">
            <v>-36.185213068328721</v>
          </cell>
          <cell r="AM151">
            <v>-231.07499999999982</v>
          </cell>
          <cell r="AR151" t="str">
            <v>NET PROFIT</v>
          </cell>
          <cell r="AY151">
            <v>688.51147777918982</v>
          </cell>
          <cell r="AZ151">
            <v>0</v>
          </cell>
          <cell r="BA151">
            <v>688.51147777918982</v>
          </cell>
          <cell r="BC151">
            <v>-231.07499999999959</v>
          </cell>
          <cell r="BE151" t="str">
            <v>NET PROFIT</v>
          </cell>
          <cell r="BL151">
            <v>810.7579097820319</v>
          </cell>
          <cell r="BM151">
            <v>0</v>
          </cell>
          <cell r="BN151">
            <v>810.7579097820319</v>
          </cell>
          <cell r="BP151">
            <v>-231.07499999999914</v>
          </cell>
        </row>
        <row r="152">
          <cell r="C152">
            <v>0</v>
          </cell>
          <cell r="D152">
            <v>0</v>
          </cell>
          <cell r="E152">
            <v>0</v>
          </cell>
          <cell r="F152">
            <v>0</v>
          </cell>
          <cell r="G152">
            <v>0</v>
          </cell>
          <cell r="H152">
            <v>0</v>
          </cell>
          <cell r="I152">
            <v>0</v>
          </cell>
          <cell r="J152">
            <v>0</v>
          </cell>
          <cell r="K152">
            <v>0</v>
          </cell>
          <cell r="P152">
            <v>0</v>
          </cell>
          <cell r="Q152">
            <v>0</v>
          </cell>
          <cell r="R152">
            <v>0</v>
          </cell>
          <cell r="S152">
            <v>0</v>
          </cell>
          <cell r="T152">
            <v>0</v>
          </cell>
          <cell r="U152">
            <v>0</v>
          </cell>
          <cell r="V152">
            <v>0</v>
          </cell>
          <cell r="W152">
            <v>0</v>
          </cell>
          <cell r="X152">
            <v>0</v>
          </cell>
          <cell r="AC152">
            <v>0</v>
          </cell>
          <cell r="AD152">
            <v>0</v>
          </cell>
          <cell r="AE152">
            <v>0</v>
          </cell>
          <cell r="AF152">
            <v>0</v>
          </cell>
          <cell r="AG152">
            <v>0</v>
          </cell>
          <cell r="AH152">
            <v>0</v>
          </cell>
          <cell r="AI152">
            <v>-4.5474735088646412E-13</v>
          </cell>
          <cell r="AJ152">
            <v>0</v>
          </cell>
          <cell r="AK152">
            <v>231.07499999999936</v>
          </cell>
          <cell r="AS152">
            <v>0</v>
          </cell>
          <cell r="AT152">
            <v>0</v>
          </cell>
          <cell r="AU152">
            <v>0</v>
          </cell>
          <cell r="AV152">
            <v>0</v>
          </cell>
          <cell r="AW152">
            <v>0</v>
          </cell>
          <cell r="AX152">
            <v>0</v>
          </cell>
          <cell r="AY152">
            <v>0</v>
          </cell>
          <cell r="AZ152">
            <v>0</v>
          </cell>
          <cell r="BA152">
            <v>231.07500000000005</v>
          </cell>
          <cell r="BF152">
            <v>0</v>
          </cell>
          <cell r="BG152">
            <v>0</v>
          </cell>
          <cell r="BH152">
            <v>0</v>
          </cell>
          <cell r="BI152">
            <v>0</v>
          </cell>
          <cell r="BJ152">
            <v>0</v>
          </cell>
          <cell r="BK152">
            <v>0</v>
          </cell>
          <cell r="BL152">
            <v>0</v>
          </cell>
          <cell r="BM152">
            <v>0</v>
          </cell>
          <cell r="BN152">
            <v>231.07500000000005</v>
          </cell>
        </row>
        <row r="153">
          <cell r="B153" t="str">
            <v>Invested Assets (CHF bn)</v>
          </cell>
          <cell r="C153">
            <v>0</v>
          </cell>
          <cell r="D153">
            <v>1138.7487800390625</v>
          </cell>
          <cell r="E153">
            <v>147.65854274999998</v>
          </cell>
          <cell r="F153">
            <v>750.88892048437503</v>
          </cell>
          <cell r="G153">
            <v>701.01607029296883</v>
          </cell>
          <cell r="I153">
            <v>2738.3123135664059</v>
          </cell>
          <cell r="J153">
            <v>0</v>
          </cell>
          <cell r="K153">
            <v>2738.3123135664064</v>
          </cell>
          <cell r="L153">
            <v>2738.3123135664059</v>
          </cell>
          <cell r="M153">
            <v>1.1368683772161603E-13</v>
          </cell>
        </row>
        <row r="154">
          <cell r="B154" t="str">
            <v>Regulatory Equity Used (Ave.)</v>
          </cell>
          <cell r="C154">
            <v>28658.600000000002</v>
          </cell>
          <cell r="D154">
            <v>5004.7670800000005</v>
          </cell>
          <cell r="E154">
            <v>4290</v>
          </cell>
          <cell r="F154">
            <v>5680</v>
          </cell>
          <cell r="G154">
            <v>2708</v>
          </cell>
          <cell r="H154">
            <v>1210</v>
          </cell>
          <cell r="I154">
            <v>47551.367080000004</v>
          </cell>
          <cell r="J154">
            <v>0</v>
          </cell>
          <cell r="K154">
            <v>42868.542087246446</v>
          </cell>
          <cell r="L154">
            <v>47551.367080000004</v>
          </cell>
          <cell r="M154">
            <v>-4682.8249927535571</v>
          </cell>
        </row>
        <row r="155">
          <cell r="B155" t="str">
            <v>Total Headcount</v>
          </cell>
          <cell r="C155">
            <v>19738.8</v>
          </cell>
          <cell r="D155">
            <v>16048.164999999999</v>
          </cell>
          <cell r="E155">
            <v>16250.64</v>
          </cell>
          <cell r="F155">
            <v>19927.41</v>
          </cell>
          <cell r="G155">
            <v>3625</v>
          </cell>
          <cell r="H155">
            <v>6913</v>
          </cell>
          <cell r="I155">
            <v>82503.014999999999</v>
          </cell>
          <cell r="J155">
            <v>2500</v>
          </cell>
          <cell r="K155">
            <v>85003.014999999999</v>
          </cell>
          <cell r="L155">
            <v>85003.014999999999</v>
          </cell>
          <cell r="M155">
            <v>0</v>
          </cell>
        </row>
        <row r="157">
          <cell r="C157">
            <v>0</v>
          </cell>
          <cell r="D157">
            <v>0</v>
          </cell>
          <cell r="E157">
            <v>0</v>
          </cell>
          <cell r="F157">
            <v>0</v>
          </cell>
          <cell r="G157">
            <v>0</v>
          </cell>
          <cell r="H157">
            <v>0</v>
          </cell>
          <cell r="I157">
            <v>0</v>
          </cell>
          <cell r="J157">
            <v>0</v>
          </cell>
          <cell r="K157">
            <v>0</v>
          </cell>
        </row>
        <row r="158">
          <cell r="B158" t="str">
            <v>Growth (mn)</v>
          </cell>
          <cell r="C158">
            <v>-20246</v>
          </cell>
          <cell r="D158">
            <v>1121</v>
          </cell>
          <cell r="E158">
            <v>65.230000000000018</v>
          </cell>
          <cell r="F158">
            <v>157</v>
          </cell>
          <cell r="G158">
            <v>-36</v>
          </cell>
          <cell r="H158">
            <v>2620</v>
          </cell>
          <cell r="I158">
            <v>-16318.77</v>
          </cell>
          <cell r="J158">
            <v>283</v>
          </cell>
          <cell r="K158">
            <v>-16035.77</v>
          </cell>
        </row>
        <row r="159">
          <cell r="B159" t="str">
            <v>Growth  (%)</v>
          </cell>
          <cell r="C159">
            <v>-393.73784519642163</v>
          </cell>
          <cell r="D159">
            <v>21.047690574539992</v>
          </cell>
          <cell r="E159">
            <v>2.9055679287305125</v>
          </cell>
          <cell r="F159">
            <v>22.143864598025399</v>
          </cell>
          <cell r="G159">
            <v>-2.5298664792691494</v>
          </cell>
          <cell r="H159">
            <v>-1119.6581196581196</v>
          </cell>
          <cell r="I159">
            <v>-34502</v>
          </cell>
          <cell r="J159">
            <v>105.99250936329589</v>
          </cell>
          <cell r="K159">
            <v>-107.78175830084689</v>
          </cell>
          <cell r="V159">
            <v>-9091</v>
          </cell>
          <cell r="AI159">
            <v>-9695</v>
          </cell>
          <cell r="AY159">
            <v>-7123</v>
          </cell>
          <cell r="BF159">
            <v>0.33146600017236921</v>
          </cell>
          <cell r="BG159">
            <v>-0.49909035779260158</v>
          </cell>
          <cell r="BH159">
            <v>-0.54915947262783249</v>
          </cell>
          <cell r="BI159">
            <v>-0.87730792138177482</v>
          </cell>
          <cell r="BJ159">
            <v>-0.55710306406685239</v>
          </cell>
          <cell r="BK159">
            <v>-0.97986577181208057</v>
          </cell>
          <cell r="BL159">
            <v>2.1972655001444727</v>
          </cell>
        </row>
        <row r="160">
          <cell r="B160">
            <v>2007</v>
          </cell>
          <cell r="C160" t="str">
            <v>Investment Banking</v>
          </cell>
          <cell r="D160" t="str">
            <v>WM
Int &amp; Swiss</v>
          </cell>
          <cell r="E160" t="str">
            <v>Business Bkg</v>
          </cell>
          <cell r="F160" t="str">
            <v>WM
USA</v>
          </cell>
          <cell r="G160" t="str">
            <v>Asset Mngmt</v>
          </cell>
          <cell r="H160" t="str">
            <v>Corp. Center</v>
          </cell>
          <cell r="I160" t="str">
            <v>Financial Bus.</v>
          </cell>
          <cell r="J160" t="str">
            <v>Industrial Holdings</v>
          </cell>
          <cell r="K160" t="str">
            <v>UBS Group</v>
          </cell>
          <cell r="L160" t="str">
            <v>SUM</v>
          </cell>
          <cell r="M160" t="str">
            <v>CHECK</v>
          </cell>
          <cell r="O160" t="str">
            <v>1Q07</v>
          </cell>
          <cell r="P160" t="str">
            <v>Investment Banking</v>
          </cell>
          <cell r="Q160" t="str">
            <v>WM
Int &amp; Swiss</v>
          </cell>
          <cell r="R160" t="str">
            <v>Business Bkg</v>
          </cell>
          <cell r="S160" t="str">
            <v>WM
USA</v>
          </cell>
          <cell r="T160" t="str">
            <v>Asset Mngmt</v>
          </cell>
          <cell r="U160" t="str">
            <v>Corp. Center</v>
          </cell>
          <cell r="V160" t="str">
            <v>Financial Bus.</v>
          </cell>
          <cell r="W160" t="str">
            <v>Industrial Holdings</v>
          </cell>
          <cell r="X160" t="str">
            <v>UBS Group</v>
          </cell>
          <cell r="Y160" t="str">
            <v>SUM</v>
          </cell>
          <cell r="Z160" t="str">
            <v>CHECK</v>
          </cell>
          <cell r="AB160" t="str">
            <v>2Q07</v>
          </cell>
          <cell r="AC160" t="str">
            <v>Investment Banking</v>
          </cell>
          <cell r="AD160" t="str">
            <v>WM
Int &amp; Swiss</v>
          </cell>
          <cell r="AE160" t="str">
            <v>Business Bkg</v>
          </cell>
          <cell r="AF160" t="str">
            <v>WM
USA</v>
          </cell>
          <cell r="AG160" t="str">
            <v>Asset Mngmt</v>
          </cell>
          <cell r="AH160" t="str">
            <v>Corp. Center</v>
          </cell>
          <cell r="AI160" t="str">
            <v>Financial Bus.</v>
          </cell>
          <cell r="AJ160" t="str">
            <v>Industrial Holdings</v>
          </cell>
          <cell r="AK160" t="str">
            <v>UBS Group</v>
          </cell>
          <cell r="AL160" t="str">
            <v>SUM</v>
          </cell>
          <cell r="AM160" t="str">
            <v>CHECK</v>
          </cell>
          <cell r="AR160" t="str">
            <v>3Q07</v>
          </cell>
          <cell r="AS160" t="str">
            <v>Investment Banking</v>
          </cell>
          <cell r="AT160" t="str">
            <v>WM
Int &amp; Swiss</v>
          </cell>
          <cell r="AU160" t="str">
            <v>Business Bkg</v>
          </cell>
          <cell r="AV160" t="str">
            <v>WM
USA</v>
          </cell>
          <cell r="AW160" t="str">
            <v>Asset Mngmt</v>
          </cell>
          <cell r="AX160" t="str">
            <v>Corp. Center</v>
          </cell>
          <cell r="AY160" t="str">
            <v>Financial Bus.</v>
          </cell>
          <cell r="AZ160" t="str">
            <v>Industrial Holdings</v>
          </cell>
          <cell r="BA160" t="str">
            <v>UBS Group</v>
          </cell>
          <cell r="BB160" t="str">
            <v>SUM</v>
          </cell>
          <cell r="BC160" t="str">
            <v>CHECK</v>
          </cell>
          <cell r="BE160" t="str">
            <v>4Q07</v>
          </cell>
          <cell r="BF160" t="str">
            <v>Investment Banking</v>
          </cell>
          <cell r="BG160" t="str">
            <v>WM
Int &amp; Swiss</v>
          </cell>
          <cell r="BH160" t="str">
            <v>Business Bkg</v>
          </cell>
          <cell r="BI160" t="str">
            <v>WM
USA</v>
          </cell>
          <cell r="BJ160" t="str">
            <v>Asset Mngmt</v>
          </cell>
          <cell r="BK160" t="str">
            <v>Corp. Center</v>
          </cell>
          <cell r="BL160" t="str">
            <v>Financial Bus.</v>
          </cell>
          <cell r="BM160" t="str">
            <v>Industrial Holdings</v>
          </cell>
          <cell r="BN160" t="str">
            <v>UBS Group</v>
          </cell>
          <cell r="BO160" t="str">
            <v>SUM</v>
          </cell>
          <cell r="BP160" t="str">
            <v>CHECK</v>
          </cell>
        </row>
        <row r="161">
          <cell r="B161" t="str">
            <v xml:space="preserve">Total Revenues </v>
          </cell>
          <cell r="C161">
            <v>-518</v>
          </cell>
          <cell r="D161">
            <v>12893</v>
          </cell>
          <cell r="E161">
            <v>5272.23</v>
          </cell>
          <cell r="F161">
            <v>6662</v>
          </cell>
          <cell r="G161">
            <v>4094</v>
          </cell>
          <cell r="H161">
            <v>2873</v>
          </cell>
          <cell r="I161">
            <v>31276.23</v>
          </cell>
          <cell r="J161">
            <v>948</v>
          </cell>
          <cell r="K161">
            <v>32224.23</v>
          </cell>
          <cell r="L161">
            <v>32224.23</v>
          </cell>
          <cell r="M161">
            <v>0</v>
          </cell>
          <cell r="O161" t="str">
            <v xml:space="preserve">Total Revenues </v>
          </cell>
          <cell r="P161">
            <v>6278</v>
          </cell>
          <cell r="Q161">
            <v>3071</v>
          </cell>
          <cell r="R161">
            <v>1280</v>
          </cell>
          <cell r="S161">
            <v>1610</v>
          </cell>
          <cell r="T161">
            <v>997</v>
          </cell>
          <cell r="U161">
            <v>130</v>
          </cell>
          <cell r="V161">
            <v>13366</v>
          </cell>
          <cell r="W161">
            <v>204</v>
          </cell>
          <cell r="X161">
            <v>13570</v>
          </cell>
          <cell r="Y161">
            <v>13570</v>
          </cell>
          <cell r="Z161">
            <v>0</v>
          </cell>
          <cell r="AB161" t="str">
            <v xml:space="preserve">Total Revenues </v>
          </cell>
          <cell r="AC161">
            <v>6221</v>
          </cell>
          <cell r="AD161">
            <v>3202</v>
          </cell>
          <cell r="AE161">
            <v>1350</v>
          </cell>
          <cell r="AF161">
            <v>1694</v>
          </cell>
          <cell r="AG161">
            <v>1078</v>
          </cell>
          <cell r="AH161">
            <v>2092</v>
          </cell>
          <cell r="AI161">
            <v>15637</v>
          </cell>
          <cell r="AJ161">
            <v>426</v>
          </cell>
          <cell r="AK161">
            <v>16063</v>
          </cell>
          <cell r="AL161">
            <v>16063</v>
          </cell>
          <cell r="AM161">
            <v>0</v>
          </cell>
          <cell r="AR161" t="str">
            <v xml:space="preserve">Total Revenues </v>
          </cell>
          <cell r="AS161">
            <v>-1414</v>
          </cell>
          <cell r="AT161">
            <v>3322</v>
          </cell>
          <cell r="AU161">
            <v>1302</v>
          </cell>
          <cell r="AV161">
            <v>1679</v>
          </cell>
          <cell r="AW161">
            <v>942</v>
          </cell>
          <cell r="AX161">
            <v>353</v>
          </cell>
          <cell r="AY161">
            <v>6184</v>
          </cell>
          <cell r="AZ161">
            <v>250</v>
          </cell>
          <cell r="BA161">
            <v>6434</v>
          </cell>
          <cell r="BB161">
            <v>6434</v>
          </cell>
          <cell r="BC161">
            <v>0</v>
          </cell>
          <cell r="BE161" t="str">
            <v xml:space="preserve">Total Revenues </v>
          </cell>
          <cell r="BF161">
            <v>-11603</v>
          </cell>
          <cell r="BG161">
            <v>3298</v>
          </cell>
          <cell r="BH161">
            <v>1340.23</v>
          </cell>
          <cell r="BI161">
            <v>1679</v>
          </cell>
          <cell r="BJ161">
            <v>1077</v>
          </cell>
          <cell r="BK161">
            <v>298</v>
          </cell>
          <cell r="BL161">
            <v>-3910.77</v>
          </cell>
          <cell r="BM161">
            <v>68</v>
          </cell>
          <cell r="BN161">
            <v>-3842.77</v>
          </cell>
          <cell r="BO161">
            <v>-3842.77</v>
          </cell>
          <cell r="BP161">
            <v>0</v>
          </cell>
        </row>
        <row r="162">
          <cell r="B162" t="str">
            <v xml:space="preserve">Total Expenses </v>
          </cell>
          <cell r="C162">
            <v>-14586</v>
          </cell>
          <cell r="D162">
            <v>-6446</v>
          </cell>
          <cell r="E162">
            <v>-2962</v>
          </cell>
          <cell r="F162">
            <v>-5796</v>
          </cell>
          <cell r="G162">
            <v>-2707</v>
          </cell>
          <cell r="H162">
            <v>-487</v>
          </cell>
          <cell r="I162">
            <v>-32984</v>
          </cell>
          <cell r="J162">
            <v>-398</v>
          </cell>
          <cell r="K162">
            <v>-33382</v>
          </cell>
          <cell r="L162">
            <v>-33382</v>
          </cell>
          <cell r="M162">
            <v>0</v>
          </cell>
          <cell r="O162" t="str">
            <v xml:space="preserve">Total Expenses </v>
          </cell>
          <cell r="P162">
            <v>-4351</v>
          </cell>
          <cell r="Q162">
            <v>-1533</v>
          </cell>
          <cell r="R162">
            <v>-753</v>
          </cell>
          <cell r="S162">
            <v>-1404</v>
          </cell>
          <cell r="T162">
            <v>-581</v>
          </cell>
          <cell r="U162">
            <v>-85</v>
          </cell>
          <cell r="V162">
            <v>-8707</v>
          </cell>
          <cell r="W162">
            <v>-69</v>
          </cell>
          <cell r="X162">
            <v>-8776</v>
          </cell>
          <cell r="Y162">
            <v>-8776</v>
          </cell>
          <cell r="Z162">
            <v>0</v>
          </cell>
          <cell r="AB162" t="str">
            <v xml:space="preserve">Total Expenses </v>
          </cell>
          <cell r="AC162">
            <v>-4317</v>
          </cell>
          <cell r="AD162">
            <v>-1626</v>
          </cell>
          <cell r="AE162">
            <v>-754</v>
          </cell>
          <cell r="AF162">
            <v>-1495</v>
          </cell>
          <cell r="AG162">
            <v>-973</v>
          </cell>
          <cell r="AH162">
            <v>-143</v>
          </cell>
          <cell r="AI162">
            <v>-9308</v>
          </cell>
          <cell r="AJ162">
            <v>-147</v>
          </cell>
          <cell r="AK162">
            <v>-9455</v>
          </cell>
          <cell r="AL162">
            <v>-9455</v>
          </cell>
          <cell r="AM162">
            <v>0</v>
          </cell>
          <cell r="AR162" t="str">
            <v xml:space="preserve">Total Expenses </v>
          </cell>
          <cell r="AS162">
            <v>-2164</v>
          </cell>
          <cell r="AT162">
            <v>-1674</v>
          </cell>
          <cell r="AU162">
            <v>-740</v>
          </cell>
          <cell r="AV162">
            <v>-1460</v>
          </cell>
          <cell r="AW162">
            <v>-562</v>
          </cell>
          <cell r="AX162">
            <v>-150</v>
          </cell>
          <cell r="AY162">
            <v>-6750</v>
          </cell>
          <cell r="AZ162">
            <v>-114</v>
          </cell>
          <cell r="BA162">
            <v>-6864</v>
          </cell>
          <cell r="BB162">
            <v>-6864</v>
          </cell>
          <cell r="BC162">
            <v>0</v>
          </cell>
          <cell r="BE162" t="str">
            <v xml:space="preserve">Total Expenses </v>
          </cell>
          <cell r="BF162">
            <v>-3754</v>
          </cell>
          <cell r="BG162">
            <v>-1613</v>
          </cell>
          <cell r="BH162">
            <v>-715</v>
          </cell>
          <cell r="BI162">
            <v>-1437</v>
          </cell>
          <cell r="BJ162">
            <v>-591</v>
          </cell>
          <cell r="BK162">
            <v>-109</v>
          </cell>
          <cell r="BL162">
            <v>-8219</v>
          </cell>
          <cell r="BM162">
            <v>-68</v>
          </cell>
          <cell r="BN162">
            <v>-8287</v>
          </cell>
          <cell r="BO162">
            <v>-8287</v>
          </cell>
          <cell r="BP162">
            <v>0</v>
          </cell>
        </row>
        <row r="163">
          <cell r="B163" t="str">
            <v xml:space="preserve">Personnel </v>
          </cell>
          <cell r="C163">
            <v>-10417</v>
          </cell>
          <cell r="D163">
            <v>-3851</v>
          </cell>
          <cell r="E163">
            <v>-2535</v>
          </cell>
          <cell r="F163">
            <v>-4506</v>
          </cell>
          <cell r="G163">
            <v>-1995</v>
          </cell>
          <cell r="H163">
            <v>-1383</v>
          </cell>
          <cell r="I163">
            <v>-24687</v>
          </cell>
          <cell r="J163">
            <v>-111</v>
          </cell>
          <cell r="K163">
            <v>-24798</v>
          </cell>
          <cell r="L163">
            <v>-24798</v>
          </cell>
          <cell r="M163">
            <v>0</v>
          </cell>
          <cell r="O163" t="str">
            <v xml:space="preserve">Personnel </v>
          </cell>
          <cell r="P163">
            <v>-3389</v>
          </cell>
          <cell r="Q163">
            <v>-920</v>
          </cell>
          <cell r="R163">
            <v>-649</v>
          </cell>
          <cell r="S163">
            <v>-1108</v>
          </cell>
          <cell r="T163">
            <v>-423</v>
          </cell>
          <cell r="U163">
            <v>-320</v>
          </cell>
          <cell r="V163">
            <v>-6809</v>
          </cell>
          <cell r="W163">
            <v>-26</v>
          </cell>
          <cell r="X163">
            <v>-6835</v>
          </cell>
          <cell r="Y163">
            <v>-6835</v>
          </cell>
          <cell r="Z163">
            <v>0</v>
          </cell>
          <cell r="AB163" t="str">
            <v xml:space="preserve">Personnel </v>
          </cell>
          <cell r="AC163">
            <v>-3233</v>
          </cell>
          <cell r="AD163">
            <v>-969</v>
          </cell>
          <cell r="AE163">
            <v>-645</v>
          </cell>
          <cell r="AF163">
            <v>-1137</v>
          </cell>
          <cell r="AG163">
            <v>-778</v>
          </cell>
          <cell r="AH163">
            <v>-358</v>
          </cell>
          <cell r="AI163">
            <v>-7120</v>
          </cell>
          <cell r="AJ163">
            <v>-28</v>
          </cell>
          <cell r="AK163">
            <v>-7148</v>
          </cell>
          <cell r="AL163">
            <v>-7148</v>
          </cell>
          <cell r="AM163">
            <v>0</v>
          </cell>
          <cell r="AR163" t="str">
            <v xml:space="preserve">Personnel </v>
          </cell>
          <cell r="AS163">
            <v>-1190</v>
          </cell>
          <cell r="AT163">
            <v>-1011</v>
          </cell>
          <cell r="AU163">
            <v>-633</v>
          </cell>
          <cell r="AV163">
            <v>-1146</v>
          </cell>
          <cell r="AW163">
            <v>-413</v>
          </cell>
          <cell r="AX163">
            <v>-397</v>
          </cell>
          <cell r="AY163">
            <v>-4790</v>
          </cell>
          <cell r="AZ163">
            <v>-34</v>
          </cell>
          <cell r="BA163">
            <v>-4824</v>
          </cell>
          <cell r="BB163">
            <v>-4824</v>
          </cell>
          <cell r="BC163">
            <v>0</v>
          </cell>
          <cell r="BE163" t="str">
            <v xml:space="preserve">Personnel </v>
          </cell>
          <cell r="BF163">
            <v>-2605</v>
          </cell>
          <cell r="BG163">
            <v>-951</v>
          </cell>
          <cell r="BH163">
            <v>-608</v>
          </cell>
          <cell r="BI163">
            <v>-1115</v>
          </cell>
          <cell r="BJ163">
            <v>-381</v>
          </cell>
          <cell r="BK163">
            <v>-308</v>
          </cell>
          <cell r="BL163">
            <v>-5968</v>
          </cell>
          <cell r="BM163">
            <v>-23</v>
          </cell>
          <cell r="BN163">
            <v>-5991</v>
          </cell>
          <cell r="BO163">
            <v>-5991</v>
          </cell>
          <cell r="BP163">
            <v>0</v>
          </cell>
        </row>
        <row r="164">
          <cell r="B164" t="str">
            <v>G&amp;A</v>
          </cell>
          <cell r="C164">
            <v>-3423</v>
          </cell>
          <cell r="D164">
            <v>-1064</v>
          </cell>
          <cell r="E164">
            <v>-1101</v>
          </cell>
          <cell r="F164">
            <v>-976</v>
          </cell>
          <cell r="G164">
            <v>-559</v>
          </cell>
          <cell r="H164">
            <v>-1298</v>
          </cell>
          <cell r="I164">
            <v>-8421</v>
          </cell>
          <cell r="J164">
            <v>-44</v>
          </cell>
          <cell r="K164">
            <v>-8465</v>
          </cell>
          <cell r="L164">
            <v>-8465</v>
          </cell>
          <cell r="M164">
            <v>0</v>
          </cell>
          <cell r="O164" t="str">
            <v>G&amp;A</v>
          </cell>
          <cell r="P164">
            <v>-769</v>
          </cell>
          <cell r="Q164">
            <v>-232</v>
          </cell>
          <cell r="R164">
            <v>-264</v>
          </cell>
          <cell r="S164">
            <v>-216</v>
          </cell>
          <cell r="T164">
            <v>-115</v>
          </cell>
          <cell r="U164">
            <v>-304</v>
          </cell>
          <cell r="V164">
            <v>-1900</v>
          </cell>
          <cell r="W164">
            <v>-10</v>
          </cell>
          <cell r="X164">
            <v>-1910</v>
          </cell>
          <cell r="Y164">
            <v>-1910</v>
          </cell>
          <cell r="Z164">
            <v>0</v>
          </cell>
          <cell r="AB164" t="str">
            <v>G&amp;A</v>
          </cell>
          <cell r="AC164">
            <v>-951</v>
          </cell>
          <cell r="AD164">
            <v>-261</v>
          </cell>
          <cell r="AE164">
            <v>-276</v>
          </cell>
          <cell r="AF164">
            <v>-279</v>
          </cell>
          <cell r="AG164">
            <v>-162</v>
          </cell>
          <cell r="AH164">
            <v>-337</v>
          </cell>
          <cell r="AI164">
            <v>-2266</v>
          </cell>
          <cell r="AJ164">
            <v>-12</v>
          </cell>
          <cell r="AK164">
            <v>-2278</v>
          </cell>
          <cell r="AL164">
            <v>-2278</v>
          </cell>
          <cell r="AM164">
            <v>0</v>
          </cell>
          <cell r="AR164" t="str">
            <v>G&amp;A</v>
          </cell>
          <cell r="AS164">
            <v>-801</v>
          </cell>
          <cell r="AT164">
            <v>-265</v>
          </cell>
          <cell r="AU164">
            <v>-278</v>
          </cell>
          <cell r="AV164">
            <v>-235</v>
          </cell>
          <cell r="AW164">
            <v>-107</v>
          </cell>
          <cell r="AX164">
            <v>-313</v>
          </cell>
          <cell r="AY164">
            <v>-1999</v>
          </cell>
          <cell r="AZ164">
            <v>-11</v>
          </cell>
          <cell r="BA164">
            <v>-2010</v>
          </cell>
          <cell r="BB164">
            <v>-2010</v>
          </cell>
          <cell r="BC164">
            <v>0</v>
          </cell>
          <cell r="BE164" t="str">
            <v>G&amp;A</v>
          </cell>
          <cell r="BF164">
            <v>-902</v>
          </cell>
          <cell r="BG164">
            <v>-306</v>
          </cell>
          <cell r="BH164">
            <v>-283</v>
          </cell>
          <cell r="BI164">
            <v>-246</v>
          </cell>
          <cell r="BJ164">
            <v>-175</v>
          </cell>
          <cell r="BK164">
            <v>-344</v>
          </cell>
          <cell r="BL164">
            <v>-2256</v>
          </cell>
          <cell r="BM164">
            <v>-11</v>
          </cell>
          <cell r="BN164">
            <v>-2267</v>
          </cell>
          <cell r="BO164">
            <v>-2267</v>
          </cell>
          <cell r="BP164">
            <v>0</v>
          </cell>
        </row>
        <row r="165">
          <cell r="B165" t="str">
            <v>Svces to/(from) other bus. units</v>
          </cell>
          <cell r="C165">
            <v>-746</v>
          </cell>
          <cell r="D165">
            <v>-1531</v>
          </cell>
          <cell r="E165">
            <v>674</v>
          </cell>
          <cell r="F165">
            <v>-314</v>
          </cell>
          <cell r="G165">
            <v>-153</v>
          </cell>
          <cell r="H165">
            <v>2194</v>
          </cell>
          <cell r="I165">
            <v>124</v>
          </cell>
          <cell r="J165">
            <v>-124</v>
          </cell>
          <cell r="K165">
            <v>0</v>
          </cell>
          <cell r="L165">
            <v>0</v>
          </cell>
          <cell r="M165">
            <v>0</v>
          </cell>
          <cell r="O165" t="str">
            <v>Svces to/(from) other bus. units</v>
          </cell>
          <cell r="P165">
            <v>-193</v>
          </cell>
          <cell r="Q165">
            <v>-381</v>
          </cell>
          <cell r="R165">
            <v>160</v>
          </cell>
          <cell r="S165">
            <v>-80</v>
          </cell>
          <cell r="T165">
            <v>-43</v>
          </cell>
          <cell r="U165">
            <v>539</v>
          </cell>
          <cell r="V165">
            <v>2</v>
          </cell>
          <cell r="W165">
            <v>-2</v>
          </cell>
          <cell r="X165">
            <v>0</v>
          </cell>
          <cell r="Y165">
            <v>0</v>
          </cell>
          <cell r="Z165">
            <v>0</v>
          </cell>
          <cell r="AB165" t="str">
            <v>Svces to/(from) other bus. units</v>
          </cell>
          <cell r="AC165">
            <v>-133</v>
          </cell>
          <cell r="AD165">
            <v>-396</v>
          </cell>
          <cell r="AE165">
            <v>167</v>
          </cell>
          <cell r="AF165">
            <v>-79</v>
          </cell>
          <cell r="AG165">
            <v>-33</v>
          </cell>
          <cell r="AH165">
            <v>552</v>
          </cell>
          <cell r="AI165">
            <v>78</v>
          </cell>
          <cell r="AJ165">
            <v>-78</v>
          </cell>
          <cell r="AK165">
            <v>0</v>
          </cell>
          <cell r="AL165">
            <v>0</v>
          </cell>
          <cell r="AM165">
            <v>0</v>
          </cell>
          <cell r="AR165" t="str">
            <v>Svces to/(from) other bus. units</v>
          </cell>
          <cell r="AS165">
            <v>-173</v>
          </cell>
          <cell r="AT165">
            <v>-398</v>
          </cell>
          <cell r="AU165">
            <v>171</v>
          </cell>
          <cell r="AV165">
            <v>-79</v>
          </cell>
          <cell r="AW165">
            <v>-42</v>
          </cell>
          <cell r="AX165">
            <v>560</v>
          </cell>
          <cell r="AY165">
            <v>39</v>
          </cell>
          <cell r="AZ165">
            <v>-39</v>
          </cell>
          <cell r="BA165">
            <v>0</v>
          </cell>
          <cell r="BB165">
            <v>0</v>
          </cell>
          <cell r="BC165">
            <v>0</v>
          </cell>
          <cell r="BE165" t="str">
            <v>Svces to/(from) other bus. units</v>
          </cell>
          <cell r="BF165">
            <v>-247</v>
          </cell>
          <cell r="BG165">
            <v>-356</v>
          </cell>
          <cell r="BH165">
            <v>176</v>
          </cell>
          <cell r="BI165">
            <v>-76</v>
          </cell>
          <cell r="BJ165">
            <v>-35</v>
          </cell>
          <cell r="BK165">
            <v>543</v>
          </cell>
          <cell r="BL165">
            <v>5</v>
          </cell>
          <cell r="BM165">
            <v>-5</v>
          </cell>
          <cell r="BN165">
            <v>0</v>
          </cell>
          <cell r="BO165">
            <v>0</v>
          </cell>
          <cell r="BP165">
            <v>0</v>
          </cell>
        </row>
        <row r="166">
          <cell r="B166" t="str">
            <v>Goods/materials purch.</v>
          </cell>
          <cell r="C166">
            <v>0</v>
          </cell>
          <cell r="D166">
            <v>0</v>
          </cell>
          <cell r="E166">
            <v>0</v>
          </cell>
          <cell r="F166">
            <v>0</v>
          </cell>
          <cell r="G166">
            <v>0</v>
          </cell>
          <cell r="H166">
            <v>0</v>
          </cell>
          <cell r="I166">
            <v>0</v>
          </cell>
          <cell r="J166">
            <v>-119</v>
          </cell>
          <cell r="K166">
            <v>-119</v>
          </cell>
          <cell r="L166">
            <v>-119</v>
          </cell>
          <cell r="M166">
            <v>0</v>
          </cell>
          <cell r="O166" t="str">
            <v>Goods/materials purch.</v>
          </cell>
          <cell r="P166">
            <v>0</v>
          </cell>
          <cell r="Q166">
            <v>0</v>
          </cell>
          <cell r="R166">
            <v>0</v>
          </cell>
          <cell r="S166">
            <v>0</v>
          </cell>
          <cell r="T166">
            <v>0</v>
          </cell>
          <cell r="U166">
            <v>0</v>
          </cell>
          <cell r="V166">
            <v>0</v>
          </cell>
          <cell r="W166">
            <v>-31</v>
          </cell>
          <cell r="X166">
            <v>-31</v>
          </cell>
          <cell r="Y166">
            <v>-31</v>
          </cell>
          <cell r="Z166">
            <v>0</v>
          </cell>
          <cell r="AB166" t="str">
            <v>Goods/materials purch.</v>
          </cell>
          <cell r="AC166">
            <v>0</v>
          </cell>
          <cell r="AD166">
            <v>0</v>
          </cell>
          <cell r="AE166">
            <v>0</v>
          </cell>
          <cell r="AF166">
            <v>0</v>
          </cell>
          <cell r="AG166">
            <v>0</v>
          </cell>
          <cell r="AH166">
            <v>0</v>
          </cell>
          <cell r="AI166">
            <v>0</v>
          </cell>
          <cell r="AJ166">
            <v>-29</v>
          </cell>
          <cell r="AK166">
            <v>-29</v>
          </cell>
          <cell r="AL166">
            <v>-29</v>
          </cell>
          <cell r="AM166">
            <v>0</v>
          </cell>
          <cell r="AR166" t="str">
            <v>Goods/materials purch.</v>
          </cell>
          <cell r="AS166">
            <v>0</v>
          </cell>
          <cell r="AT166">
            <v>0</v>
          </cell>
          <cell r="AU166">
            <v>0</v>
          </cell>
          <cell r="AV166">
            <v>0</v>
          </cell>
          <cell r="AW166">
            <v>0</v>
          </cell>
          <cell r="AX166">
            <v>0</v>
          </cell>
          <cell r="AY166">
            <v>0</v>
          </cell>
          <cell r="AZ166">
            <v>-30</v>
          </cell>
          <cell r="BA166">
            <v>-30</v>
          </cell>
          <cell r="BB166">
            <v>-30</v>
          </cell>
          <cell r="BC166">
            <v>0</v>
          </cell>
          <cell r="BE166" t="str">
            <v>Goods/materials purch.</v>
          </cell>
          <cell r="BF166">
            <v>0</v>
          </cell>
          <cell r="BG166">
            <v>0</v>
          </cell>
          <cell r="BH166">
            <v>0</v>
          </cell>
          <cell r="BI166">
            <v>0</v>
          </cell>
          <cell r="BJ166">
            <v>0</v>
          </cell>
          <cell r="BK166">
            <v>0</v>
          </cell>
          <cell r="BL166">
            <v>0</v>
          </cell>
          <cell r="BM166">
            <v>-29</v>
          </cell>
          <cell r="BN166">
            <v>-29</v>
          </cell>
          <cell r="BO166">
            <v>-29</v>
          </cell>
          <cell r="BP166">
            <v>0</v>
          </cell>
        </row>
        <row r="167">
          <cell r="B167" t="str">
            <v>OPERATING PROFIT</v>
          </cell>
          <cell r="C167">
            <v>-15104</v>
          </cell>
          <cell r="D167">
            <v>6447</v>
          </cell>
          <cell r="E167">
            <v>2310.23</v>
          </cell>
          <cell r="F167">
            <v>866</v>
          </cell>
          <cell r="G167">
            <v>1387</v>
          </cell>
          <cell r="H167">
            <v>2386</v>
          </cell>
          <cell r="I167">
            <v>-1707.77</v>
          </cell>
          <cell r="J167">
            <v>550</v>
          </cell>
          <cell r="K167">
            <v>-1157.7700000000004</v>
          </cell>
          <cell r="L167">
            <v>-1157.77</v>
          </cell>
          <cell r="M167">
            <v>0</v>
          </cell>
          <cell r="O167" t="str">
            <v>OPERATING PROFIT</v>
          </cell>
          <cell r="P167">
            <v>1927</v>
          </cell>
          <cell r="Q167">
            <v>1538</v>
          </cell>
          <cell r="R167">
            <v>527</v>
          </cell>
          <cell r="S167">
            <v>206</v>
          </cell>
          <cell r="T167">
            <v>416</v>
          </cell>
          <cell r="U167">
            <v>45</v>
          </cell>
          <cell r="V167">
            <v>4659</v>
          </cell>
          <cell r="W167">
            <v>135</v>
          </cell>
          <cell r="X167">
            <v>4794</v>
          </cell>
          <cell r="Y167">
            <v>4794</v>
          </cell>
          <cell r="Z167">
            <v>0</v>
          </cell>
          <cell r="AB167" t="str">
            <v>OPERATING PROFIT</v>
          </cell>
          <cell r="AC167">
            <v>1904</v>
          </cell>
          <cell r="AD167">
            <v>1576</v>
          </cell>
          <cell r="AE167">
            <v>596</v>
          </cell>
          <cell r="AF167">
            <v>199</v>
          </cell>
          <cell r="AG167">
            <v>105</v>
          </cell>
          <cell r="AH167">
            <v>1949</v>
          </cell>
          <cell r="AI167">
            <v>6329</v>
          </cell>
          <cell r="AJ167">
            <v>279</v>
          </cell>
          <cell r="AK167">
            <v>6608</v>
          </cell>
          <cell r="AL167">
            <v>6608</v>
          </cell>
          <cell r="AM167">
            <v>0</v>
          </cell>
          <cell r="AR167" t="str">
            <v>OPERATING PROFIT</v>
          </cell>
          <cell r="AS167">
            <v>-3578</v>
          </cell>
          <cell r="AT167">
            <v>1648</v>
          </cell>
          <cell r="AU167">
            <v>562</v>
          </cell>
          <cell r="AV167">
            <v>219</v>
          </cell>
          <cell r="AW167">
            <v>380</v>
          </cell>
          <cell r="AX167">
            <v>203</v>
          </cell>
          <cell r="AY167">
            <v>-566</v>
          </cell>
          <cell r="AZ167">
            <v>136</v>
          </cell>
          <cell r="BA167">
            <v>-430</v>
          </cell>
          <cell r="BB167">
            <v>-430</v>
          </cell>
          <cell r="BC167">
            <v>0</v>
          </cell>
          <cell r="BE167" t="str">
            <v>OPERATING PROFIT</v>
          </cell>
          <cell r="BF167">
            <v>-15357</v>
          </cell>
          <cell r="BG167">
            <v>1685</v>
          </cell>
          <cell r="BH167">
            <v>625.23</v>
          </cell>
          <cell r="BI167">
            <v>242</v>
          </cell>
          <cell r="BJ167">
            <v>486</v>
          </cell>
          <cell r="BK167">
            <v>189</v>
          </cell>
          <cell r="BL167">
            <v>-12129.77</v>
          </cell>
          <cell r="BM167">
            <v>0</v>
          </cell>
          <cell r="BN167">
            <v>-12129.77</v>
          </cell>
          <cell r="BO167">
            <v>-12129.77</v>
          </cell>
          <cell r="BP167">
            <v>-4.5474735088646412E-13</v>
          </cell>
        </row>
        <row r="168">
          <cell r="B168" t="str">
            <v>Depreciation</v>
          </cell>
          <cell r="C168">
            <v>-210</v>
          </cell>
          <cell r="D168">
            <v>-95</v>
          </cell>
          <cell r="E168">
            <v>-67</v>
          </cell>
          <cell r="F168">
            <v>-79</v>
          </cell>
          <cell r="G168">
            <v>-52</v>
          </cell>
          <cell r="H168">
            <v>-739</v>
          </cell>
          <cell r="I168">
            <v>-1242</v>
          </cell>
          <cell r="J168">
            <v>-8</v>
          </cell>
          <cell r="K168">
            <v>-1250</v>
          </cell>
          <cell r="L168">
            <v>-1250</v>
          </cell>
          <cell r="M168">
            <v>0</v>
          </cell>
          <cell r="O168" t="str">
            <v>Depreciation</v>
          </cell>
          <cell r="P168">
            <v>-54</v>
          </cell>
          <cell r="Q168">
            <v>-20</v>
          </cell>
          <cell r="R168">
            <v>-13</v>
          </cell>
          <cell r="S168">
            <v>-19</v>
          </cell>
          <cell r="T168">
            <v>-7</v>
          </cell>
          <cell r="U168">
            <v>-187</v>
          </cell>
          <cell r="V168">
            <v>-300</v>
          </cell>
          <cell r="W168">
            <v>-2</v>
          </cell>
          <cell r="X168">
            <v>-302</v>
          </cell>
          <cell r="Y168">
            <v>-302</v>
          </cell>
          <cell r="Z168">
            <v>0</v>
          </cell>
          <cell r="AB168" t="str">
            <v>Depreciation</v>
          </cell>
          <cell r="AC168">
            <v>-46</v>
          </cell>
          <cell r="AD168">
            <v>-23</v>
          </cell>
          <cell r="AE168">
            <v>-15</v>
          </cell>
          <cell r="AF168">
            <v>-20</v>
          </cell>
          <cell r="AG168">
            <v>-35</v>
          </cell>
          <cell r="AH168">
            <v>-184</v>
          </cell>
          <cell r="AI168">
            <v>-323</v>
          </cell>
          <cell r="AJ168">
            <v>-1</v>
          </cell>
          <cell r="AK168">
            <v>-324</v>
          </cell>
          <cell r="AL168">
            <v>-324</v>
          </cell>
          <cell r="AM168">
            <v>0</v>
          </cell>
          <cell r="AR168" t="str">
            <v>Depreciation</v>
          </cell>
          <cell r="AS168">
            <v>-59</v>
          </cell>
          <cell r="AT168">
            <v>-24</v>
          </cell>
          <cell r="AU168">
            <v>-18</v>
          </cell>
          <cell r="AV168">
            <v>-20</v>
          </cell>
          <cell r="AW168">
            <v>-5</v>
          </cell>
          <cell r="AX168">
            <v>-185</v>
          </cell>
          <cell r="AY168">
            <v>-311</v>
          </cell>
          <cell r="AZ168">
            <v>-3</v>
          </cell>
          <cell r="BA168">
            <v>-314</v>
          </cell>
          <cell r="BB168">
            <v>-314</v>
          </cell>
          <cell r="BC168">
            <v>0</v>
          </cell>
          <cell r="BE168" t="str">
            <v>Depreciation</v>
          </cell>
          <cell r="BF168">
            <v>-51</v>
          </cell>
          <cell r="BG168">
            <v>-28</v>
          </cell>
          <cell r="BH168">
            <v>-21</v>
          </cell>
          <cell r="BI168">
            <v>-20</v>
          </cell>
          <cell r="BJ168">
            <v>-5</v>
          </cell>
          <cell r="BK168">
            <v>-183</v>
          </cell>
          <cell r="BL168">
            <v>-308</v>
          </cell>
          <cell r="BM168">
            <v>-2</v>
          </cell>
          <cell r="BN168">
            <v>-310</v>
          </cell>
          <cell r="BO168">
            <v>-310</v>
          </cell>
          <cell r="BP168">
            <v>0</v>
          </cell>
        </row>
        <row r="169">
          <cell r="B169" t="str">
            <v>Amortization of Goodwill</v>
          </cell>
          <cell r="C169">
            <v>0</v>
          </cell>
          <cell r="D169">
            <v>0</v>
          </cell>
          <cell r="E169">
            <v>0</v>
          </cell>
          <cell r="F169">
            <v>0</v>
          </cell>
          <cell r="G169">
            <v>0</v>
          </cell>
          <cell r="H169">
            <v>0</v>
          </cell>
          <cell r="I169">
            <v>0</v>
          </cell>
          <cell r="J169">
            <v>0</v>
          </cell>
          <cell r="K169">
            <v>0</v>
          </cell>
          <cell r="L169">
            <v>0</v>
          </cell>
          <cell r="M169">
            <v>0</v>
          </cell>
          <cell r="O169" t="str">
            <v>Amortization of Goodwill</v>
          </cell>
          <cell r="P169">
            <v>0</v>
          </cell>
          <cell r="Q169">
            <v>0</v>
          </cell>
          <cell r="R169">
            <v>0</v>
          </cell>
          <cell r="S169">
            <v>0</v>
          </cell>
          <cell r="T169">
            <v>0</v>
          </cell>
          <cell r="U169">
            <v>0</v>
          </cell>
          <cell r="V169">
            <v>0</v>
          </cell>
          <cell r="W169">
            <v>0</v>
          </cell>
          <cell r="X169">
            <v>0</v>
          </cell>
          <cell r="Y169">
            <v>0</v>
          </cell>
          <cell r="Z169">
            <v>0</v>
          </cell>
          <cell r="AB169" t="str">
            <v>Amortization of Goodwill</v>
          </cell>
          <cell r="AC169">
            <v>0</v>
          </cell>
          <cell r="AD169">
            <v>0</v>
          </cell>
          <cell r="AE169">
            <v>0</v>
          </cell>
          <cell r="AF169">
            <v>0</v>
          </cell>
          <cell r="AG169">
            <v>0</v>
          </cell>
          <cell r="AH169">
            <v>0</v>
          </cell>
          <cell r="AI169">
            <v>0</v>
          </cell>
          <cell r="AJ169">
            <v>0</v>
          </cell>
          <cell r="AK169">
            <v>0</v>
          </cell>
          <cell r="AL169">
            <v>0</v>
          </cell>
          <cell r="AM169">
            <v>0</v>
          </cell>
          <cell r="AR169" t="str">
            <v>Amortization of Goodwill</v>
          </cell>
          <cell r="AS169">
            <v>0</v>
          </cell>
          <cell r="AT169">
            <v>0</v>
          </cell>
          <cell r="AU169">
            <v>0</v>
          </cell>
          <cell r="AV169">
            <v>0</v>
          </cell>
          <cell r="AW169">
            <v>0</v>
          </cell>
          <cell r="AX169">
            <v>0</v>
          </cell>
          <cell r="AY169">
            <v>0</v>
          </cell>
          <cell r="AZ169">
            <v>0</v>
          </cell>
          <cell r="BA169">
            <v>0</v>
          </cell>
          <cell r="BB169">
            <v>0</v>
          </cell>
          <cell r="BC169">
            <v>0</v>
          </cell>
          <cell r="BE169" t="str">
            <v>Amortization of Goodwill</v>
          </cell>
          <cell r="BF169">
            <v>0</v>
          </cell>
          <cell r="BG169">
            <v>0</v>
          </cell>
          <cell r="BH169">
            <v>0</v>
          </cell>
          <cell r="BI169">
            <v>0</v>
          </cell>
          <cell r="BJ169">
            <v>0</v>
          </cell>
          <cell r="BK169">
            <v>0</v>
          </cell>
          <cell r="BL169">
            <v>0</v>
          </cell>
          <cell r="BM169">
            <v>0</v>
          </cell>
          <cell r="BN169">
            <v>0</v>
          </cell>
          <cell r="BO169">
            <v>0</v>
          </cell>
          <cell r="BP169">
            <v>0</v>
          </cell>
        </row>
        <row r="170">
          <cell r="B170" t="str">
            <v>Amortization of Other Intang.</v>
          </cell>
          <cell r="C170">
            <v>-172</v>
          </cell>
          <cell r="D170">
            <v>-19</v>
          </cell>
          <cell r="E170">
            <v>0</v>
          </cell>
          <cell r="F170">
            <v>-66</v>
          </cell>
          <cell r="G170">
            <v>-19</v>
          </cell>
          <cell r="H170">
            <v>0</v>
          </cell>
          <cell r="I170">
            <v>-276</v>
          </cell>
          <cell r="J170">
            <v>-6</v>
          </cell>
          <cell r="K170">
            <v>-282</v>
          </cell>
          <cell r="L170">
            <v>-282</v>
          </cell>
          <cell r="M170">
            <v>0</v>
          </cell>
          <cell r="O170" t="str">
            <v>Amortization of Other Intang.</v>
          </cell>
          <cell r="P170">
            <v>-54</v>
          </cell>
          <cell r="Q170">
            <v>-9</v>
          </cell>
          <cell r="R170">
            <v>0</v>
          </cell>
          <cell r="S170">
            <v>-16</v>
          </cell>
          <cell r="T170">
            <v>-5</v>
          </cell>
          <cell r="U170">
            <v>0</v>
          </cell>
          <cell r="V170">
            <v>-84</v>
          </cell>
          <cell r="W170">
            <v>-1</v>
          </cell>
          <cell r="X170">
            <v>-85</v>
          </cell>
          <cell r="Y170">
            <v>-85</v>
          </cell>
          <cell r="Z170">
            <v>0</v>
          </cell>
          <cell r="AB170" t="str">
            <v>Amortization of Other Intang.</v>
          </cell>
          <cell r="AC170">
            <v>-39</v>
          </cell>
          <cell r="AD170">
            <v>-4</v>
          </cell>
          <cell r="AE170">
            <v>0</v>
          </cell>
          <cell r="AF170">
            <v>-17</v>
          </cell>
          <cell r="AG170">
            <v>-4</v>
          </cell>
          <cell r="AH170">
            <v>0</v>
          </cell>
          <cell r="AI170">
            <v>-64</v>
          </cell>
          <cell r="AJ170">
            <v>-2</v>
          </cell>
          <cell r="AK170">
            <v>-66</v>
          </cell>
          <cell r="AL170">
            <v>-66</v>
          </cell>
          <cell r="AM170">
            <v>0</v>
          </cell>
          <cell r="AR170" t="str">
            <v>Amortization of Other Intang.</v>
          </cell>
          <cell r="AS170">
            <v>-38</v>
          </cell>
          <cell r="AT170">
            <v>-1</v>
          </cell>
          <cell r="AU170">
            <v>0</v>
          </cell>
          <cell r="AV170">
            <v>-17</v>
          </cell>
          <cell r="AW170">
            <v>-6</v>
          </cell>
          <cell r="AX170">
            <v>0</v>
          </cell>
          <cell r="AY170">
            <v>-62</v>
          </cell>
          <cell r="AZ170">
            <v>-1</v>
          </cell>
          <cell r="BA170">
            <v>-63</v>
          </cell>
          <cell r="BB170">
            <v>-63</v>
          </cell>
          <cell r="BC170">
            <v>0</v>
          </cell>
          <cell r="BE170" t="str">
            <v>Amortization of Other Intang.</v>
          </cell>
          <cell r="BF170">
            <v>-41</v>
          </cell>
          <cell r="BG170">
            <v>-5</v>
          </cell>
          <cell r="BH170">
            <v>0</v>
          </cell>
          <cell r="BI170">
            <v>-16</v>
          </cell>
          <cell r="BJ170">
            <v>-4</v>
          </cell>
          <cell r="BK170">
            <v>0</v>
          </cell>
          <cell r="BL170">
            <v>-66</v>
          </cell>
          <cell r="BM170">
            <v>-2</v>
          </cell>
          <cell r="BN170">
            <v>-68</v>
          </cell>
          <cell r="BO170">
            <v>-68</v>
          </cell>
          <cell r="BP170">
            <v>0</v>
          </cell>
        </row>
        <row r="171">
          <cell r="B171" t="str">
            <v>PRE-PROVISION PROFIT</v>
          </cell>
          <cell r="C171">
            <v>-15486</v>
          </cell>
          <cell r="D171">
            <v>6333</v>
          </cell>
          <cell r="E171">
            <v>2243.23</v>
          </cell>
          <cell r="F171">
            <v>721</v>
          </cell>
          <cell r="G171">
            <v>1316</v>
          </cell>
          <cell r="H171">
            <v>1647</v>
          </cell>
          <cell r="I171">
            <v>-3225.77</v>
          </cell>
          <cell r="J171">
            <v>536</v>
          </cell>
          <cell r="K171">
            <v>-2689.77</v>
          </cell>
          <cell r="L171">
            <v>-2689.77</v>
          </cell>
          <cell r="M171">
            <v>0</v>
          </cell>
          <cell r="O171" t="str">
            <v>PRE-PROVISION PROFIT</v>
          </cell>
          <cell r="P171">
            <v>1819</v>
          </cell>
          <cell r="Q171">
            <v>1509</v>
          </cell>
          <cell r="R171">
            <v>514</v>
          </cell>
          <cell r="S171">
            <v>171</v>
          </cell>
          <cell r="T171">
            <v>404</v>
          </cell>
          <cell r="U171">
            <v>-142</v>
          </cell>
          <cell r="V171">
            <v>4275</v>
          </cell>
          <cell r="W171">
            <v>132</v>
          </cell>
          <cell r="X171">
            <v>4407</v>
          </cell>
          <cell r="Y171">
            <v>4407</v>
          </cell>
          <cell r="Z171">
            <v>0</v>
          </cell>
          <cell r="AB171" t="str">
            <v>PRE-PROVISION PROFIT</v>
          </cell>
          <cell r="AC171">
            <v>1819</v>
          </cell>
          <cell r="AD171">
            <v>1549</v>
          </cell>
          <cell r="AE171">
            <v>581</v>
          </cell>
          <cell r="AF171">
            <v>162</v>
          </cell>
          <cell r="AG171">
            <v>66</v>
          </cell>
          <cell r="AH171">
            <v>1765</v>
          </cell>
          <cell r="AI171">
            <v>5942</v>
          </cell>
          <cell r="AJ171">
            <v>276</v>
          </cell>
          <cell r="AK171">
            <v>6218</v>
          </cell>
          <cell r="AL171">
            <v>6218</v>
          </cell>
          <cell r="AM171">
            <v>0</v>
          </cell>
          <cell r="AR171" t="str">
            <v>PRE-PROVISION PROFIT</v>
          </cell>
          <cell r="AS171">
            <v>-3675</v>
          </cell>
          <cell r="AT171">
            <v>1623</v>
          </cell>
          <cell r="AU171">
            <v>544</v>
          </cell>
          <cell r="AV171">
            <v>182</v>
          </cell>
          <cell r="AW171">
            <v>369</v>
          </cell>
          <cell r="AX171">
            <v>18</v>
          </cell>
          <cell r="AY171">
            <v>-939</v>
          </cell>
          <cell r="AZ171">
            <v>132</v>
          </cell>
          <cell r="BA171">
            <v>-807</v>
          </cell>
          <cell r="BB171">
            <v>-807</v>
          </cell>
          <cell r="BC171">
            <v>0</v>
          </cell>
          <cell r="BE171" t="str">
            <v>PRE-PROVISION PROFIT</v>
          </cell>
          <cell r="BF171">
            <v>-15449</v>
          </cell>
          <cell r="BG171">
            <v>1652</v>
          </cell>
          <cell r="BH171">
            <v>604.23</v>
          </cell>
          <cell r="BI171">
            <v>206</v>
          </cell>
          <cell r="BJ171">
            <v>477</v>
          </cell>
          <cell r="BK171">
            <v>6</v>
          </cell>
          <cell r="BL171">
            <v>-12503.77</v>
          </cell>
          <cell r="BM171">
            <v>-4</v>
          </cell>
          <cell r="BN171">
            <v>-12507.77</v>
          </cell>
          <cell r="BO171">
            <v>-12507.77</v>
          </cell>
          <cell r="BP171">
            <v>-4.5474735088646412E-13</v>
          </cell>
        </row>
        <row r="172">
          <cell r="B172" t="str">
            <v>Loan Loss Provisions</v>
          </cell>
          <cell r="C172">
            <v>-19</v>
          </cell>
          <cell r="D172">
            <v>-27</v>
          </cell>
          <cell r="E172">
            <v>203</v>
          </cell>
          <cell r="F172">
            <v>-3</v>
          </cell>
          <cell r="G172">
            <v>0</v>
          </cell>
          <cell r="H172">
            <v>-392</v>
          </cell>
          <cell r="I172">
            <v>-238</v>
          </cell>
          <cell r="J172">
            <v>0</v>
          </cell>
          <cell r="K172">
            <v>-238</v>
          </cell>
          <cell r="L172">
            <v>-238</v>
          </cell>
          <cell r="M172">
            <v>0</v>
          </cell>
          <cell r="O172" t="str">
            <v>Loan Loss Provisions</v>
          </cell>
          <cell r="P172">
            <v>2</v>
          </cell>
          <cell r="Q172">
            <v>-8</v>
          </cell>
          <cell r="R172">
            <v>58</v>
          </cell>
          <cell r="S172">
            <v>0</v>
          </cell>
          <cell r="T172">
            <v>0</v>
          </cell>
          <cell r="U172">
            <v>-51</v>
          </cell>
          <cell r="V172">
            <v>1</v>
          </cell>
          <cell r="W172">
            <v>0</v>
          </cell>
          <cell r="X172">
            <v>1</v>
          </cell>
          <cell r="Y172">
            <v>1</v>
          </cell>
          <cell r="Z172">
            <v>0</v>
          </cell>
          <cell r="AB172" t="str">
            <v>Loan Loss Provisions</v>
          </cell>
          <cell r="AC172">
            <v>-4</v>
          </cell>
          <cell r="AD172">
            <v>-6</v>
          </cell>
          <cell r="AE172">
            <v>56</v>
          </cell>
          <cell r="AF172">
            <v>-1</v>
          </cell>
          <cell r="AG172">
            <v>0</v>
          </cell>
          <cell r="AH172">
            <v>-31</v>
          </cell>
          <cell r="AI172">
            <v>14</v>
          </cell>
          <cell r="AJ172">
            <v>0</v>
          </cell>
          <cell r="AK172">
            <v>14</v>
          </cell>
          <cell r="AL172">
            <v>14</v>
          </cell>
          <cell r="AM172">
            <v>0</v>
          </cell>
          <cell r="AR172" t="str">
            <v>Loan Loss Provisions</v>
          </cell>
          <cell r="AS172">
            <v>-5</v>
          </cell>
          <cell r="AT172">
            <v>-7</v>
          </cell>
          <cell r="AU172">
            <v>47</v>
          </cell>
          <cell r="AV172">
            <v>-1</v>
          </cell>
          <cell r="AW172">
            <v>0</v>
          </cell>
          <cell r="AX172">
            <v>-49</v>
          </cell>
          <cell r="AY172">
            <v>-15</v>
          </cell>
          <cell r="AZ172">
            <v>0</v>
          </cell>
          <cell r="BA172">
            <v>-15</v>
          </cell>
          <cell r="BB172">
            <v>-15</v>
          </cell>
          <cell r="BC172">
            <v>0</v>
          </cell>
          <cell r="BE172" t="str">
            <v>Loan Loss Provisions</v>
          </cell>
          <cell r="BF172">
            <v>-12</v>
          </cell>
          <cell r="BG172">
            <v>-6</v>
          </cell>
          <cell r="BH172">
            <v>42</v>
          </cell>
          <cell r="BI172">
            <v>-1</v>
          </cell>
          <cell r="BJ172">
            <v>0</v>
          </cell>
          <cell r="BK172">
            <v>-261</v>
          </cell>
          <cell r="BL172">
            <v>-238</v>
          </cell>
          <cell r="BM172">
            <v>0</v>
          </cell>
          <cell r="BN172">
            <v>-238</v>
          </cell>
          <cell r="BO172">
            <v>-238</v>
          </cell>
          <cell r="BP172">
            <v>0</v>
          </cell>
        </row>
        <row r="173">
          <cell r="B173" t="str">
            <v>PRETAX PROFIT</v>
          </cell>
          <cell r="C173">
            <v>-15505</v>
          </cell>
          <cell r="D173">
            <v>6306</v>
          </cell>
          <cell r="E173">
            <v>2446.23</v>
          </cell>
          <cell r="F173">
            <v>718</v>
          </cell>
          <cell r="G173">
            <v>1316</v>
          </cell>
          <cell r="H173">
            <v>1255</v>
          </cell>
          <cell r="I173">
            <v>-3463.77</v>
          </cell>
          <cell r="J173">
            <v>536</v>
          </cell>
          <cell r="K173">
            <v>-2927.7700000000004</v>
          </cell>
          <cell r="L173">
            <v>-2927.77</v>
          </cell>
          <cell r="M173">
            <v>0</v>
          </cell>
          <cell r="O173" t="str">
            <v>PRETAX PROFIT</v>
          </cell>
          <cell r="P173">
            <v>1821</v>
          </cell>
          <cell r="Q173">
            <v>1501</v>
          </cell>
          <cell r="R173">
            <v>572</v>
          </cell>
          <cell r="S173">
            <v>171</v>
          </cell>
          <cell r="T173">
            <v>404</v>
          </cell>
          <cell r="U173">
            <v>-193</v>
          </cell>
          <cell r="V173">
            <v>4276</v>
          </cell>
          <cell r="W173">
            <v>132</v>
          </cell>
          <cell r="X173">
            <v>4408</v>
          </cell>
          <cell r="Y173">
            <v>4408</v>
          </cell>
          <cell r="Z173">
            <v>0</v>
          </cell>
          <cell r="AB173" t="str">
            <v>PRETAX PROFIT</v>
          </cell>
          <cell r="AC173">
            <v>1815</v>
          </cell>
          <cell r="AD173">
            <v>1543</v>
          </cell>
          <cell r="AE173">
            <v>637</v>
          </cell>
          <cell r="AF173">
            <v>161</v>
          </cell>
          <cell r="AG173">
            <v>66</v>
          </cell>
          <cell r="AH173">
            <v>1734</v>
          </cell>
          <cell r="AI173">
            <v>5956</v>
          </cell>
          <cell r="AJ173">
            <v>276</v>
          </cell>
          <cell r="AK173">
            <v>6232</v>
          </cell>
          <cell r="AL173">
            <v>6232</v>
          </cell>
          <cell r="AM173">
            <v>0</v>
          </cell>
          <cell r="AR173" t="str">
            <v>PRETAX PROFIT</v>
          </cell>
          <cell r="AS173">
            <v>-3680</v>
          </cell>
          <cell r="AT173">
            <v>1616</v>
          </cell>
          <cell r="AU173">
            <v>591</v>
          </cell>
          <cell r="AV173">
            <v>181</v>
          </cell>
          <cell r="AW173">
            <v>369</v>
          </cell>
          <cell r="AX173">
            <v>-31</v>
          </cell>
          <cell r="AY173">
            <v>-954</v>
          </cell>
          <cell r="AZ173">
            <v>132</v>
          </cell>
          <cell r="BA173">
            <v>-822</v>
          </cell>
          <cell r="BB173">
            <v>-822</v>
          </cell>
          <cell r="BC173">
            <v>0</v>
          </cell>
          <cell r="BE173" t="str">
            <v>PRETAX PROFIT</v>
          </cell>
          <cell r="BF173">
            <v>-15461</v>
          </cell>
          <cell r="BG173">
            <v>1646</v>
          </cell>
          <cell r="BH173">
            <v>646.23</v>
          </cell>
          <cell r="BI173">
            <v>205</v>
          </cell>
          <cell r="BJ173">
            <v>477</v>
          </cell>
          <cell r="BK173">
            <v>-255</v>
          </cell>
          <cell r="BL173">
            <v>-12741.77</v>
          </cell>
          <cell r="BM173">
            <v>-4</v>
          </cell>
          <cell r="BN173">
            <v>-12745.77</v>
          </cell>
          <cell r="BO173">
            <v>-12745.77</v>
          </cell>
          <cell r="BP173">
            <v>-4.5474735088646412E-13</v>
          </cell>
        </row>
        <row r="174">
          <cell r="B174" t="str">
            <v>Tax (cont. ops)</v>
          </cell>
          <cell r="I174">
            <v>-1265</v>
          </cell>
          <cell r="J174">
            <v>-37</v>
          </cell>
          <cell r="K174">
            <v>-1302</v>
          </cell>
          <cell r="O174" t="str">
            <v>Tax (cont. ops)</v>
          </cell>
          <cell r="V174">
            <v>-962</v>
          </cell>
          <cell r="W174">
            <v>9</v>
          </cell>
          <cell r="X174">
            <v>-953</v>
          </cell>
          <cell r="AB174" t="str">
            <v>Tax (cont. ops)</v>
          </cell>
          <cell r="AI174">
            <v>-647</v>
          </cell>
          <cell r="AJ174">
            <v>-78</v>
          </cell>
          <cell r="AK174">
            <v>-725</v>
          </cell>
          <cell r="AR174" t="str">
            <v>Tax (cont. ops)</v>
          </cell>
          <cell r="AY174">
            <v>-13</v>
          </cell>
          <cell r="AZ174">
            <v>27</v>
          </cell>
          <cell r="BA174">
            <v>14</v>
          </cell>
          <cell r="BE174" t="str">
            <v>Tax (cont. ops)</v>
          </cell>
          <cell r="BL174">
            <v>357</v>
          </cell>
          <cell r="BM174">
            <v>5</v>
          </cell>
          <cell r="BN174">
            <v>362</v>
          </cell>
        </row>
        <row r="175">
          <cell r="B175" t="str">
            <v>Minorities (cont. ops)</v>
          </cell>
          <cell r="I175">
            <v>-489</v>
          </cell>
          <cell r="J175">
            <v>-50</v>
          </cell>
          <cell r="K175">
            <v>-539</v>
          </cell>
          <cell r="O175" t="str">
            <v>Minorities (cont. ops)</v>
          </cell>
          <cell r="V175">
            <v>-103</v>
          </cell>
          <cell r="W175">
            <v>-59</v>
          </cell>
          <cell r="X175">
            <v>-162</v>
          </cell>
          <cell r="AB175" t="str">
            <v>Minorities (cont. ops)</v>
          </cell>
          <cell r="AI175">
            <v>-157</v>
          </cell>
          <cell r="AJ175">
            <v>8</v>
          </cell>
          <cell r="AK175">
            <v>-149</v>
          </cell>
          <cell r="AR175" t="str">
            <v>Minorities (cont. ops)</v>
          </cell>
          <cell r="AY175">
            <v>-118</v>
          </cell>
          <cell r="AZ175">
            <v>1</v>
          </cell>
          <cell r="BA175">
            <v>-117</v>
          </cell>
          <cell r="BE175" t="str">
            <v>Minorities (cont. ops)</v>
          </cell>
          <cell r="BL175">
            <v>-111</v>
          </cell>
          <cell r="BM175">
            <v>0</v>
          </cell>
          <cell r="BN175">
            <v>-111</v>
          </cell>
        </row>
        <row r="176">
          <cell r="B176" t="str">
            <v>NET PROFITS (cont. ops)</v>
          </cell>
          <cell r="I176">
            <v>-5217.7700000000004</v>
          </cell>
          <cell r="J176">
            <v>449</v>
          </cell>
          <cell r="K176">
            <v>-4768.7700000000004</v>
          </cell>
          <cell r="O176" t="str">
            <v>NET PROFITS (cont. ops)</v>
          </cell>
          <cell r="V176">
            <v>3211</v>
          </cell>
          <cell r="W176">
            <v>82</v>
          </cell>
          <cell r="X176">
            <v>3293</v>
          </cell>
          <cell r="AB176" t="str">
            <v>NET PROFITS (cont. ops)</v>
          </cell>
          <cell r="AI176">
            <v>5152</v>
          </cell>
          <cell r="AJ176">
            <v>206</v>
          </cell>
          <cell r="AK176">
            <v>5358</v>
          </cell>
          <cell r="AR176" t="str">
            <v>NET PROFITS (cont. ops)</v>
          </cell>
          <cell r="AY176">
            <v>-1085</v>
          </cell>
          <cell r="AZ176">
            <v>160</v>
          </cell>
          <cell r="BA176">
            <v>-925</v>
          </cell>
          <cell r="BE176" t="str">
            <v>NET PROFITS (cont. ops)</v>
          </cell>
          <cell r="BL176">
            <v>-12495.77</v>
          </cell>
          <cell r="BM176">
            <v>1</v>
          </cell>
          <cell r="BN176">
            <v>-12494.77</v>
          </cell>
        </row>
        <row r="177">
          <cell r="B177" t="str">
            <v>Net Profit from Disc. Ops</v>
          </cell>
          <cell r="I177">
            <v>257</v>
          </cell>
          <cell r="J177">
            <v>136</v>
          </cell>
          <cell r="K177">
            <v>393</v>
          </cell>
          <cell r="O177" t="str">
            <v>Net Profit from Disc. Ops</v>
          </cell>
          <cell r="V177">
            <v>-3</v>
          </cell>
          <cell r="W177">
            <v>5</v>
          </cell>
          <cell r="X177">
            <v>2</v>
          </cell>
          <cell r="AB177" t="str">
            <v>Net Profit from Disc. Ops</v>
          </cell>
          <cell r="AI177">
            <v>259</v>
          </cell>
          <cell r="AJ177">
            <v>5</v>
          </cell>
          <cell r="AK177">
            <v>264</v>
          </cell>
          <cell r="AR177" t="str">
            <v>Net Profit from Disc. Ops</v>
          </cell>
          <cell r="AY177">
            <v>1</v>
          </cell>
          <cell r="AZ177">
            <v>95</v>
          </cell>
          <cell r="BA177">
            <v>96</v>
          </cell>
          <cell r="BE177" t="str">
            <v>Net Profit from Disc. Ops</v>
          </cell>
          <cell r="BL177">
            <v>0</v>
          </cell>
          <cell r="BM177">
            <v>31</v>
          </cell>
          <cell r="BN177">
            <v>31</v>
          </cell>
        </row>
        <row r="178">
          <cell r="B178" t="str">
            <v>NET PROFIT</v>
          </cell>
          <cell r="I178">
            <v>-4960.7700000000004</v>
          </cell>
          <cell r="J178">
            <v>585</v>
          </cell>
          <cell r="K178">
            <v>-4375.7700000000004</v>
          </cell>
          <cell r="M178">
            <v>0</v>
          </cell>
          <cell r="O178" t="str">
            <v>NET PROFIT</v>
          </cell>
          <cell r="V178">
            <v>3208</v>
          </cell>
          <cell r="W178">
            <v>87</v>
          </cell>
          <cell r="X178">
            <v>3295</v>
          </cell>
          <cell r="Z178">
            <v>0</v>
          </cell>
          <cell r="AB178" t="str">
            <v>NET PROFIT</v>
          </cell>
          <cell r="AI178">
            <v>5411</v>
          </cell>
          <cell r="AJ178">
            <v>211</v>
          </cell>
          <cell r="AK178">
            <v>5622</v>
          </cell>
          <cell r="AM178">
            <v>0</v>
          </cell>
          <cell r="AR178" t="str">
            <v>NET PROFIT</v>
          </cell>
          <cell r="AY178">
            <v>-1084</v>
          </cell>
          <cell r="AZ178">
            <v>255</v>
          </cell>
          <cell r="BA178">
            <v>-829</v>
          </cell>
          <cell r="BC178">
            <v>0</v>
          </cell>
          <cell r="BE178" t="str">
            <v>NET PROFIT</v>
          </cell>
          <cell r="BL178">
            <v>-12495.77</v>
          </cell>
          <cell r="BM178">
            <v>32</v>
          </cell>
          <cell r="BN178">
            <v>-12463.77</v>
          </cell>
          <cell r="BP178">
            <v>0</v>
          </cell>
        </row>
        <row r="179">
          <cell r="C179">
            <v>0</v>
          </cell>
          <cell r="D179">
            <v>0</v>
          </cell>
          <cell r="E179">
            <v>0</v>
          </cell>
          <cell r="F179">
            <v>0</v>
          </cell>
          <cell r="G179">
            <v>0</v>
          </cell>
          <cell r="H179">
            <v>0</v>
          </cell>
          <cell r="I179">
            <v>0</v>
          </cell>
          <cell r="J179">
            <v>0</v>
          </cell>
          <cell r="K179">
            <v>0</v>
          </cell>
          <cell r="P179">
            <v>0</v>
          </cell>
          <cell r="Q179">
            <v>0</v>
          </cell>
          <cell r="R179">
            <v>0</v>
          </cell>
          <cell r="S179">
            <v>0</v>
          </cell>
          <cell r="T179">
            <v>0</v>
          </cell>
          <cell r="U179">
            <v>0</v>
          </cell>
          <cell r="V179">
            <v>0</v>
          </cell>
          <cell r="W179">
            <v>0</v>
          </cell>
          <cell r="X179">
            <v>0</v>
          </cell>
          <cell r="AC179">
            <v>0</v>
          </cell>
          <cell r="AD179">
            <v>0</v>
          </cell>
          <cell r="AE179">
            <v>0</v>
          </cell>
          <cell r="AF179">
            <v>0</v>
          </cell>
          <cell r="AG179">
            <v>0</v>
          </cell>
          <cell r="AH179">
            <v>0</v>
          </cell>
          <cell r="AI179">
            <v>0</v>
          </cell>
          <cell r="AJ179">
            <v>0</v>
          </cell>
          <cell r="AK179">
            <v>0</v>
          </cell>
          <cell r="AS179">
            <v>0</v>
          </cell>
          <cell r="AT179">
            <v>0</v>
          </cell>
          <cell r="AU179">
            <v>0</v>
          </cell>
          <cell r="AV179">
            <v>0</v>
          </cell>
          <cell r="AW179">
            <v>0</v>
          </cell>
          <cell r="AX179">
            <v>0</v>
          </cell>
          <cell r="AY179">
            <v>0</v>
          </cell>
          <cell r="AZ179">
            <v>0</v>
          </cell>
          <cell r="BA179">
            <v>0</v>
          </cell>
          <cell r="BF179">
            <v>0</v>
          </cell>
          <cell r="BG179">
            <v>0</v>
          </cell>
          <cell r="BH179">
            <v>0</v>
          </cell>
          <cell r="BI179">
            <v>0</v>
          </cell>
          <cell r="BJ179">
            <v>0</v>
          </cell>
          <cell r="BK179">
            <v>0</v>
          </cell>
          <cell r="BL179">
            <v>0</v>
          </cell>
          <cell r="BM179">
            <v>0</v>
          </cell>
          <cell r="BN179">
            <v>0</v>
          </cell>
        </row>
        <row r="180">
          <cell r="A180" t="str">
            <v>TC</v>
          </cell>
          <cell r="B180" t="str">
            <v>Invested Assets (CHF bn)</v>
          </cell>
          <cell r="C180">
            <v>0</v>
          </cell>
          <cell r="D180">
            <v>1294</v>
          </cell>
          <cell r="E180">
            <v>163.99999999999997</v>
          </cell>
          <cell r="F180">
            <v>877.5</v>
          </cell>
          <cell r="G180">
            <v>891</v>
          </cell>
          <cell r="I180">
            <v>3226.5</v>
          </cell>
          <cell r="J180">
            <v>0</v>
          </cell>
          <cell r="K180">
            <v>3226.5</v>
          </cell>
          <cell r="L180">
            <v>3226.5</v>
          </cell>
          <cell r="M180">
            <v>0</v>
          </cell>
          <cell r="AC180">
            <v>-3.2948929159802853E-3</v>
          </cell>
          <cell r="AD180">
            <v>2.7981345769487076E-2</v>
          </cell>
          <cell r="AE180">
            <v>0.11363636363636354</v>
          </cell>
          <cell r="AF180">
            <v>-5.8479532163742687E-2</v>
          </cell>
          <cell r="AG180">
            <v>-0.8366336633663366</v>
          </cell>
          <cell r="AH180">
            <v>-9.9844559585492227</v>
          </cell>
          <cell r="AI180">
            <v>0.39289055191767996</v>
          </cell>
          <cell r="AJ180">
            <v>1.0909090909090908</v>
          </cell>
          <cell r="AK180">
            <v>0.4137931034482758</v>
          </cell>
        </row>
        <row r="181">
          <cell r="A181" t="str">
            <v>TC</v>
          </cell>
          <cell r="B181" t="str">
            <v>Regulatory Equity Used (Ave.)</v>
          </cell>
          <cell r="C181">
            <v>24376.3</v>
          </cell>
          <cell r="D181">
            <v>8073.5</v>
          </cell>
          <cell r="E181">
            <v>8779</v>
          </cell>
          <cell r="F181">
            <v>5940.5</v>
          </cell>
          <cell r="G181">
            <v>2436.4</v>
          </cell>
          <cell r="H181">
            <v>798.40000000000009</v>
          </cell>
          <cell r="I181">
            <v>50404.1</v>
          </cell>
          <cell r="J181">
            <v>11.700000000000001</v>
          </cell>
          <cell r="K181">
            <v>42635.5</v>
          </cell>
          <cell r="L181">
            <v>50415.799999999996</v>
          </cell>
          <cell r="M181">
            <v>-7780.2999999999993</v>
          </cell>
          <cell r="BD181">
            <v>-15.625</v>
          </cell>
        </row>
        <row r="182">
          <cell r="A182" t="str">
            <v>TC</v>
          </cell>
          <cell r="B182" t="str">
            <v>Total Headcount</v>
          </cell>
          <cell r="C182">
            <v>21932</v>
          </cell>
          <cell r="D182">
            <v>15811</v>
          </cell>
          <cell r="E182">
            <v>15932</v>
          </cell>
          <cell r="F182">
            <v>19347</v>
          </cell>
          <cell r="G182">
            <v>3625</v>
          </cell>
          <cell r="H182">
            <v>6913</v>
          </cell>
          <cell r="I182">
            <v>83560</v>
          </cell>
          <cell r="J182">
            <v>3843</v>
          </cell>
          <cell r="K182">
            <v>87403</v>
          </cell>
          <cell r="L182">
            <v>87403</v>
          </cell>
          <cell r="M182">
            <v>0</v>
          </cell>
        </row>
        <row r="183">
          <cell r="I183">
            <v>-32782</v>
          </cell>
          <cell r="AI183">
            <v>-8017</v>
          </cell>
          <cell r="AY183">
            <v>-7715</v>
          </cell>
        </row>
        <row r="184">
          <cell r="B184">
            <v>2006</v>
          </cell>
          <cell r="C184" t="str">
            <v>Investment Banking</v>
          </cell>
          <cell r="D184" t="str">
            <v>WM
Int &amp; Swiss</v>
          </cell>
          <cell r="E184" t="str">
            <v>Business Bkg</v>
          </cell>
          <cell r="F184" t="str">
            <v>WM
USA</v>
          </cell>
          <cell r="G184" t="str">
            <v>Asset Mngmt</v>
          </cell>
          <cell r="H184" t="str">
            <v>Corp. Center</v>
          </cell>
          <cell r="I184" t="str">
            <v>Financial Bus.</v>
          </cell>
          <cell r="J184" t="str">
            <v>Industrial Holdings</v>
          </cell>
          <cell r="K184" t="str">
            <v>UBS Group</v>
          </cell>
          <cell r="L184" t="str">
            <v>SUM</v>
          </cell>
          <cell r="M184" t="str">
            <v>CHECK</v>
          </cell>
          <cell r="O184" t="str">
            <v>1Q06</v>
          </cell>
          <cell r="P184" t="str">
            <v>Investment Banking</v>
          </cell>
          <cell r="Q184" t="str">
            <v>WM
Int &amp; Swiss</v>
          </cell>
          <cell r="R184" t="str">
            <v>Business Bkg</v>
          </cell>
          <cell r="S184" t="str">
            <v>WM
USA</v>
          </cell>
          <cell r="T184" t="str">
            <v>Asset Mngmt</v>
          </cell>
          <cell r="U184" t="str">
            <v>Corp. Center</v>
          </cell>
          <cell r="V184" t="str">
            <v>Financial Bus.</v>
          </cell>
          <cell r="W184" t="str">
            <v>Industrial Holdings</v>
          </cell>
          <cell r="X184" t="str">
            <v>UBS Group</v>
          </cell>
          <cell r="Y184" t="str">
            <v>SUM</v>
          </cell>
          <cell r="Z184" t="str">
            <v>CHECK</v>
          </cell>
          <cell r="AB184" t="str">
            <v>2Q06</v>
          </cell>
          <cell r="AC184" t="str">
            <v>Investment Banking</v>
          </cell>
          <cell r="AD184" t="str">
            <v>WM
Int &amp; Swiss</v>
          </cell>
          <cell r="AE184" t="str">
            <v>Business Bkg</v>
          </cell>
          <cell r="AF184" t="str">
            <v>WM
USA</v>
          </cell>
          <cell r="AG184" t="str">
            <v>Asset Mngmt</v>
          </cell>
          <cell r="AH184" t="str">
            <v>Corp. Center</v>
          </cell>
          <cell r="AI184" t="str">
            <v>Financial Bus.</v>
          </cell>
          <cell r="AJ184" t="str">
            <v>Industrial Holdings</v>
          </cell>
          <cell r="AK184" t="str">
            <v>UBS Group</v>
          </cell>
          <cell r="AL184" t="str">
            <v>SUM</v>
          </cell>
          <cell r="AM184" t="str">
            <v>CHECK</v>
          </cell>
          <cell r="AN184" t="str">
            <v>ex one off</v>
          </cell>
          <cell r="AR184" t="str">
            <v>3Q06</v>
          </cell>
          <cell r="AS184" t="str">
            <v>Investment Banking</v>
          </cell>
          <cell r="AT184" t="str">
            <v>WM
Int &amp; Swiss</v>
          </cell>
          <cell r="AU184" t="str">
            <v>Business Bkg</v>
          </cell>
          <cell r="AV184" t="str">
            <v>WM
USA</v>
          </cell>
          <cell r="AW184" t="str">
            <v>Asset Mngmt</v>
          </cell>
          <cell r="AX184" t="str">
            <v>Corp. Center</v>
          </cell>
          <cell r="AY184" t="str">
            <v>Financial Bus.</v>
          </cell>
          <cell r="AZ184" t="str">
            <v>Industrial Holdings</v>
          </cell>
          <cell r="BA184" t="str">
            <v>UBS Group</v>
          </cell>
          <cell r="BB184" t="str">
            <v>SUM</v>
          </cell>
          <cell r="BC184" t="str">
            <v>CHECK</v>
          </cell>
          <cell r="BE184" t="str">
            <v>4Q06</v>
          </cell>
          <cell r="BF184" t="str">
            <v>Investment Banking</v>
          </cell>
          <cell r="BG184" t="str">
            <v>WM
Int &amp; Swiss</v>
          </cell>
          <cell r="BH184" t="str">
            <v>Business Bkg</v>
          </cell>
          <cell r="BI184" t="str">
            <v>WM
USA</v>
          </cell>
          <cell r="BJ184" t="str">
            <v>Asset Mngmt</v>
          </cell>
          <cell r="BK184" t="str">
            <v>Corp. Center</v>
          </cell>
          <cell r="BL184" t="str">
            <v>Financial Bus.</v>
          </cell>
          <cell r="BM184" t="str">
            <v>Industrial Holdings</v>
          </cell>
          <cell r="BN184" t="str">
            <v>UBS Group</v>
          </cell>
          <cell r="BO184" t="str">
            <v>SUM</v>
          </cell>
          <cell r="BP184" t="str">
            <v>CHECK</v>
          </cell>
        </row>
        <row r="185">
          <cell r="B185" t="str">
            <v xml:space="preserve">Total Revenues </v>
          </cell>
          <cell r="C185">
            <v>20711</v>
          </cell>
          <cell r="D185">
            <v>10827</v>
          </cell>
          <cell r="E185">
            <v>5085</v>
          </cell>
          <cell r="F185">
            <v>5863</v>
          </cell>
          <cell r="G185">
            <v>3220</v>
          </cell>
          <cell r="H185">
            <v>294</v>
          </cell>
          <cell r="I185">
            <v>46000</v>
          </cell>
          <cell r="J185">
            <v>565</v>
          </cell>
          <cell r="K185">
            <v>46565</v>
          </cell>
          <cell r="L185">
            <v>46565</v>
          </cell>
          <cell r="M185">
            <v>0</v>
          </cell>
          <cell r="O185" t="str">
            <v xml:space="preserve">Total Revenues </v>
          </cell>
          <cell r="P185">
            <v>5958</v>
          </cell>
          <cell r="Q185">
            <v>2649</v>
          </cell>
          <cell r="R185">
            <v>1261</v>
          </cell>
          <cell r="S185">
            <v>1478</v>
          </cell>
          <cell r="T185">
            <v>809</v>
          </cell>
          <cell r="U185">
            <v>142</v>
          </cell>
          <cell r="V185">
            <v>12297</v>
          </cell>
          <cell r="W185">
            <v>90</v>
          </cell>
          <cell r="X185">
            <v>12387</v>
          </cell>
          <cell r="Y185">
            <v>12387</v>
          </cell>
          <cell r="Z185">
            <v>0</v>
          </cell>
          <cell r="AB185" t="str">
            <v xml:space="preserve">Total Revenues </v>
          </cell>
          <cell r="AC185">
            <v>5701</v>
          </cell>
          <cell r="AD185">
            <v>2740</v>
          </cell>
          <cell r="AE185">
            <v>1306</v>
          </cell>
          <cell r="AF185">
            <v>1380</v>
          </cell>
          <cell r="AG185">
            <v>740</v>
          </cell>
          <cell r="AH185">
            <v>152</v>
          </cell>
          <cell r="AI185">
            <v>12019</v>
          </cell>
          <cell r="AJ185">
            <v>158</v>
          </cell>
          <cell r="AK185">
            <v>12177</v>
          </cell>
          <cell r="AL185">
            <v>12177</v>
          </cell>
          <cell r="AM185">
            <v>0</v>
          </cell>
          <cell r="AN185">
            <v>450</v>
          </cell>
          <cell r="AO185">
            <v>11569</v>
          </cell>
          <cell r="AQ185" t="e">
            <v>#REF!</v>
          </cell>
          <cell r="AR185" t="str">
            <v xml:space="preserve">Total Revenues </v>
          </cell>
          <cell r="AS185">
            <v>4489</v>
          </cell>
          <cell r="AT185">
            <v>2618</v>
          </cell>
          <cell r="AU185">
            <v>1254</v>
          </cell>
          <cell r="AV185">
            <v>1423</v>
          </cell>
          <cell r="AW185">
            <v>728</v>
          </cell>
          <cell r="AX185">
            <v>-64</v>
          </cell>
          <cell r="AY185">
            <v>10448</v>
          </cell>
          <cell r="AZ185">
            <v>129</v>
          </cell>
          <cell r="BA185">
            <v>10577</v>
          </cell>
          <cell r="BB185">
            <v>10577</v>
          </cell>
          <cell r="BC185">
            <v>0</v>
          </cell>
          <cell r="BE185" t="str">
            <v xml:space="preserve">Total Revenues </v>
          </cell>
          <cell r="BF185">
            <v>4563</v>
          </cell>
          <cell r="BG185">
            <v>2820</v>
          </cell>
          <cell r="BH185">
            <v>1264</v>
          </cell>
          <cell r="BI185">
            <v>1582</v>
          </cell>
          <cell r="BJ185">
            <v>943</v>
          </cell>
          <cell r="BK185">
            <v>64</v>
          </cell>
          <cell r="BL185">
            <v>11236</v>
          </cell>
          <cell r="BM185">
            <v>188</v>
          </cell>
          <cell r="BN185">
            <v>11424</v>
          </cell>
          <cell r="BO185">
            <v>11424</v>
          </cell>
          <cell r="BP185">
            <v>0</v>
          </cell>
        </row>
        <row r="186">
          <cell r="B186" t="str">
            <v xml:space="preserve">Total Expenses </v>
          </cell>
          <cell r="C186">
            <v>-15569</v>
          </cell>
          <cell r="D186">
            <v>-5501</v>
          </cell>
          <cell r="E186">
            <v>-2840</v>
          </cell>
          <cell r="F186">
            <v>-5154</v>
          </cell>
          <cell r="G186">
            <v>-1797</v>
          </cell>
          <cell r="H186">
            <v>-528</v>
          </cell>
          <cell r="I186">
            <v>-31389</v>
          </cell>
          <cell r="J186">
            <v>-298</v>
          </cell>
          <cell r="K186">
            <v>-31687</v>
          </cell>
          <cell r="L186">
            <v>-31687</v>
          </cell>
          <cell r="M186">
            <v>0</v>
          </cell>
          <cell r="O186" t="str">
            <v xml:space="preserve">Total Expenses </v>
          </cell>
          <cell r="P186">
            <v>-4168</v>
          </cell>
          <cell r="Q186">
            <v>-1347</v>
          </cell>
          <cell r="R186">
            <v>-736</v>
          </cell>
          <cell r="S186">
            <v>-1260</v>
          </cell>
          <cell r="T186">
            <v>-430</v>
          </cell>
          <cell r="U186">
            <v>-160</v>
          </cell>
          <cell r="V186">
            <v>-8101</v>
          </cell>
          <cell r="W186">
            <v>-79</v>
          </cell>
          <cell r="X186">
            <v>-8180</v>
          </cell>
          <cell r="Y186">
            <v>-8180</v>
          </cell>
          <cell r="Z186">
            <v>0</v>
          </cell>
          <cell r="AB186" t="str">
            <v xml:space="preserve">Total Expenses </v>
          </cell>
          <cell r="AC186">
            <v>-3910</v>
          </cell>
          <cell r="AD186">
            <v>-1425</v>
          </cell>
          <cell r="AE186">
            <v>-709</v>
          </cell>
          <cell r="AF186">
            <v>-1173</v>
          </cell>
          <cell r="AG186">
            <v>-400</v>
          </cell>
          <cell r="AH186">
            <v>-72</v>
          </cell>
          <cell r="AI186">
            <v>-7689</v>
          </cell>
          <cell r="AJ186">
            <v>-67</v>
          </cell>
          <cell r="AK186">
            <v>-7756</v>
          </cell>
          <cell r="AL186">
            <v>-7756</v>
          </cell>
          <cell r="AM186">
            <v>0</v>
          </cell>
          <cell r="AN186">
            <v>-202.5</v>
          </cell>
          <cell r="AO186">
            <v>-7486.5</v>
          </cell>
          <cell r="AQ186" t="e">
            <v>#REF!</v>
          </cell>
          <cell r="AR186" t="str">
            <v xml:space="preserve">Total Expenses </v>
          </cell>
          <cell r="AS186">
            <v>-3365</v>
          </cell>
          <cell r="AT186">
            <v>-1362</v>
          </cell>
          <cell r="AU186">
            <v>-709</v>
          </cell>
          <cell r="AV186">
            <v>-1347</v>
          </cell>
          <cell r="AW186">
            <v>-437</v>
          </cell>
          <cell r="AX186">
            <v>-150</v>
          </cell>
          <cell r="AY186">
            <v>-7370</v>
          </cell>
          <cell r="AZ186">
            <v>-82</v>
          </cell>
          <cell r="BA186">
            <v>-7452</v>
          </cell>
          <cell r="BB186">
            <v>-7452</v>
          </cell>
          <cell r="BC186">
            <v>0</v>
          </cell>
          <cell r="BE186" t="str">
            <v xml:space="preserve">Total Expenses </v>
          </cell>
          <cell r="BF186">
            <v>-4126</v>
          </cell>
          <cell r="BG186">
            <v>-1367</v>
          </cell>
          <cell r="BH186">
            <v>-686</v>
          </cell>
          <cell r="BI186">
            <v>-1374</v>
          </cell>
          <cell r="BJ186">
            <v>-530</v>
          </cell>
          <cell r="BK186">
            <v>-146</v>
          </cell>
          <cell r="BL186">
            <v>-8229</v>
          </cell>
          <cell r="BM186">
            <v>-70</v>
          </cell>
          <cell r="BN186">
            <v>-8299</v>
          </cell>
          <cell r="BO186">
            <v>-8299</v>
          </cell>
          <cell r="BP186">
            <v>0</v>
          </cell>
        </row>
        <row r="187">
          <cell r="B187" t="str">
            <v xml:space="preserve">Personnel </v>
          </cell>
          <cell r="C187">
            <v>-11353</v>
          </cell>
          <cell r="D187">
            <v>-3137</v>
          </cell>
          <cell r="E187">
            <v>-2412</v>
          </cell>
          <cell r="F187">
            <v>-3800</v>
          </cell>
          <cell r="G187">
            <v>-1503</v>
          </cell>
          <cell r="H187">
            <v>-1264</v>
          </cell>
          <cell r="I187">
            <v>-23469</v>
          </cell>
          <cell r="J187">
            <v>-122</v>
          </cell>
          <cell r="K187">
            <v>-23591</v>
          </cell>
          <cell r="L187">
            <v>-23591</v>
          </cell>
          <cell r="M187">
            <v>0</v>
          </cell>
          <cell r="O187" t="str">
            <v xml:space="preserve">Personnel </v>
          </cell>
          <cell r="P187">
            <v>-3194</v>
          </cell>
          <cell r="Q187">
            <v>-777</v>
          </cell>
          <cell r="R187">
            <v>-633</v>
          </cell>
          <cell r="S187">
            <v>-968</v>
          </cell>
          <cell r="T187">
            <v>-317</v>
          </cell>
          <cell r="U187">
            <v>-311</v>
          </cell>
          <cell r="V187">
            <v>-6200</v>
          </cell>
          <cell r="W187">
            <v>-37</v>
          </cell>
          <cell r="X187">
            <v>-6237</v>
          </cell>
          <cell r="Y187">
            <v>-6237</v>
          </cell>
          <cell r="Z187">
            <v>0</v>
          </cell>
          <cell r="AB187" t="str">
            <v xml:space="preserve">Personnel </v>
          </cell>
          <cell r="AC187">
            <v>-2988</v>
          </cell>
          <cell r="AD187">
            <v>-844</v>
          </cell>
          <cell r="AE187">
            <v>-606</v>
          </cell>
          <cell r="AF187">
            <v>-892</v>
          </cell>
          <cell r="AG187">
            <v>-311</v>
          </cell>
          <cell r="AH187">
            <v>-296</v>
          </cell>
          <cell r="AI187">
            <v>-5937</v>
          </cell>
          <cell r="AJ187">
            <v>-29</v>
          </cell>
          <cell r="AK187">
            <v>-5966</v>
          </cell>
          <cell r="AL187">
            <v>-5966</v>
          </cell>
          <cell r="AM187">
            <v>0</v>
          </cell>
          <cell r="AR187" t="str">
            <v xml:space="preserve">Personnel </v>
          </cell>
          <cell r="AS187">
            <v>-2353</v>
          </cell>
          <cell r="AT187">
            <v>-761</v>
          </cell>
          <cell r="AU187">
            <v>-587</v>
          </cell>
          <cell r="AV187">
            <v>-924</v>
          </cell>
          <cell r="AW187">
            <v>-391</v>
          </cell>
          <cell r="AX187">
            <v>-321</v>
          </cell>
          <cell r="AY187">
            <v>-5337</v>
          </cell>
          <cell r="AZ187">
            <v>-25</v>
          </cell>
          <cell r="BA187">
            <v>-5362</v>
          </cell>
          <cell r="BB187">
            <v>-5362</v>
          </cell>
          <cell r="BC187">
            <v>0</v>
          </cell>
          <cell r="BE187" t="str">
            <v xml:space="preserve">Personnel </v>
          </cell>
          <cell r="BF187">
            <v>-2818</v>
          </cell>
          <cell r="BG187">
            <v>-755</v>
          </cell>
          <cell r="BH187">
            <v>-586</v>
          </cell>
          <cell r="BI187">
            <v>-1016</v>
          </cell>
          <cell r="BJ187">
            <v>-484</v>
          </cell>
          <cell r="BK187">
            <v>-336</v>
          </cell>
          <cell r="BL187">
            <v>-5995</v>
          </cell>
          <cell r="BM187">
            <v>-31</v>
          </cell>
          <cell r="BN187">
            <v>-6026</v>
          </cell>
          <cell r="BO187">
            <v>-6026</v>
          </cell>
          <cell r="BP187">
            <v>0</v>
          </cell>
        </row>
        <row r="188">
          <cell r="B188" t="str">
            <v>G&amp;A</v>
          </cell>
          <cell r="C188">
            <v>-3260</v>
          </cell>
          <cell r="D188">
            <v>-885</v>
          </cell>
          <cell r="E188">
            <v>-1070</v>
          </cell>
          <cell r="F188">
            <v>-1073</v>
          </cell>
          <cell r="G188">
            <v>-399</v>
          </cell>
          <cell r="H188">
            <v>-1242</v>
          </cell>
          <cell r="I188">
            <v>-7929</v>
          </cell>
          <cell r="J188">
            <v>-51</v>
          </cell>
          <cell r="K188">
            <v>-7980</v>
          </cell>
          <cell r="L188">
            <v>-7980</v>
          </cell>
          <cell r="M188">
            <v>0</v>
          </cell>
          <cell r="O188" t="str">
            <v>G&amp;A</v>
          </cell>
          <cell r="P188">
            <v>-799</v>
          </cell>
          <cell r="Q188">
            <v>-208</v>
          </cell>
          <cell r="R188">
            <v>-272</v>
          </cell>
          <cell r="S188">
            <v>-227</v>
          </cell>
          <cell r="T188">
            <v>-84</v>
          </cell>
          <cell r="U188">
            <v>-314</v>
          </cell>
          <cell r="V188">
            <v>-1904</v>
          </cell>
          <cell r="W188">
            <v>-14</v>
          </cell>
          <cell r="X188">
            <v>-1918</v>
          </cell>
          <cell r="Y188">
            <v>-1918</v>
          </cell>
          <cell r="Z188">
            <v>0</v>
          </cell>
          <cell r="AB188" t="str">
            <v>G&amp;A</v>
          </cell>
          <cell r="AC188">
            <v>-713</v>
          </cell>
          <cell r="AD188">
            <v>-213</v>
          </cell>
          <cell r="AE188">
            <v>-268</v>
          </cell>
          <cell r="AF188">
            <v>-211</v>
          </cell>
          <cell r="AG188">
            <v>-83</v>
          </cell>
          <cell r="AH188">
            <v>-266</v>
          </cell>
          <cell r="AI188">
            <v>-1754</v>
          </cell>
          <cell r="AJ188">
            <v>-11</v>
          </cell>
          <cell r="AK188">
            <v>-1765</v>
          </cell>
          <cell r="AL188">
            <v>-1765</v>
          </cell>
          <cell r="AM188">
            <v>0</v>
          </cell>
          <cell r="AR188" t="str">
            <v>G&amp;A</v>
          </cell>
          <cell r="AS188">
            <v>-752</v>
          </cell>
          <cell r="AT188">
            <v>-224</v>
          </cell>
          <cell r="AU188">
            <v>-277</v>
          </cell>
          <cell r="AV188">
            <v>-353</v>
          </cell>
          <cell r="AW188">
            <v>-99</v>
          </cell>
          <cell r="AX188">
            <v>-331</v>
          </cell>
          <cell r="AY188">
            <v>-2036</v>
          </cell>
          <cell r="AZ188">
            <v>-17</v>
          </cell>
          <cell r="BA188">
            <v>-2053</v>
          </cell>
          <cell r="BB188">
            <v>-2053</v>
          </cell>
          <cell r="BC188">
            <v>0</v>
          </cell>
          <cell r="BE188" t="str">
            <v>G&amp;A</v>
          </cell>
          <cell r="BF188">
            <v>-996</v>
          </cell>
          <cell r="BG188">
            <v>-240</v>
          </cell>
          <cell r="BH188">
            <v>-253</v>
          </cell>
          <cell r="BI188">
            <v>-282</v>
          </cell>
          <cell r="BJ188">
            <v>-133</v>
          </cell>
          <cell r="BK188">
            <v>-331</v>
          </cell>
          <cell r="BL188">
            <v>-2235</v>
          </cell>
          <cell r="BM188">
            <v>-9</v>
          </cell>
          <cell r="BN188">
            <v>-2244</v>
          </cell>
          <cell r="BO188">
            <v>-2244</v>
          </cell>
          <cell r="BP188">
            <v>0</v>
          </cell>
        </row>
        <row r="189">
          <cell r="B189" t="str">
            <v>Svces to/(from) other bus. units</v>
          </cell>
          <cell r="C189">
            <v>-956</v>
          </cell>
          <cell r="D189">
            <v>-1479</v>
          </cell>
          <cell r="E189">
            <v>642</v>
          </cell>
          <cell r="F189">
            <v>-281</v>
          </cell>
          <cell r="G189">
            <v>105</v>
          </cell>
          <cell r="H189">
            <v>1978</v>
          </cell>
          <cell r="I189">
            <v>9</v>
          </cell>
          <cell r="J189">
            <v>-9</v>
          </cell>
          <cell r="K189">
            <v>0</v>
          </cell>
          <cell r="L189">
            <v>0</v>
          </cell>
          <cell r="M189">
            <v>0</v>
          </cell>
          <cell r="O189" t="str">
            <v>Svces to/(from) other bus. units</v>
          </cell>
          <cell r="P189">
            <v>-175</v>
          </cell>
          <cell r="Q189">
            <v>-362</v>
          </cell>
          <cell r="R189">
            <v>169</v>
          </cell>
          <cell r="S189">
            <v>-65</v>
          </cell>
          <cell r="T189">
            <v>-29</v>
          </cell>
          <cell r="U189">
            <v>465</v>
          </cell>
          <cell r="V189">
            <v>3</v>
          </cell>
          <cell r="W189">
            <v>-3</v>
          </cell>
          <cell r="X189">
            <v>0</v>
          </cell>
          <cell r="Y189">
            <v>0</v>
          </cell>
          <cell r="Z189">
            <v>0</v>
          </cell>
          <cell r="AB189" t="str">
            <v>Svces to/(from) other bus. units</v>
          </cell>
          <cell r="AC189">
            <v>-209</v>
          </cell>
          <cell r="AD189">
            <v>-368</v>
          </cell>
          <cell r="AE189">
            <v>165</v>
          </cell>
          <cell r="AF189">
            <v>-70</v>
          </cell>
          <cell r="AG189">
            <v>-6</v>
          </cell>
          <cell r="AH189">
            <v>490</v>
          </cell>
          <cell r="AI189">
            <v>2</v>
          </cell>
          <cell r="AJ189">
            <v>-2</v>
          </cell>
          <cell r="AK189">
            <v>0</v>
          </cell>
          <cell r="AL189">
            <v>0</v>
          </cell>
          <cell r="AM189">
            <v>0</v>
          </cell>
          <cell r="AR189" t="str">
            <v>Svces to/(from) other bus. units</v>
          </cell>
          <cell r="AS189">
            <v>-260</v>
          </cell>
          <cell r="AT189">
            <v>-377</v>
          </cell>
          <cell r="AU189">
            <v>155</v>
          </cell>
          <cell r="AV189">
            <v>-70</v>
          </cell>
          <cell r="AW189">
            <v>53</v>
          </cell>
          <cell r="AX189">
            <v>502</v>
          </cell>
          <cell r="AY189">
            <v>3</v>
          </cell>
          <cell r="AZ189">
            <v>-3</v>
          </cell>
          <cell r="BA189">
            <v>0</v>
          </cell>
          <cell r="BB189">
            <v>0</v>
          </cell>
          <cell r="BC189">
            <v>0</v>
          </cell>
          <cell r="BE189" t="str">
            <v>Svces to/(from) other bus. units</v>
          </cell>
          <cell r="BF189">
            <v>-312</v>
          </cell>
          <cell r="BG189">
            <v>-372</v>
          </cell>
          <cell r="BH189">
            <v>153</v>
          </cell>
          <cell r="BI189">
            <v>-76</v>
          </cell>
          <cell r="BJ189">
            <v>87</v>
          </cell>
          <cell r="BK189">
            <v>521</v>
          </cell>
          <cell r="BL189">
            <v>1</v>
          </cell>
          <cell r="BM189">
            <v>-1</v>
          </cell>
          <cell r="BN189">
            <v>0</v>
          </cell>
          <cell r="BO189">
            <v>0</v>
          </cell>
          <cell r="BP189">
            <v>0</v>
          </cell>
        </row>
        <row r="190">
          <cell r="B190" t="str">
            <v>Goods/materials purch.</v>
          </cell>
          <cell r="C190">
            <v>0</v>
          </cell>
          <cell r="D190">
            <v>0</v>
          </cell>
          <cell r="E190">
            <v>0</v>
          </cell>
          <cell r="F190">
            <v>0</v>
          </cell>
          <cell r="G190">
            <v>0</v>
          </cell>
          <cell r="H190">
            <v>0</v>
          </cell>
          <cell r="I190">
            <v>0</v>
          </cell>
          <cell r="J190">
            <v>-116</v>
          </cell>
          <cell r="K190">
            <v>-116</v>
          </cell>
          <cell r="L190">
            <v>-116</v>
          </cell>
          <cell r="M190">
            <v>0</v>
          </cell>
          <cell r="O190" t="str">
            <v>Goods/materials purch.</v>
          </cell>
          <cell r="P190">
            <v>0</v>
          </cell>
          <cell r="Q190">
            <v>0</v>
          </cell>
          <cell r="R190">
            <v>0</v>
          </cell>
          <cell r="S190">
            <v>0</v>
          </cell>
          <cell r="T190">
            <v>0</v>
          </cell>
          <cell r="U190">
            <v>0</v>
          </cell>
          <cell r="V190">
            <v>0</v>
          </cell>
          <cell r="W190">
            <v>-25</v>
          </cell>
          <cell r="X190">
            <v>-25</v>
          </cell>
          <cell r="Y190">
            <v>-25</v>
          </cell>
          <cell r="Z190">
            <v>0</v>
          </cell>
          <cell r="AB190" t="str">
            <v>Goods/materials purch.</v>
          </cell>
          <cell r="AC190">
            <v>0</v>
          </cell>
          <cell r="AD190">
            <v>0</v>
          </cell>
          <cell r="AE190">
            <v>0</v>
          </cell>
          <cell r="AF190">
            <v>0</v>
          </cell>
          <cell r="AG190">
            <v>0</v>
          </cell>
          <cell r="AH190">
            <v>0</v>
          </cell>
          <cell r="AI190">
            <v>0</v>
          </cell>
          <cell r="AJ190">
            <v>-25</v>
          </cell>
          <cell r="AK190">
            <v>-25</v>
          </cell>
          <cell r="AL190">
            <v>-25</v>
          </cell>
          <cell r="AM190">
            <v>0</v>
          </cell>
          <cell r="AR190" t="str">
            <v>Goods/materials purch.</v>
          </cell>
          <cell r="AS190">
            <v>0</v>
          </cell>
          <cell r="AT190">
            <v>0</v>
          </cell>
          <cell r="AU190">
            <v>0</v>
          </cell>
          <cell r="AV190">
            <v>0</v>
          </cell>
          <cell r="AW190">
            <v>0</v>
          </cell>
          <cell r="AX190">
            <v>0</v>
          </cell>
          <cell r="AY190">
            <v>0</v>
          </cell>
          <cell r="AZ190">
            <v>-37</v>
          </cell>
          <cell r="BA190">
            <v>-37</v>
          </cell>
          <cell r="BB190">
            <v>-37</v>
          </cell>
          <cell r="BC190">
            <v>0</v>
          </cell>
          <cell r="BE190" t="str">
            <v>Goods/materials purch.</v>
          </cell>
          <cell r="BF190">
            <v>0</v>
          </cell>
          <cell r="BG190">
            <v>0</v>
          </cell>
          <cell r="BH190">
            <v>0</v>
          </cell>
          <cell r="BI190">
            <v>0</v>
          </cell>
          <cell r="BJ190">
            <v>0</v>
          </cell>
          <cell r="BK190">
            <v>0</v>
          </cell>
          <cell r="BL190">
            <v>0</v>
          </cell>
          <cell r="BM190">
            <v>-29</v>
          </cell>
          <cell r="BN190">
            <v>-29</v>
          </cell>
          <cell r="BO190">
            <v>-29</v>
          </cell>
          <cell r="BP190">
            <v>0</v>
          </cell>
        </row>
        <row r="191">
          <cell r="B191" t="str">
            <v>OPERATING PROFIT</v>
          </cell>
          <cell r="C191">
            <v>5142</v>
          </cell>
          <cell r="D191">
            <v>5326</v>
          </cell>
          <cell r="E191">
            <v>2245</v>
          </cell>
          <cell r="F191">
            <v>709</v>
          </cell>
          <cell r="G191">
            <v>1423</v>
          </cell>
          <cell r="H191">
            <v>-234</v>
          </cell>
          <cell r="I191">
            <v>14611</v>
          </cell>
          <cell r="J191">
            <v>267</v>
          </cell>
          <cell r="K191">
            <v>14878</v>
          </cell>
          <cell r="L191">
            <v>14878</v>
          </cell>
          <cell r="M191">
            <v>0</v>
          </cell>
          <cell r="O191" t="str">
            <v>OPERATING PROFIT</v>
          </cell>
          <cell r="P191">
            <v>1790</v>
          </cell>
          <cell r="Q191">
            <v>1302</v>
          </cell>
          <cell r="R191">
            <v>525</v>
          </cell>
          <cell r="S191">
            <v>218</v>
          </cell>
          <cell r="T191">
            <v>379</v>
          </cell>
          <cell r="U191">
            <v>-18</v>
          </cell>
          <cell r="V191">
            <v>4196</v>
          </cell>
          <cell r="W191">
            <v>11</v>
          </cell>
          <cell r="X191">
            <v>4207</v>
          </cell>
          <cell r="Y191">
            <v>4207</v>
          </cell>
          <cell r="Z191">
            <v>0</v>
          </cell>
          <cell r="AB191" t="str">
            <v>OPERATING PROFIT</v>
          </cell>
          <cell r="AC191">
            <v>1791</v>
          </cell>
          <cell r="AD191">
            <v>1315</v>
          </cell>
          <cell r="AE191">
            <v>597</v>
          </cell>
          <cell r="AF191">
            <v>207</v>
          </cell>
          <cell r="AG191">
            <v>340</v>
          </cell>
          <cell r="AH191">
            <v>80</v>
          </cell>
          <cell r="AI191">
            <v>4330</v>
          </cell>
          <cell r="AJ191">
            <v>91</v>
          </cell>
          <cell r="AK191">
            <v>4421</v>
          </cell>
          <cell r="AL191">
            <v>4421</v>
          </cell>
          <cell r="AM191">
            <v>0</v>
          </cell>
          <cell r="AN191">
            <v>247.5</v>
          </cell>
          <cell r="AO191">
            <v>4082.5</v>
          </cell>
          <cell r="AQ191" t="e">
            <v>#REF!</v>
          </cell>
          <cell r="AR191" t="str">
            <v>OPERATING PROFIT</v>
          </cell>
          <cell r="AS191">
            <v>1124</v>
          </cell>
          <cell r="AT191">
            <v>1256</v>
          </cell>
          <cell r="AU191">
            <v>545</v>
          </cell>
          <cell r="AV191">
            <v>76</v>
          </cell>
          <cell r="AW191">
            <v>291</v>
          </cell>
          <cell r="AX191">
            <v>-214</v>
          </cell>
          <cell r="AY191">
            <v>3078</v>
          </cell>
          <cell r="AZ191">
            <v>47</v>
          </cell>
          <cell r="BA191">
            <v>3125</v>
          </cell>
          <cell r="BB191">
            <v>3125</v>
          </cell>
          <cell r="BC191">
            <v>0</v>
          </cell>
          <cell r="BE191" t="str">
            <v>OPERATING PROFIT</v>
          </cell>
          <cell r="BF191">
            <v>437</v>
          </cell>
          <cell r="BG191">
            <v>1453</v>
          </cell>
          <cell r="BH191">
            <v>578</v>
          </cell>
          <cell r="BI191">
            <v>208</v>
          </cell>
          <cell r="BJ191">
            <v>413</v>
          </cell>
          <cell r="BK191">
            <v>-82</v>
          </cell>
          <cell r="BL191">
            <v>3007</v>
          </cell>
          <cell r="BM191">
            <v>118</v>
          </cell>
          <cell r="BN191">
            <v>3125</v>
          </cell>
          <cell r="BO191">
            <v>3125</v>
          </cell>
          <cell r="BP191">
            <v>0</v>
          </cell>
        </row>
        <row r="192">
          <cell r="B192" t="str">
            <v>Depreciation</v>
          </cell>
          <cell r="C192">
            <v>-203</v>
          </cell>
          <cell r="D192">
            <v>-84</v>
          </cell>
          <cell r="E192">
            <v>-74</v>
          </cell>
          <cell r="F192">
            <v>-74</v>
          </cell>
          <cell r="G192">
            <v>-27</v>
          </cell>
          <cell r="H192">
            <v>-783</v>
          </cell>
          <cell r="I192">
            <v>-1245</v>
          </cell>
          <cell r="J192">
            <v>-7</v>
          </cell>
          <cell r="K192">
            <v>-1252</v>
          </cell>
          <cell r="L192">
            <v>-1252</v>
          </cell>
          <cell r="M192">
            <v>0</v>
          </cell>
          <cell r="O192" t="str">
            <v>Depreciation</v>
          </cell>
          <cell r="P192">
            <v>-37</v>
          </cell>
          <cell r="Q192">
            <v>-17</v>
          </cell>
          <cell r="R192">
            <v>-16</v>
          </cell>
          <cell r="S192">
            <v>-19</v>
          </cell>
          <cell r="T192">
            <v>-5</v>
          </cell>
          <cell r="U192">
            <v>-176</v>
          </cell>
          <cell r="V192">
            <v>-270</v>
          </cell>
          <cell r="W192">
            <v>-2</v>
          </cell>
          <cell r="X192">
            <v>-272</v>
          </cell>
          <cell r="Y192">
            <v>-272</v>
          </cell>
          <cell r="Z192">
            <v>0</v>
          </cell>
          <cell r="AB192" t="str">
            <v>Depreciation</v>
          </cell>
          <cell r="AC192">
            <v>-37</v>
          </cell>
          <cell r="AD192">
            <v>-22</v>
          </cell>
          <cell r="AE192">
            <v>-16</v>
          </cell>
          <cell r="AF192">
            <v>-17</v>
          </cell>
          <cell r="AG192">
            <v>-6</v>
          </cell>
          <cell r="AH192">
            <v>-198</v>
          </cell>
          <cell r="AI192">
            <v>-296</v>
          </cell>
          <cell r="AJ192">
            <v>-1</v>
          </cell>
          <cell r="AK192">
            <v>-297</v>
          </cell>
          <cell r="AL192">
            <v>-297</v>
          </cell>
          <cell r="AM192">
            <v>0</v>
          </cell>
          <cell r="AR192" t="str">
            <v>Depreciation</v>
          </cell>
          <cell r="AS192">
            <v>-38</v>
          </cell>
          <cell r="AT192">
            <v>-21</v>
          </cell>
          <cell r="AU192">
            <v>-20</v>
          </cell>
          <cell r="AV192">
            <v>-19</v>
          </cell>
          <cell r="AW192">
            <v>-6</v>
          </cell>
          <cell r="AX192">
            <v>-211</v>
          </cell>
          <cell r="AY192">
            <v>-315</v>
          </cell>
          <cell r="AZ192">
            <v>-2</v>
          </cell>
          <cell r="BA192">
            <v>-317</v>
          </cell>
          <cell r="BB192">
            <v>-317</v>
          </cell>
          <cell r="BC192">
            <v>0</v>
          </cell>
          <cell r="BE192" t="str">
            <v>Depreciation</v>
          </cell>
          <cell r="BF192">
            <v>-91</v>
          </cell>
          <cell r="BG192">
            <v>-24</v>
          </cell>
          <cell r="BH192">
            <v>-22</v>
          </cell>
          <cell r="BI192">
            <v>-19</v>
          </cell>
          <cell r="BJ192">
            <v>-10</v>
          </cell>
          <cell r="BK192">
            <v>-198</v>
          </cell>
          <cell r="BL192">
            <v>-364</v>
          </cell>
          <cell r="BM192">
            <v>-2</v>
          </cell>
          <cell r="BN192">
            <v>-366</v>
          </cell>
          <cell r="BO192">
            <v>-366</v>
          </cell>
          <cell r="BP192">
            <v>0</v>
          </cell>
        </row>
        <row r="193">
          <cell r="B193" t="str">
            <v>Amortization of Goodwill</v>
          </cell>
          <cell r="C193">
            <v>0</v>
          </cell>
          <cell r="D193">
            <v>0</v>
          </cell>
          <cell r="E193">
            <v>0</v>
          </cell>
          <cell r="F193">
            <v>0</v>
          </cell>
          <cell r="G193">
            <v>0</v>
          </cell>
          <cell r="H193">
            <v>0</v>
          </cell>
          <cell r="I193">
            <v>0</v>
          </cell>
          <cell r="J193">
            <v>0</v>
          </cell>
          <cell r="K193">
            <v>0</v>
          </cell>
          <cell r="L193">
            <v>0</v>
          </cell>
          <cell r="M193">
            <v>0</v>
          </cell>
          <cell r="O193" t="str">
            <v>Amortization of Goodwill</v>
          </cell>
          <cell r="P193">
            <v>0</v>
          </cell>
          <cell r="Q193">
            <v>0</v>
          </cell>
          <cell r="R193">
            <v>0</v>
          </cell>
          <cell r="S193">
            <v>0</v>
          </cell>
          <cell r="T193">
            <v>0</v>
          </cell>
          <cell r="U193">
            <v>0</v>
          </cell>
          <cell r="V193">
            <v>0</v>
          </cell>
          <cell r="W193">
            <v>0</v>
          </cell>
          <cell r="X193">
            <v>0</v>
          </cell>
          <cell r="Y193">
            <v>0</v>
          </cell>
          <cell r="Z193">
            <v>0</v>
          </cell>
          <cell r="AB193" t="str">
            <v>Amortization of Goodwill</v>
          </cell>
          <cell r="AC193">
            <v>0</v>
          </cell>
          <cell r="AD193">
            <v>0</v>
          </cell>
          <cell r="AE193">
            <v>0</v>
          </cell>
          <cell r="AF193">
            <v>0</v>
          </cell>
          <cell r="AG193">
            <v>0</v>
          </cell>
          <cell r="AH193">
            <v>0</v>
          </cell>
          <cell r="AI193">
            <v>0</v>
          </cell>
          <cell r="AJ193">
            <v>0</v>
          </cell>
          <cell r="AK193">
            <v>0</v>
          </cell>
          <cell r="AL193">
            <v>0</v>
          </cell>
          <cell r="AM193">
            <v>0</v>
          </cell>
          <cell r="AR193" t="str">
            <v>Amortization of Goodwill</v>
          </cell>
          <cell r="AS193">
            <v>0</v>
          </cell>
          <cell r="AT193">
            <v>0</v>
          </cell>
          <cell r="AU193">
            <v>0</v>
          </cell>
          <cell r="AV193">
            <v>0</v>
          </cell>
          <cell r="AW193">
            <v>0</v>
          </cell>
          <cell r="AX193">
            <v>0</v>
          </cell>
          <cell r="AY193">
            <v>0</v>
          </cell>
          <cell r="AZ193">
            <v>0</v>
          </cell>
          <cell r="BA193">
            <v>0</v>
          </cell>
          <cell r="BB193">
            <v>0</v>
          </cell>
          <cell r="BC193">
            <v>0</v>
          </cell>
          <cell r="BE193" t="str">
            <v>Amortization of Goodwill</v>
          </cell>
          <cell r="BF193">
            <v>0</v>
          </cell>
          <cell r="BG193">
            <v>0</v>
          </cell>
          <cell r="BH193">
            <v>0</v>
          </cell>
          <cell r="BI193">
            <v>0</v>
          </cell>
          <cell r="BJ193">
            <v>0</v>
          </cell>
          <cell r="BK193">
            <v>0</v>
          </cell>
          <cell r="BL193">
            <v>0</v>
          </cell>
          <cell r="BM193">
            <v>0</v>
          </cell>
          <cell r="BN193">
            <v>0</v>
          </cell>
          <cell r="BO193">
            <v>0</v>
          </cell>
          <cell r="BP193">
            <v>0</v>
          </cell>
        </row>
        <row r="194">
          <cell r="B194" t="str">
            <v>Amortization of Other Intang.</v>
          </cell>
          <cell r="C194">
            <v>-72</v>
          </cell>
          <cell r="D194">
            <v>-10</v>
          </cell>
          <cell r="E194">
            <v>0</v>
          </cell>
          <cell r="F194">
            <v>-53</v>
          </cell>
          <cell r="G194">
            <v>-4</v>
          </cell>
          <cell r="H194">
            <v>-9</v>
          </cell>
          <cell r="I194">
            <v>-148</v>
          </cell>
          <cell r="J194">
            <v>-5</v>
          </cell>
          <cell r="K194">
            <v>-153</v>
          </cell>
          <cell r="L194">
            <v>-153</v>
          </cell>
          <cell r="M194">
            <v>0</v>
          </cell>
          <cell r="O194" t="str">
            <v>Amortization of Other Intang.</v>
          </cell>
          <cell r="P194">
            <v>-15</v>
          </cell>
          <cell r="Q194">
            <v>-2</v>
          </cell>
          <cell r="R194">
            <v>0</v>
          </cell>
          <cell r="S194">
            <v>-13</v>
          </cell>
          <cell r="T194">
            <v>0</v>
          </cell>
          <cell r="U194">
            <v>-4</v>
          </cell>
          <cell r="V194">
            <v>-34</v>
          </cell>
          <cell r="W194">
            <v>-2</v>
          </cell>
          <cell r="X194">
            <v>-36</v>
          </cell>
          <cell r="Y194">
            <v>-36</v>
          </cell>
          <cell r="Z194">
            <v>0</v>
          </cell>
          <cell r="AB194" t="str">
            <v>Amortization of Other Intang.</v>
          </cell>
          <cell r="AC194">
            <v>-14</v>
          </cell>
          <cell r="AD194">
            <v>-2</v>
          </cell>
          <cell r="AE194">
            <v>0</v>
          </cell>
          <cell r="AF194">
            <v>-11</v>
          </cell>
          <cell r="AG194">
            <v>0</v>
          </cell>
          <cell r="AH194">
            <v>-5</v>
          </cell>
          <cell r="AI194">
            <v>-32</v>
          </cell>
          <cell r="AJ194">
            <v>-1</v>
          </cell>
          <cell r="AK194">
            <v>-33</v>
          </cell>
          <cell r="AL194">
            <v>-33</v>
          </cell>
          <cell r="AM194">
            <v>0</v>
          </cell>
          <cell r="AR194" t="str">
            <v>Amortization of Other Intang.</v>
          </cell>
          <cell r="AS194">
            <v>-14</v>
          </cell>
          <cell r="AT194">
            <v>-2</v>
          </cell>
          <cell r="AU194">
            <v>0</v>
          </cell>
          <cell r="AV194">
            <v>-14</v>
          </cell>
          <cell r="AW194">
            <v>-1</v>
          </cell>
          <cell r="AX194">
            <v>1</v>
          </cell>
          <cell r="AY194">
            <v>-30</v>
          </cell>
          <cell r="AZ194">
            <v>-1</v>
          </cell>
          <cell r="BA194">
            <v>-31</v>
          </cell>
          <cell r="BB194">
            <v>-31</v>
          </cell>
          <cell r="BC194">
            <v>0</v>
          </cell>
          <cell r="BE194" t="str">
            <v>Amortization of Other Intang.</v>
          </cell>
          <cell r="BF194">
            <v>-29</v>
          </cell>
          <cell r="BG194">
            <v>-4</v>
          </cell>
          <cell r="BH194">
            <v>0</v>
          </cell>
          <cell r="BI194">
            <v>-15</v>
          </cell>
          <cell r="BJ194">
            <v>-3</v>
          </cell>
          <cell r="BK194">
            <v>-1</v>
          </cell>
          <cell r="BL194">
            <v>-52</v>
          </cell>
          <cell r="BM194">
            <v>-1</v>
          </cell>
          <cell r="BN194">
            <v>-53</v>
          </cell>
          <cell r="BO194">
            <v>-53</v>
          </cell>
          <cell r="BP194">
            <v>0</v>
          </cell>
        </row>
        <row r="195">
          <cell r="B195" t="str">
            <v>PRE-PROVISION PROFIT</v>
          </cell>
          <cell r="C195">
            <v>4867</v>
          </cell>
          <cell r="D195">
            <v>5232</v>
          </cell>
          <cell r="E195">
            <v>2171</v>
          </cell>
          <cell r="F195">
            <v>582</v>
          </cell>
          <cell r="G195">
            <v>1392</v>
          </cell>
          <cell r="H195">
            <v>-1026</v>
          </cell>
          <cell r="I195">
            <v>13218</v>
          </cell>
          <cell r="J195">
            <v>255</v>
          </cell>
          <cell r="K195">
            <v>13473</v>
          </cell>
          <cell r="L195">
            <v>13473</v>
          </cell>
          <cell r="M195">
            <v>0</v>
          </cell>
          <cell r="O195" t="str">
            <v>PRE-PROVISION PROFIT</v>
          </cell>
          <cell r="P195">
            <v>1738</v>
          </cell>
          <cell r="Q195">
            <v>1283</v>
          </cell>
          <cell r="R195">
            <v>509</v>
          </cell>
          <cell r="S195">
            <v>186</v>
          </cell>
          <cell r="T195">
            <v>374</v>
          </cell>
          <cell r="U195">
            <v>-198</v>
          </cell>
          <cell r="V195">
            <v>3892</v>
          </cell>
          <cell r="W195">
            <v>7</v>
          </cell>
          <cell r="X195">
            <v>3899</v>
          </cell>
          <cell r="Y195">
            <v>3899</v>
          </cell>
          <cell r="Z195">
            <v>0</v>
          </cell>
          <cell r="AB195" t="str">
            <v>PRE-PROVISION PROFIT</v>
          </cell>
          <cell r="AC195">
            <v>1740</v>
          </cell>
          <cell r="AD195">
            <v>1291</v>
          </cell>
          <cell r="AE195">
            <v>581</v>
          </cell>
          <cell r="AF195">
            <v>179</v>
          </cell>
          <cell r="AG195">
            <v>334</v>
          </cell>
          <cell r="AH195">
            <v>-123</v>
          </cell>
          <cell r="AI195">
            <v>4002</v>
          </cell>
          <cell r="AJ195">
            <v>89</v>
          </cell>
          <cell r="AK195">
            <v>4091</v>
          </cell>
          <cell r="AL195">
            <v>4091</v>
          </cell>
          <cell r="AM195">
            <v>0</v>
          </cell>
          <cell r="AN195">
            <v>247.5</v>
          </cell>
          <cell r="AO195">
            <v>3754.5</v>
          </cell>
          <cell r="AP195" t="e">
            <v>#REF!</v>
          </cell>
          <cell r="AQ195" t="e">
            <v>#REF!</v>
          </cell>
          <cell r="AR195" t="str">
            <v>PRE-PROVISION PROFIT</v>
          </cell>
          <cell r="AS195">
            <v>1072</v>
          </cell>
          <cell r="AT195">
            <v>1233</v>
          </cell>
          <cell r="AU195">
            <v>525</v>
          </cell>
          <cell r="AV195">
            <v>43</v>
          </cell>
          <cell r="AW195">
            <v>284</v>
          </cell>
          <cell r="AX195">
            <v>-424</v>
          </cell>
          <cell r="AY195">
            <v>2733</v>
          </cell>
          <cell r="AZ195">
            <v>44</v>
          </cell>
          <cell r="BA195">
            <v>2777</v>
          </cell>
          <cell r="BB195">
            <v>2777</v>
          </cell>
          <cell r="BC195">
            <v>0</v>
          </cell>
          <cell r="BE195" t="str">
            <v>PRE-PROVISION PROFIT</v>
          </cell>
          <cell r="BF195">
            <v>317</v>
          </cell>
          <cell r="BG195">
            <v>1425</v>
          </cell>
          <cell r="BH195">
            <v>556</v>
          </cell>
          <cell r="BI195">
            <v>174</v>
          </cell>
          <cell r="BJ195">
            <v>400</v>
          </cell>
          <cell r="BK195">
            <v>-281</v>
          </cell>
          <cell r="BL195">
            <v>2591</v>
          </cell>
          <cell r="BM195">
            <v>115</v>
          </cell>
          <cell r="BN195">
            <v>2706</v>
          </cell>
          <cell r="BO195">
            <v>2706</v>
          </cell>
          <cell r="BP195">
            <v>0</v>
          </cell>
        </row>
        <row r="196">
          <cell r="B196" t="str">
            <v>Loan Loss Provisions</v>
          </cell>
          <cell r="C196">
            <v>61</v>
          </cell>
          <cell r="D196">
            <v>-29</v>
          </cell>
          <cell r="E196">
            <v>185</v>
          </cell>
          <cell r="F196">
            <v>0</v>
          </cell>
          <cell r="G196">
            <v>0</v>
          </cell>
          <cell r="H196">
            <v>-61</v>
          </cell>
          <cell r="I196">
            <v>156</v>
          </cell>
          <cell r="J196">
            <v>0</v>
          </cell>
          <cell r="K196">
            <v>156</v>
          </cell>
          <cell r="L196">
            <v>156</v>
          </cell>
          <cell r="M196">
            <v>0</v>
          </cell>
          <cell r="O196" t="str">
            <v>Loan Loss Provisions</v>
          </cell>
          <cell r="P196">
            <v>12</v>
          </cell>
          <cell r="Q196">
            <v>-7</v>
          </cell>
          <cell r="R196">
            <v>50</v>
          </cell>
          <cell r="S196">
            <v>0</v>
          </cell>
          <cell r="T196">
            <v>0</v>
          </cell>
          <cell r="U196">
            <v>28</v>
          </cell>
          <cell r="V196">
            <v>83</v>
          </cell>
          <cell r="W196">
            <v>0</v>
          </cell>
          <cell r="X196">
            <v>83</v>
          </cell>
          <cell r="Y196">
            <v>83</v>
          </cell>
          <cell r="Z196">
            <v>0</v>
          </cell>
          <cell r="AB196" t="str">
            <v>Loan Loss Provisions</v>
          </cell>
          <cell r="AC196">
            <v>14</v>
          </cell>
          <cell r="AD196">
            <v>-8</v>
          </cell>
          <cell r="AE196">
            <v>51</v>
          </cell>
          <cell r="AF196">
            <v>0</v>
          </cell>
          <cell r="AG196">
            <v>0</v>
          </cell>
          <cell r="AH196">
            <v>-19</v>
          </cell>
          <cell r="AI196">
            <v>38</v>
          </cell>
          <cell r="AJ196">
            <v>0</v>
          </cell>
          <cell r="AK196">
            <v>38</v>
          </cell>
          <cell r="AL196">
            <v>38</v>
          </cell>
          <cell r="AM196">
            <v>0</v>
          </cell>
          <cell r="AR196" t="str">
            <v>Loan Loss Provisions</v>
          </cell>
          <cell r="AS196">
            <v>11</v>
          </cell>
          <cell r="AT196">
            <v>-7</v>
          </cell>
          <cell r="AU196">
            <v>43</v>
          </cell>
          <cell r="AV196">
            <v>0</v>
          </cell>
          <cell r="AW196">
            <v>0</v>
          </cell>
          <cell r="AX196">
            <v>-33</v>
          </cell>
          <cell r="AY196">
            <v>14</v>
          </cell>
          <cell r="AZ196">
            <v>0</v>
          </cell>
          <cell r="BA196">
            <v>14</v>
          </cell>
          <cell r="BB196">
            <v>14</v>
          </cell>
          <cell r="BC196">
            <v>0</v>
          </cell>
          <cell r="BE196" t="str">
            <v>Loan Loss Provisions</v>
          </cell>
          <cell r="BF196">
            <v>24</v>
          </cell>
          <cell r="BG196">
            <v>-7</v>
          </cell>
          <cell r="BH196">
            <v>41</v>
          </cell>
          <cell r="BI196">
            <v>0</v>
          </cell>
          <cell r="BJ196">
            <v>0</v>
          </cell>
          <cell r="BK196">
            <v>-37</v>
          </cell>
          <cell r="BL196">
            <v>21</v>
          </cell>
          <cell r="BM196">
            <v>0</v>
          </cell>
          <cell r="BN196">
            <v>21</v>
          </cell>
          <cell r="BO196">
            <v>21</v>
          </cell>
          <cell r="BP196">
            <v>0</v>
          </cell>
        </row>
        <row r="197">
          <cell r="B197" t="str">
            <v>PRETAX PROFIT</v>
          </cell>
          <cell r="C197">
            <v>4928</v>
          </cell>
          <cell r="D197">
            <v>5203</v>
          </cell>
          <cell r="E197">
            <v>2356</v>
          </cell>
          <cell r="F197">
            <v>582</v>
          </cell>
          <cell r="G197">
            <v>1392</v>
          </cell>
          <cell r="H197">
            <v>-1087</v>
          </cell>
          <cell r="I197">
            <v>13374</v>
          </cell>
          <cell r="J197">
            <v>255</v>
          </cell>
          <cell r="K197">
            <v>13629</v>
          </cell>
          <cell r="L197">
            <v>13629</v>
          </cell>
          <cell r="M197">
            <v>0</v>
          </cell>
          <cell r="O197" t="str">
            <v>PRETAX PROFIT</v>
          </cell>
          <cell r="P197">
            <v>1750</v>
          </cell>
          <cell r="Q197">
            <v>1276</v>
          </cell>
          <cell r="R197">
            <v>559</v>
          </cell>
          <cell r="S197">
            <v>186</v>
          </cell>
          <cell r="T197">
            <v>374</v>
          </cell>
          <cell r="U197">
            <v>-170</v>
          </cell>
          <cell r="V197">
            <v>3975</v>
          </cell>
          <cell r="W197">
            <v>7</v>
          </cell>
          <cell r="X197">
            <v>3982</v>
          </cell>
          <cell r="Y197">
            <v>3982</v>
          </cell>
          <cell r="Z197">
            <v>0</v>
          </cell>
          <cell r="AB197" t="str">
            <v>PRETAX PROFIT</v>
          </cell>
          <cell r="AC197">
            <v>1754</v>
          </cell>
          <cell r="AD197">
            <v>1283</v>
          </cell>
          <cell r="AE197">
            <v>632</v>
          </cell>
          <cell r="AF197">
            <v>179</v>
          </cell>
          <cell r="AG197">
            <v>334</v>
          </cell>
          <cell r="AH197">
            <v>-142</v>
          </cell>
          <cell r="AI197">
            <v>4040</v>
          </cell>
          <cell r="AJ197">
            <v>89</v>
          </cell>
          <cell r="AK197">
            <v>4129</v>
          </cell>
          <cell r="AL197">
            <v>4129</v>
          </cell>
          <cell r="AM197">
            <v>0</v>
          </cell>
          <cell r="AN197">
            <v>247.5</v>
          </cell>
          <cell r="AO197">
            <v>3792.5</v>
          </cell>
          <cell r="AP197" t="e">
            <v>#REF!</v>
          </cell>
          <cell r="AQ197" t="e">
            <v>#REF!</v>
          </cell>
          <cell r="AR197" t="str">
            <v>PRETAX PROFIT</v>
          </cell>
          <cell r="AS197">
            <v>1083</v>
          </cell>
          <cell r="AT197">
            <v>1226</v>
          </cell>
          <cell r="AU197">
            <v>568</v>
          </cell>
          <cell r="AV197">
            <v>43</v>
          </cell>
          <cell r="AW197">
            <v>284</v>
          </cell>
          <cell r="AX197">
            <v>-457</v>
          </cell>
          <cell r="AY197">
            <v>2747</v>
          </cell>
          <cell r="AZ197">
            <v>44</v>
          </cell>
          <cell r="BA197">
            <v>2791</v>
          </cell>
          <cell r="BB197">
            <v>2791</v>
          </cell>
          <cell r="BC197">
            <v>0</v>
          </cell>
          <cell r="BE197" t="str">
            <v>PRETAX PROFIT</v>
          </cell>
          <cell r="BF197">
            <v>341</v>
          </cell>
          <cell r="BG197">
            <v>1418</v>
          </cell>
          <cell r="BH197">
            <v>597</v>
          </cell>
          <cell r="BI197">
            <v>174</v>
          </cell>
          <cell r="BJ197">
            <v>400</v>
          </cell>
          <cell r="BK197">
            <v>-318</v>
          </cell>
          <cell r="BL197">
            <v>2612</v>
          </cell>
          <cell r="BM197">
            <v>115</v>
          </cell>
          <cell r="BN197">
            <v>2727</v>
          </cell>
          <cell r="BO197">
            <v>2727</v>
          </cell>
          <cell r="BP197">
            <v>2930</v>
          </cell>
        </row>
        <row r="198">
          <cell r="B198" t="str">
            <v>Tax (cont. ops)</v>
          </cell>
          <cell r="I198">
            <v>-2754</v>
          </cell>
          <cell r="J198">
            <v>-34</v>
          </cell>
          <cell r="K198">
            <v>-2788</v>
          </cell>
          <cell r="O198" t="str">
            <v>Tax (cont. ops)</v>
          </cell>
          <cell r="V198">
            <v>-839</v>
          </cell>
          <cell r="W198">
            <v>-5</v>
          </cell>
          <cell r="X198">
            <v>-844</v>
          </cell>
          <cell r="AB198" t="str">
            <v>Tax (cont. ops)</v>
          </cell>
          <cell r="AI198">
            <v>-914</v>
          </cell>
          <cell r="AJ198">
            <v>-20</v>
          </cell>
          <cell r="AK198">
            <v>-934</v>
          </cell>
          <cell r="AN198">
            <v>-49.5</v>
          </cell>
          <cell r="AO198">
            <v>-864.5</v>
          </cell>
          <cell r="AQ198" t="e">
            <v>#REF!</v>
          </cell>
          <cell r="AR198" t="str">
            <v>Tax (cont. ops)</v>
          </cell>
          <cell r="AY198">
            <v>-532</v>
          </cell>
          <cell r="AZ198">
            <v>22</v>
          </cell>
          <cell r="BA198">
            <v>-510</v>
          </cell>
          <cell r="BE198" t="str">
            <v>Tax (cont. ops)</v>
          </cell>
          <cell r="BL198">
            <v>-469</v>
          </cell>
          <cell r="BM198">
            <v>-31</v>
          </cell>
          <cell r="BN198">
            <v>-500</v>
          </cell>
        </row>
        <row r="199">
          <cell r="B199" t="str">
            <v>Minorities (cont. ops)</v>
          </cell>
          <cell r="I199">
            <v>-389</v>
          </cell>
          <cell r="J199">
            <v>-1</v>
          </cell>
          <cell r="K199">
            <v>-390</v>
          </cell>
          <cell r="O199" t="str">
            <v>Minorities (cont. ops)</v>
          </cell>
          <cell r="V199">
            <v>-85</v>
          </cell>
          <cell r="W199">
            <v>-1</v>
          </cell>
          <cell r="X199">
            <v>-86</v>
          </cell>
          <cell r="AB199" t="str">
            <v>Minorities (cont. ops)</v>
          </cell>
          <cell r="AI199">
            <v>-97</v>
          </cell>
          <cell r="AJ199">
            <v>-6</v>
          </cell>
          <cell r="AK199">
            <v>-103</v>
          </cell>
          <cell r="AR199" t="str">
            <v>Minorities (cont. ops)</v>
          </cell>
          <cell r="AY199">
            <v>-104</v>
          </cell>
          <cell r="AZ199">
            <v>-1</v>
          </cell>
          <cell r="BA199">
            <v>-105</v>
          </cell>
          <cell r="BE199" t="str">
            <v>Minorities (cont. ops)</v>
          </cell>
          <cell r="BL199">
            <v>-103</v>
          </cell>
          <cell r="BM199">
            <v>7</v>
          </cell>
          <cell r="BN199">
            <v>-96</v>
          </cell>
        </row>
        <row r="200">
          <cell r="B200" t="str">
            <v>NET PROFITS (cont. ops)</v>
          </cell>
          <cell r="I200">
            <v>10231</v>
          </cell>
          <cell r="J200">
            <v>220</v>
          </cell>
          <cell r="K200">
            <v>10451</v>
          </cell>
          <cell r="O200" t="str">
            <v>NET PROFITS (cont. ops)</v>
          </cell>
          <cell r="V200">
            <v>3051</v>
          </cell>
          <cell r="W200">
            <v>1</v>
          </cell>
          <cell r="X200">
            <v>3052</v>
          </cell>
          <cell r="AB200" t="str">
            <v>NET PROFITS (cont. ops)</v>
          </cell>
          <cell r="AI200">
            <v>3029</v>
          </cell>
          <cell r="AJ200">
            <v>63</v>
          </cell>
          <cell r="AK200">
            <v>3092</v>
          </cell>
          <cell r="AN200">
            <v>198</v>
          </cell>
          <cell r="AO200">
            <v>2831</v>
          </cell>
          <cell r="AQ200" t="e">
            <v>#REF!</v>
          </cell>
          <cell r="AR200" t="str">
            <v>NET PROFITS (cont. ops)</v>
          </cell>
          <cell r="AY200">
            <v>2111</v>
          </cell>
          <cell r="AZ200">
            <v>65</v>
          </cell>
          <cell r="BA200">
            <v>2176</v>
          </cell>
          <cell r="BE200" t="str">
            <v>NET PROFITS (cont. ops)</v>
          </cell>
          <cell r="BL200">
            <v>2040</v>
          </cell>
          <cell r="BM200">
            <v>91</v>
          </cell>
          <cell r="BN200">
            <v>2131</v>
          </cell>
        </row>
        <row r="201">
          <cell r="B201" t="str">
            <v>Net Profit from Disc. Ops</v>
          </cell>
          <cell r="I201">
            <v>7</v>
          </cell>
          <cell r="J201">
            <v>784</v>
          </cell>
          <cell r="K201">
            <v>791</v>
          </cell>
          <cell r="O201" t="str">
            <v>Net Profit from Disc. Ops</v>
          </cell>
          <cell r="V201">
            <v>-3</v>
          </cell>
          <cell r="W201">
            <v>455</v>
          </cell>
          <cell r="X201">
            <v>452</v>
          </cell>
          <cell r="AB201" t="str">
            <v>Net Profit from Disc. Ops</v>
          </cell>
          <cell r="AI201">
            <v>3</v>
          </cell>
          <cell r="AJ201">
            <v>52</v>
          </cell>
          <cell r="AK201">
            <v>55</v>
          </cell>
          <cell r="AR201" t="str">
            <v>Net Profit from Disc. Ops</v>
          </cell>
          <cell r="AY201">
            <v>7</v>
          </cell>
          <cell r="AZ201">
            <v>16</v>
          </cell>
          <cell r="BA201">
            <v>23</v>
          </cell>
          <cell r="BE201" t="str">
            <v>Net Profit from Disc. Ops</v>
          </cell>
          <cell r="BL201">
            <v>0</v>
          </cell>
          <cell r="BM201">
            <v>261</v>
          </cell>
          <cell r="BN201">
            <v>261</v>
          </cell>
        </row>
        <row r="202">
          <cell r="B202" t="str">
            <v>NET PROFIT</v>
          </cell>
          <cell r="I202">
            <v>10238</v>
          </cell>
          <cell r="J202">
            <v>1004</v>
          </cell>
          <cell r="K202">
            <v>11242</v>
          </cell>
          <cell r="M202">
            <v>0</v>
          </cell>
          <cell r="O202" t="str">
            <v>NET PROFIT</v>
          </cell>
          <cell r="V202">
            <v>3048</v>
          </cell>
          <cell r="W202">
            <v>456</v>
          </cell>
          <cell r="X202">
            <v>3504</v>
          </cell>
          <cell r="Z202">
            <v>0</v>
          </cell>
          <cell r="AB202" t="str">
            <v>NET PROFIT</v>
          </cell>
          <cell r="AI202">
            <v>3032</v>
          </cell>
          <cell r="AJ202">
            <v>115</v>
          </cell>
          <cell r="AK202">
            <v>3147</v>
          </cell>
          <cell r="AM202">
            <v>0</v>
          </cell>
          <cell r="AR202" t="str">
            <v>NET PROFIT</v>
          </cell>
          <cell r="AY202">
            <v>2118</v>
          </cell>
          <cell r="AZ202">
            <v>81</v>
          </cell>
          <cell r="BA202">
            <v>2199</v>
          </cell>
          <cell r="BC202">
            <v>0</v>
          </cell>
          <cell r="BE202" t="str">
            <v>NET PROFIT</v>
          </cell>
          <cell r="BL202">
            <v>2040</v>
          </cell>
          <cell r="BM202">
            <v>352</v>
          </cell>
          <cell r="BN202">
            <v>2392</v>
          </cell>
          <cell r="BP202">
            <v>0</v>
          </cell>
        </row>
        <row r="203">
          <cell r="C203">
            <v>0</v>
          </cell>
          <cell r="D203">
            <v>0</v>
          </cell>
          <cell r="E203">
            <v>0</v>
          </cell>
          <cell r="F203">
            <v>0</v>
          </cell>
          <cell r="G203">
            <v>0</v>
          </cell>
          <cell r="H203">
            <v>0</v>
          </cell>
          <cell r="I203">
            <v>0</v>
          </cell>
          <cell r="J203">
            <v>0</v>
          </cell>
          <cell r="K203">
            <v>0</v>
          </cell>
          <cell r="P203">
            <v>0</v>
          </cell>
          <cell r="Q203">
            <v>0</v>
          </cell>
          <cell r="R203">
            <v>0</v>
          </cell>
          <cell r="S203">
            <v>0</v>
          </cell>
          <cell r="T203">
            <v>0</v>
          </cell>
          <cell r="U203">
            <v>0</v>
          </cell>
          <cell r="V203">
            <v>0</v>
          </cell>
          <cell r="W203">
            <v>0</v>
          </cell>
          <cell r="X203">
            <v>0</v>
          </cell>
          <cell r="AC203">
            <v>0</v>
          </cell>
          <cell r="AD203">
            <v>0</v>
          </cell>
          <cell r="AE203">
            <v>0</v>
          </cell>
          <cell r="AF203">
            <v>0</v>
          </cell>
          <cell r="AG203">
            <v>0</v>
          </cell>
          <cell r="AH203">
            <v>0</v>
          </cell>
          <cell r="AI203">
            <v>0</v>
          </cell>
          <cell r="AJ203">
            <v>0</v>
          </cell>
          <cell r="AK203">
            <v>0</v>
          </cell>
          <cell r="AS203">
            <v>0</v>
          </cell>
          <cell r="AT203">
            <v>0</v>
          </cell>
          <cell r="AU203">
            <v>0</v>
          </cell>
          <cell r="AV203">
            <v>0</v>
          </cell>
          <cell r="AW203">
            <v>0</v>
          </cell>
          <cell r="AX203">
            <v>0</v>
          </cell>
          <cell r="AY203">
            <v>0</v>
          </cell>
          <cell r="AZ203">
            <v>0</v>
          </cell>
          <cell r="BA203">
            <v>0</v>
          </cell>
          <cell r="BF203">
            <v>0</v>
          </cell>
          <cell r="BG203">
            <v>0</v>
          </cell>
          <cell r="BH203">
            <v>0</v>
          </cell>
          <cell r="BI203">
            <v>0</v>
          </cell>
          <cell r="BJ203">
            <v>0</v>
          </cell>
          <cell r="BK203">
            <v>0</v>
          </cell>
          <cell r="BL203">
            <v>0</v>
          </cell>
          <cell r="BM203">
            <v>0</v>
          </cell>
          <cell r="BN203">
            <v>0</v>
          </cell>
        </row>
        <row r="205">
          <cell r="B205" t="str">
            <v>Invested Assets (CHF bn)</v>
          </cell>
          <cell r="C205">
            <v>0</v>
          </cell>
          <cell r="D205">
            <v>1138</v>
          </cell>
          <cell r="E205">
            <v>160.99999999999997</v>
          </cell>
          <cell r="F205">
            <v>824</v>
          </cell>
          <cell r="G205">
            <v>866</v>
          </cell>
          <cell r="H205">
            <v>0</v>
          </cell>
          <cell r="I205">
            <v>2989</v>
          </cell>
          <cell r="J205">
            <v>0</v>
          </cell>
          <cell r="K205">
            <v>2989</v>
          </cell>
          <cell r="L205">
            <v>2989</v>
          </cell>
          <cell r="M205">
            <v>0</v>
          </cell>
        </row>
        <row r="206">
          <cell r="B206" t="str">
            <v>Regulatory Equity Used (Ave.)</v>
          </cell>
          <cell r="C206">
            <v>22924.9</v>
          </cell>
          <cell r="D206">
            <v>6888.5</v>
          </cell>
          <cell r="E206">
            <v>8536.5</v>
          </cell>
          <cell r="F206">
            <v>6068.8</v>
          </cell>
          <cell r="G206">
            <v>1949.3</v>
          </cell>
          <cell r="H206">
            <v>896.90000000000009</v>
          </cell>
          <cell r="I206">
            <v>47264.9</v>
          </cell>
          <cell r="J206">
            <v>44.300000000000004</v>
          </cell>
          <cell r="K206">
            <v>47005</v>
          </cell>
          <cell r="L206">
            <v>47309.200000000004</v>
          </cell>
          <cell r="M206">
            <v>-304.20000000000095</v>
          </cell>
          <cell r="AX206">
            <v>521</v>
          </cell>
          <cell r="BK206">
            <v>0</v>
          </cell>
        </row>
        <row r="207">
          <cell r="B207" t="str">
            <v>Total Headcount</v>
          </cell>
          <cell r="C207">
            <v>21899</v>
          </cell>
          <cell r="D207">
            <v>13564</v>
          </cell>
          <cell r="E207">
            <v>15913</v>
          </cell>
          <cell r="F207">
            <v>18557</v>
          </cell>
          <cell r="G207">
            <v>3436</v>
          </cell>
          <cell r="H207">
            <v>4771</v>
          </cell>
          <cell r="I207">
            <v>78140</v>
          </cell>
          <cell r="J207">
            <v>4241</v>
          </cell>
          <cell r="K207">
            <v>82381</v>
          </cell>
          <cell r="L207">
            <v>82381</v>
          </cell>
          <cell r="M207">
            <v>0</v>
          </cell>
          <cell r="AC207">
            <v>-191</v>
          </cell>
          <cell r="AD207">
            <v>48</v>
          </cell>
          <cell r="AE207">
            <v>33</v>
          </cell>
          <cell r="AF207">
            <v>-46</v>
          </cell>
          <cell r="AG207">
            <v>-4</v>
          </cell>
          <cell r="AH207">
            <v>-263</v>
          </cell>
          <cell r="AI207">
            <v>-423</v>
          </cell>
          <cell r="AJ207">
            <v>-153</v>
          </cell>
          <cell r="AK207">
            <v>-576</v>
          </cell>
          <cell r="AS207">
            <v>270</v>
          </cell>
          <cell r="AT207">
            <v>173</v>
          </cell>
          <cell r="AU207">
            <v>-11</v>
          </cell>
          <cell r="AV207">
            <v>1</v>
          </cell>
          <cell r="AW207">
            <v>88</v>
          </cell>
          <cell r="AX207">
            <v>68</v>
          </cell>
          <cell r="AY207">
            <v>589</v>
          </cell>
          <cell r="AZ207">
            <v>11</v>
          </cell>
          <cell r="BA207">
            <v>600</v>
          </cell>
          <cell r="BF207">
            <v>-14</v>
          </cell>
          <cell r="BG207">
            <v>-19</v>
          </cell>
          <cell r="BH207">
            <v>-12</v>
          </cell>
          <cell r="BI207">
            <v>48</v>
          </cell>
          <cell r="BJ207">
            <v>-3</v>
          </cell>
          <cell r="BK207">
            <v>-81</v>
          </cell>
          <cell r="BL207">
            <v>-81</v>
          </cell>
          <cell r="BM207">
            <v>24</v>
          </cell>
          <cell r="BN207">
            <v>-57</v>
          </cell>
        </row>
        <row r="208">
          <cell r="K208">
            <v>1.0715348744915171E-2</v>
          </cell>
          <cell r="AC208">
            <v>-14.613618974751342</v>
          </cell>
          <cell r="AD208">
            <v>5.2459016393442637</v>
          </cell>
          <cell r="AE208">
            <v>6.2146892655367214</v>
          </cell>
          <cell r="AF208">
            <v>-32.857142857142861</v>
          </cell>
          <cell r="AG208">
            <v>-1.7857142857142905</v>
          </cell>
          <cell r="AH208">
            <v>1011.5384615384615</v>
          </cell>
          <cell r="AI208">
            <v>-13.684891620834684</v>
          </cell>
          <cell r="AJ208">
            <v>-70.833333333333329</v>
          </cell>
          <cell r="AK208">
            <v>-17.417599032355614</v>
          </cell>
          <cell r="AS208">
            <v>24.193548387096776</v>
          </cell>
          <cell r="AT208">
            <v>17.96469366562825</v>
          </cell>
          <cell r="AU208">
            <v>-1.9503546099290725</v>
          </cell>
          <cell r="AV208">
            <v>1.0638297872340496</v>
          </cell>
          <cell r="AW208">
            <v>39.999999999999993</v>
          </cell>
          <cell r="AX208">
            <v>-23.529411764705888</v>
          </cell>
          <cell r="AY208">
            <v>22.07646176911544</v>
          </cell>
          <cell r="AZ208">
            <v>17.460317460317466</v>
          </cell>
          <cell r="BA208">
            <v>21.969974368363232</v>
          </cell>
          <cell r="BF208">
            <v>-1.0101010101010055</v>
          </cell>
          <cell r="BG208">
            <v>-1.6725352112676006</v>
          </cell>
          <cell r="BH208">
            <v>-2.1699819168173651</v>
          </cell>
          <cell r="BI208">
            <v>50.526315789473685</v>
          </cell>
          <cell r="BJ208">
            <v>-0.97402597402597157</v>
          </cell>
          <cell r="BK208">
            <v>36.651583710407245</v>
          </cell>
          <cell r="BL208">
            <v>-2.4869511820693857</v>
          </cell>
          <cell r="BM208">
            <v>32.432432432432435</v>
          </cell>
          <cell r="BN208">
            <v>-106.78474932452717</v>
          </cell>
        </row>
        <row r="209">
          <cell r="B209">
            <v>2005</v>
          </cell>
          <cell r="C209" t="str">
            <v>Investment Banking</v>
          </cell>
          <cell r="D209" t="str">
            <v>WM
Int &amp; Swiss</v>
          </cell>
          <cell r="E209" t="str">
            <v>Business Bkg</v>
          </cell>
          <cell r="F209" t="str">
            <v>WM
USA</v>
          </cell>
          <cell r="G209" t="str">
            <v>Asset Mngmt</v>
          </cell>
          <cell r="H209" t="str">
            <v>Corp. Center</v>
          </cell>
          <cell r="I209" t="str">
            <v>Financial Bus.</v>
          </cell>
          <cell r="J209" t="str">
            <v>Industrial Holdings</v>
          </cell>
          <cell r="K209" t="str">
            <v>UBS Group</v>
          </cell>
          <cell r="L209" t="str">
            <v>SUM</v>
          </cell>
          <cell r="M209" t="str">
            <v>CHECK</v>
          </cell>
          <cell r="O209" t="str">
            <v>1Q05</v>
          </cell>
          <cell r="P209" t="str">
            <v>Investment Banking</v>
          </cell>
          <cell r="Q209" t="str">
            <v>WM
Int &amp; Swiss</v>
          </cell>
          <cell r="R209" t="str">
            <v>Business Bkg</v>
          </cell>
          <cell r="S209" t="str">
            <v>WM
USA</v>
          </cell>
          <cell r="T209" t="str">
            <v>Asset Mngmt</v>
          </cell>
          <cell r="U209" t="str">
            <v>Corp. Center</v>
          </cell>
          <cell r="V209" t="str">
            <v>Financial Bus.</v>
          </cell>
          <cell r="W209" t="str">
            <v>Industrial Holdings</v>
          </cell>
          <cell r="X209" t="str">
            <v>UBS Group</v>
          </cell>
          <cell r="Y209" t="str">
            <v>SUM</v>
          </cell>
          <cell r="Z209" t="str">
            <v>CHECK</v>
          </cell>
          <cell r="AB209" t="str">
            <v>2Q05</v>
          </cell>
          <cell r="AC209" t="str">
            <v>Investment Banking</v>
          </cell>
          <cell r="AD209" t="str">
            <v>WM
Int &amp; Swiss</v>
          </cell>
          <cell r="AE209" t="str">
            <v>Business Bkg</v>
          </cell>
          <cell r="AF209" t="str">
            <v>Asset Mngmt</v>
          </cell>
          <cell r="AG209" t="str">
            <v>WM
USA</v>
          </cell>
          <cell r="AH209" t="str">
            <v>Corp. Center</v>
          </cell>
          <cell r="AI209" t="str">
            <v>Financial Bus.</v>
          </cell>
          <cell r="AJ209" t="str">
            <v>Industrial Holdings</v>
          </cell>
          <cell r="AK209" t="str">
            <v>UBS Group</v>
          </cell>
          <cell r="AL209" t="str">
            <v>SUM</v>
          </cell>
          <cell r="AM209" t="str">
            <v>CHECK</v>
          </cell>
          <cell r="AR209" t="str">
            <v>3Q05</v>
          </cell>
          <cell r="AS209" t="str">
            <v>Investment Banking</v>
          </cell>
          <cell r="AT209" t="str">
            <v>WM
Int &amp; Swiss</v>
          </cell>
          <cell r="AU209" t="str">
            <v>Business Bkg</v>
          </cell>
          <cell r="AV209" t="str">
            <v>Asset Mngmt</v>
          </cell>
          <cell r="AW209" t="str">
            <v>WM
USA</v>
          </cell>
          <cell r="AX209" t="str">
            <v>Corp. Center</v>
          </cell>
          <cell r="AY209" t="str">
            <v>Financial Bus.</v>
          </cell>
          <cell r="AZ209" t="str">
            <v>Industrial Holdings</v>
          </cell>
          <cell r="BA209" t="str">
            <v>UBS Group</v>
          </cell>
          <cell r="BB209" t="str">
            <v>SUM</v>
          </cell>
          <cell r="BC209" t="str">
            <v>CHECK</v>
          </cell>
          <cell r="BE209" t="str">
            <v>4Q05</v>
          </cell>
          <cell r="BF209" t="str">
            <v>Investment Banking</v>
          </cell>
          <cell r="BG209" t="str">
            <v>WM
Int &amp; Swiss</v>
          </cell>
          <cell r="BH209" t="str">
            <v>Business Bkg</v>
          </cell>
          <cell r="BI209" t="str">
            <v>Asset Mngmt</v>
          </cell>
          <cell r="BJ209" t="str">
            <v>WM
USA</v>
          </cell>
          <cell r="BK209" t="str">
            <v>Corp. Center</v>
          </cell>
          <cell r="BL209" t="str">
            <v>Financial Bus.</v>
          </cell>
          <cell r="BM209" t="str">
            <v>Industrial Holdings</v>
          </cell>
          <cell r="BN209" t="str">
            <v>UBS Group</v>
          </cell>
          <cell r="BO209" t="str">
            <v>SUM</v>
          </cell>
          <cell r="BP209" t="str">
            <v>CHECK</v>
          </cell>
        </row>
        <row r="210">
          <cell r="B210" t="str">
            <v xml:space="preserve">Total Revenues </v>
          </cell>
          <cell r="C210">
            <v>17448</v>
          </cell>
          <cell r="D210">
            <v>9024</v>
          </cell>
          <cell r="E210">
            <v>4949</v>
          </cell>
          <cell r="F210">
            <v>5158</v>
          </cell>
          <cell r="G210">
            <v>2487</v>
          </cell>
          <cell r="H210">
            <v>455</v>
          </cell>
          <cell r="I210">
            <v>39521</v>
          </cell>
          <cell r="J210">
            <v>795</v>
          </cell>
          <cell r="K210">
            <v>40316</v>
          </cell>
          <cell r="L210">
            <v>40316</v>
          </cell>
          <cell r="M210">
            <v>0</v>
          </cell>
          <cell r="O210" t="str">
            <v xml:space="preserve">Total Revenues </v>
          </cell>
          <cell r="P210">
            <v>4394</v>
          </cell>
          <cell r="Q210">
            <v>2071</v>
          </cell>
          <cell r="R210">
            <v>1226</v>
          </cell>
          <cell r="S210">
            <v>1233</v>
          </cell>
          <cell r="T210">
            <v>569</v>
          </cell>
          <cell r="U210">
            <v>181</v>
          </cell>
          <cell r="V210">
            <v>9674</v>
          </cell>
          <cell r="W210">
            <v>315</v>
          </cell>
          <cell r="X210">
            <v>9989</v>
          </cell>
          <cell r="Y210">
            <v>9989</v>
          </cell>
          <cell r="Z210">
            <v>0</v>
          </cell>
          <cell r="AB210" t="str">
            <v xml:space="preserve">Total Revenues </v>
          </cell>
          <cell r="AC210">
            <v>3791</v>
          </cell>
          <cell r="AD210">
            <v>2165</v>
          </cell>
          <cell r="AE210">
            <v>1245</v>
          </cell>
          <cell r="AF210">
            <v>1221</v>
          </cell>
          <cell r="AG210">
            <v>549</v>
          </cell>
          <cell r="AH210">
            <v>49</v>
          </cell>
          <cell r="AI210">
            <v>9020</v>
          </cell>
          <cell r="AJ210">
            <v>133</v>
          </cell>
          <cell r="AK210">
            <v>9153</v>
          </cell>
          <cell r="AL210">
            <v>9153</v>
          </cell>
          <cell r="AM210">
            <v>0</v>
          </cell>
          <cell r="AR210" t="str">
            <v xml:space="preserve">Total Revenues </v>
          </cell>
          <cell r="AS210">
            <v>4680</v>
          </cell>
          <cell r="AT210">
            <v>2364</v>
          </cell>
          <cell r="AU210">
            <v>1241</v>
          </cell>
          <cell r="AV210">
            <v>1296</v>
          </cell>
          <cell r="AW210">
            <v>671</v>
          </cell>
          <cell r="AX210">
            <v>114</v>
          </cell>
          <cell r="AY210">
            <v>10366</v>
          </cell>
          <cell r="AZ210">
            <v>147</v>
          </cell>
          <cell r="BA210">
            <v>10513</v>
          </cell>
          <cell r="BB210">
            <v>10513</v>
          </cell>
          <cell r="BC210">
            <v>0</v>
          </cell>
          <cell r="BE210" t="str">
            <v xml:space="preserve">Total Revenues </v>
          </cell>
          <cell r="BF210">
            <v>4583</v>
          </cell>
          <cell r="BG210">
            <v>2424</v>
          </cell>
          <cell r="BH210">
            <v>1237</v>
          </cell>
          <cell r="BI210">
            <v>1408</v>
          </cell>
          <cell r="BJ210">
            <v>698</v>
          </cell>
          <cell r="BK210">
            <v>111</v>
          </cell>
          <cell r="BL210">
            <v>10461</v>
          </cell>
          <cell r="BM210">
            <v>200</v>
          </cell>
          <cell r="BN210">
            <v>10661</v>
          </cell>
          <cell r="BO210">
            <v>10661</v>
          </cell>
          <cell r="BP210">
            <v>0</v>
          </cell>
        </row>
        <row r="211">
          <cell r="B211" t="str">
            <v xml:space="preserve">Total Expenses </v>
          </cell>
          <cell r="C211">
            <v>-12114</v>
          </cell>
          <cell r="D211">
            <v>-4784</v>
          </cell>
          <cell r="E211">
            <v>-2810</v>
          </cell>
          <cell r="F211">
            <v>-4570</v>
          </cell>
          <cell r="G211">
            <v>-1408</v>
          </cell>
          <cell r="H211">
            <v>-651</v>
          </cell>
          <cell r="I211">
            <v>-26337</v>
          </cell>
          <cell r="J211">
            <v>-331</v>
          </cell>
          <cell r="K211">
            <v>-26668</v>
          </cell>
          <cell r="L211">
            <v>-26668</v>
          </cell>
          <cell r="M211">
            <v>0</v>
          </cell>
          <cell r="O211" t="str">
            <v xml:space="preserve">Total Expenses </v>
          </cell>
          <cell r="P211">
            <v>-3054</v>
          </cell>
          <cell r="Q211">
            <v>-1136</v>
          </cell>
          <cell r="R211">
            <v>-698</v>
          </cell>
          <cell r="S211">
            <v>-1066</v>
          </cell>
          <cell r="T211">
            <v>-340</v>
          </cell>
          <cell r="U211">
            <v>-91</v>
          </cell>
          <cell r="V211">
            <v>-6385</v>
          </cell>
          <cell r="W211">
            <v>-97</v>
          </cell>
          <cell r="X211">
            <v>-6482</v>
          </cell>
          <cell r="Y211">
            <v>-6482</v>
          </cell>
          <cell r="Z211">
            <v>0</v>
          </cell>
          <cell r="AB211" t="str">
            <v xml:space="preserve">Total Expenses </v>
          </cell>
          <cell r="AC211">
            <v>-2642</v>
          </cell>
          <cell r="AD211">
            <v>-1180</v>
          </cell>
          <cell r="AE211">
            <v>-692</v>
          </cell>
          <cell r="AF211">
            <v>-1098</v>
          </cell>
          <cell r="AG211">
            <v>-324</v>
          </cell>
          <cell r="AH211">
            <v>-136</v>
          </cell>
          <cell r="AI211">
            <v>-6072</v>
          </cell>
          <cell r="AJ211">
            <v>-66</v>
          </cell>
          <cell r="AK211">
            <v>-6138</v>
          </cell>
          <cell r="AL211">
            <v>-6138</v>
          </cell>
          <cell r="AM211">
            <v>0</v>
          </cell>
          <cell r="AR211" t="str">
            <v xml:space="preserve">Total Expenses </v>
          </cell>
          <cell r="AS211">
            <v>-3255</v>
          </cell>
          <cell r="AT211">
            <v>-1192</v>
          </cell>
          <cell r="AU211">
            <v>-704</v>
          </cell>
          <cell r="AV211">
            <v>-1172</v>
          </cell>
          <cell r="AW211">
            <v>-358</v>
          </cell>
          <cell r="AX211">
            <v>-129</v>
          </cell>
          <cell r="AY211">
            <v>-6810</v>
          </cell>
          <cell r="AZ211">
            <v>-70</v>
          </cell>
          <cell r="BA211">
            <v>-6880</v>
          </cell>
          <cell r="BB211">
            <v>-6880</v>
          </cell>
          <cell r="BC211">
            <v>0</v>
          </cell>
          <cell r="BE211" t="str">
            <v xml:space="preserve">Total Expenses </v>
          </cell>
          <cell r="BF211">
            <v>-3163</v>
          </cell>
          <cell r="BG211">
            <v>-1276</v>
          </cell>
          <cell r="BH211">
            <v>-716</v>
          </cell>
          <cell r="BI211">
            <v>-1234</v>
          </cell>
          <cell r="BJ211">
            <v>-386</v>
          </cell>
          <cell r="BK211">
            <v>-295</v>
          </cell>
          <cell r="BL211">
            <v>-7070</v>
          </cell>
          <cell r="BM211">
            <v>-98</v>
          </cell>
          <cell r="BN211">
            <v>-7168</v>
          </cell>
          <cell r="BO211">
            <v>-7168</v>
          </cell>
          <cell r="BP211">
            <v>0</v>
          </cell>
        </row>
        <row r="212">
          <cell r="B212" t="str">
            <v xml:space="preserve">Personnel </v>
          </cell>
          <cell r="C212">
            <v>-9259</v>
          </cell>
          <cell r="D212">
            <v>-2579</v>
          </cell>
          <cell r="E212">
            <v>-2450</v>
          </cell>
          <cell r="F212">
            <v>-3460</v>
          </cell>
          <cell r="G212">
            <v>-988</v>
          </cell>
          <cell r="H212">
            <v>-1167</v>
          </cell>
          <cell r="I212">
            <v>-19903</v>
          </cell>
          <cell r="J212">
            <v>-164</v>
          </cell>
          <cell r="K212">
            <v>-20067</v>
          </cell>
          <cell r="L212">
            <v>-20067</v>
          </cell>
          <cell r="M212">
            <v>0</v>
          </cell>
          <cell r="O212" t="str">
            <v xml:space="preserve">Personnel </v>
          </cell>
          <cell r="P212">
            <v>-2412</v>
          </cell>
          <cell r="Q212">
            <v>-618</v>
          </cell>
          <cell r="R212">
            <v>-613</v>
          </cell>
          <cell r="S212">
            <v>-816</v>
          </cell>
          <cell r="T212">
            <v>-251</v>
          </cell>
          <cell r="U212">
            <v>-259</v>
          </cell>
          <cell r="V212">
            <v>-4969</v>
          </cell>
          <cell r="W212">
            <v>-56</v>
          </cell>
          <cell r="X212">
            <v>-5025</v>
          </cell>
          <cell r="Y212">
            <v>-5025</v>
          </cell>
          <cell r="Z212">
            <v>0</v>
          </cell>
          <cell r="AB212" t="str">
            <v xml:space="preserve">Personnel </v>
          </cell>
          <cell r="AC212">
            <v>-2024</v>
          </cell>
          <cell r="AD212">
            <v>-634</v>
          </cell>
          <cell r="AE212">
            <v>-621</v>
          </cell>
          <cell r="AF212">
            <v>-847</v>
          </cell>
          <cell r="AG212">
            <v>-210</v>
          </cell>
          <cell r="AH212">
            <v>-279</v>
          </cell>
          <cell r="AI212">
            <v>-4615</v>
          </cell>
          <cell r="AJ212">
            <v>-31</v>
          </cell>
          <cell r="AK212">
            <v>-4646</v>
          </cell>
          <cell r="AL212">
            <v>-4646</v>
          </cell>
          <cell r="AM212">
            <v>0</v>
          </cell>
          <cell r="AR212" t="str">
            <v xml:space="preserve">Personnel </v>
          </cell>
          <cell r="AS212">
            <v>-2509</v>
          </cell>
          <cell r="AT212">
            <v>-652</v>
          </cell>
          <cell r="AU212">
            <v>-623</v>
          </cell>
          <cell r="AV212">
            <v>-908</v>
          </cell>
          <cell r="AW212">
            <v>-261</v>
          </cell>
          <cell r="AX212">
            <v>-252</v>
          </cell>
          <cell r="AY212">
            <v>-5205</v>
          </cell>
          <cell r="AZ212">
            <v>-21</v>
          </cell>
          <cell r="BA212">
            <v>-5226</v>
          </cell>
          <cell r="BB212">
            <v>-5226</v>
          </cell>
          <cell r="BC212">
            <v>0</v>
          </cell>
          <cell r="BE212" t="str">
            <v xml:space="preserve">Personnel </v>
          </cell>
          <cell r="BF212">
            <v>-2314</v>
          </cell>
          <cell r="BG212">
            <v>-675</v>
          </cell>
          <cell r="BH212">
            <v>-593</v>
          </cell>
          <cell r="BI212">
            <v>-889</v>
          </cell>
          <cell r="BJ212">
            <v>-266</v>
          </cell>
          <cell r="BK212">
            <v>-377</v>
          </cell>
          <cell r="BL212">
            <v>-5114</v>
          </cell>
          <cell r="BM212">
            <v>-56</v>
          </cell>
          <cell r="BN212">
            <v>-5170</v>
          </cell>
          <cell r="BO212">
            <v>-5170</v>
          </cell>
          <cell r="BP212">
            <v>0</v>
          </cell>
        </row>
        <row r="213">
          <cell r="B213" t="str">
            <v>G&amp;A</v>
          </cell>
          <cell r="C213">
            <v>-2215</v>
          </cell>
          <cell r="D213">
            <v>-834</v>
          </cell>
          <cell r="E213">
            <v>-994</v>
          </cell>
          <cell r="F213">
            <v>-887</v>
          </cell>
          <cell r="G213">
            <v>-304</v>
          </cell>
          <cell r="H213">
            <v>-1214</v>
          </cell>
          <cell r="I213">
            <v>-6448</v>
          </cell>
          <cell r="J213">
            <v>-56</v>
          </cell>
          <cell r="K213">
            <v>-6504</v>
          </cell>
          <cell r="L213">
            <v>-6504</v>
          </cell>
          <cell r="M213">
            <v>0</v>
          </cell>
          <cell r="N213">
            <v>0</v>
          </cell>
          <cell r="O213" t="str">
            <v>G&amp;A</v>
          </cell>
          <cell r="P213">
            <v>-493</v>
          </cell>
          <cell r="Q213">
            <v>-187</v>
          </cell>
          <cell r="R213">
            <v>-233</v>
          </cell>
          <cell r="S213">
            <v>-191</v>
          </cell>
          <cell r="T213">
            <v>-62</v>
          </cell>
          <cell r="U213">
            <v>-252</v>
          </cell>
          <cell r="V213">
            <v>-1418</v>
          </cell>
          <cell r="W213">
            <v>-17</v>
          </cell>
          <cell r="X213">
            <v>-1435</v>
          </cell>
          <cell r="Y213">
            <v>-1435</v>
          </cell>
          <cell r="Z213">
            <v>0</v>
          </cell>
          <cell r="AB213" t="str">
            <v>G&amp;A</v>
          </cell>
          <cell r="AC213">
            <v>-469</v>
          </cell>
          <cell r="AD213">
            <v>-196</v>
          </cell>
          <cell r="AE213">
            <v>-240</v>
          </cell>
          <cell r="AF213">
            <v>-193</v>
          </cell>
          <cell r="AG213">
            <v>-80</v>
          </cell>
          <cell r="AH213">
            <v>-284</v>
          </cell>
          <cell r="AI213">
            <v>-1462</v>
          </cell>
          <cell r="AJ213">
            <v>-9</v>
          </cell>
          <cell r="AK213">
            <v>-1471</v>
          </cell>
          <cell r="AL213">
            <v>-1471</v>
          </cell>
          <cell r="AM213">
            <v>0</v>
          </cell>
          <cell r="AR213" t="str">
            <v>G&amp;A</v>
          </cell>
          <cell r="AS213">
            <v>-582</v>
          </cell>
          <cell r="AT213">
            <v>-196</v>
          </cell>
          <cell r="AU213">
            <v>-246</v>
          </cell>
          <cell r="AV213">
            <v>-209</v>
          </cell>
          <cell r="AW213">
            <v>-73</v>
          </cell>
          <cell r="AX213">
            <v>-303</v>
          </cell>
          <cell r="AY213">
            <v>-1609</v>
          </cell>
          <cell r="AZ213">
            <v>-18</v>
          </cell>
          <cell r="BA213">
            <v>-1627</v>
          </cell>
          <cell r="BB213">
            <v>-1627</v>
          </cell>
          <cell r="BC213">
            <v>0</v>
          </cell>
          <cell r="BE213" t="str">
            <v>G&amp;A</v>
          </cell>
          <cell r="BF213">
            <v>-671</v>
          </cell>
          <cell r="BG213">
            <v>-255</v>
          </cell>
          <cell r="BH213">
            <v>-275</v>
          </cell>
          <cell r="BI213">
            <v>-294</v>
          </cell>
          <cell r="BJ213">
            <v>-89</v>
          </cell>
          <cell r="BK213">
            <v>-375</v>
          </cell>
          <cell r="BL213">
            <v>-1959</v>
          </cell>
          <cell r="BM213">
            <v>-12</v>
          </cell>
          <cell r="BN213">
            <v>-1971</v>
          </cell>
          <cell r="BO213">
            <v>-1971</v>
          </cell>
          <cell r="BP213">
            <v>0</v>
          </cell>
        </row>
        <row r="214">
          <cell r="B214" t="str">
            <v>Svces to/(from) other bus. units</v>
          </cell>
          <cell r="C214">
            <v>-640</v>
          </cell>
          <cell r="D214">
            <v>-1371</v>
          </cell>
          <cell r="E214">
            <v>634</v>
          </cell>
          <cell r="F214">
            <v>-223</v>
          </cell>
          <cell r="G214">
            <v>-116</v>
          </cell>
          <cell r="H214">
            <v>1730</v>
          </cell>
          <cell r="I214">
            <v>14</v>
          </cell>
          <cell r="J214">
            <v>-14</v>
          </cell>
          <cell r="K214">
            <v>0</v>
          </cell>
          <cell r="L214">
            <v>0</v>
          </cell>
          <cell r="M214">
            <v>0</v>
          </cell>
          <cell r="O214" t="str">
            <v>Svces to/(from) other bus. units</v>
          </cell>
          <cell r="P214">
            <v>-149</v>
          </cell>
          <cell r="Q214">
            <v>-331</v>
          </cell>
          <cell r="R214">
            <v>148</v>
          </cell>
          <cell r="S214">
            <v>-59</v>
          </cell>
          <cell r="T214">
            <v>-27</v>
          </cell>
          <cell r="U214">
            <v>420</v>
          </cell>
          <cell r="V214">
            <v>2</v>
          </cell>
          <cell r="W214">
            <v>-2</v>
          </cell>
          <cell r="X214">
            <v>0</v>
          </cell>
          <cell r="Y214">
            <v>0</v>
          </cell>
          <cell r="Z214">
            <v>0</v>
          </cell>
          <cell r="AB214" t="str">
            <v>Svces to/(from) other bus. units</v>
          </cell>
          <cell r="AC214">
            <v>-149</v>
          </cell>
          <cell r="AD214">
            <v>-350</v>
          </cell>
          <cell r="AE214">
            <v>169</v>
          </cell>
          <cell r="AF214">
            <v>-58</v>
          </cell>
          <cell r="AG214">
            <v>-34</v>
          </cell>
          <cell r="AH214">
            <v>427</v>
          </cell>
          <cell r="AI214">
            <v>5</v>
          </cell>
          <cell r="AJ214">
            <v>-5</v>
          </cell>
          <cell r="AK214">
            <v>0</v>
          </cell>
          <cell r="AL214">
            <v>0</v>
          </cell>
          <cell r="AM214">
            <v>0</v>
          </cell>
          <cell r="AR214" t="str">
            <v>Svces to/(from) other bus. units</v>
          </cell>
          <cell r="AS214">
            <v>-164</v>
          </cell>
          <cell r="AT214">
            <v>-344</v>
          </cell>
          <cell r="AU214">
            <v>165</v>
          </cell>
          <cell r="AV214">
            <v>-55</v>
          </cell>
          <cell r="AW214">
            <v>-24</v>
          </cell>
          <cell r="AX214">
            <v>426</v>
          </cell>
          <cell r="AY214">
            <v>4</v>
          </cell>
          <cell r="AZ214">
            <v>-4</v>
          </cell>
          <cell r="BA214">
            <v>0</v>
          </cell>
          <cell r="BB214">
            <v>0</v>
          </cell>
          <cell r="BC214">
            <v>0</v>
          </cell>
          <cell r="BE214" t="str">
            <v>Svces to/(from) other bus. units</v>
          </cell>
          <cell r="BF214">
            <v>-178</v>
          </cell>
          <cell r="BG214">
            <v>-346</v>
          </cell>
          <cell r="BH214">
            <v>152</v>
          </cell>
          <cell r="BI214">
            <v>-51</v>
          </cell>
          <cell r="BJ214">
            <v>-31</v>
          </cell>
          <cell r="BK214">
            <v>457</v>
          </cell>
          <cell r="BL214">
            <v>3</v>
          </cell>
          <cell r="BM214">
            <v>-3</v>
          </cell>
          <cell r="BN214">
            <v>0</v>
          </cell>
          <cell r="BO214">
            <v>0</v>
          </cell>
          <cell r="BP214">
            <v>0</v>
          </cell>
        </row>
        <row r="215">
          <cell r="B215" t="str">
            <v>Goods/materials purch.</v>
          </cell>
          <cell r="C215">
            <v>0</v>
          </cell>
          <cell r="D215">
            <v>0</v>
          </cell>
          <cell r="E215">
            <v>0</v>
          </cell>
          <cell r="F215">
            <v>0</v>
          </cell>
          <cell r="G215">
            <v>0</v>
          </cell>
          <cell r="H215">
            <v>0</v>
          </cell>
          <cell r="I215">
            <v>0</v>
          </cell>
          <cell r="J215">
            <v>-97</v>
          </cell>
          <cell r="K215">
            <v>-97</v>
          </cell>
          <cell r="L215">
            <v>-97</v>
          </cell>
          <cell r="M215">
            <v>0</v>
          </cell>
          <cell r="O215" t="str">
            <v>Goods/materials purch.</v>
          </cell>
          <cell r="P215">
            <v>0</v>
          </cell>
          <cell r="Q215">
            <v>0</v>
          </cell>
          <cell r="R215">
            <v>0</v>
          </cell>
          <cell r="S215">
            <v>0</v>
          </cell>
          <cell r="T215">
            <v>0</v>
          </cell>
          <cell r="U215">
            <v>0</v>
          </cell>
          <cell r="V215">
            <v>0</v>
          </cell>
          <cell r="W215">
            <v>-22</v>
          </cell>
          <cell r="X215">
            <v>-22</v>
          </cell>
          <cell r="Y215">
            <v>-22</v>
          </cell>
          <cell r="Z215">
            <v>0</v>
          </cell>
          <cell r="AB215" t="str">
            <v>Goods/materials purch.</v>
          </cell>
          <cell r="AC215">
            <v>0</v>
          </cell>
          <cell r="AD215">
            <v>0</v>
          </cell>
          <cell r="AE215">
            <v>0</v>
          </cell>
          <cell r="AF215">
            <v>0</v>
          </cell>
          <cell r="AG215">
            <v>0</v>
          </cell>
          <cell r="AH215">
            <v>0</v>
          </cell>
          <cell r="AI215">
            <v>0</v>
          </cell>
          <cell r="AJ215">
            <v>-21</v>
          </cell>
          <cell r="AK215">
            <v>-21</v>
          </cell>
          <cell r="AL215">
            <v>-21</v>
          </cell>
          <cell r="AM215">
            <v>0</v>
          </cell>
          <cell r="AR215" t="str">
            <v>Goods/materials purch.</v>
          </cell>
          <cell r="AS215">
            <v>0</v>
          </cell>
          <cell r="AT215">
            <v>0</v>
          </cell>
          <cell r="AU215">
            <v>0</v>
          </cell>
          <cell r="AV215">
            <v>0</v>
          </cell>
          <cell r="AW215">
            <v>0</v>
          </cell>
          <cell r="AX215">
            <v>0</v>
          </cell>
          <cell r="AY215">
            <v>0</v>
          </cell>
          <cell r="AZ215">
            <v>-27</v>
          </cell>
          <cell r="BA215">
            <v>-27</v>
          </cell>
          <cell r="BB215">
            <v>-27</v>
          </cell>
          <cell r="BC215">
            <v>0</v>
          </cell>
          <cell r="BE215" t="str">
            <v>Goods/materials purch.</v>
          </cell>
          <cell r="BF215">
            <v>0</v>
          </cell>
          <cell r="BG215">
            <v>0</v>
          </cell>
          <cell r="BH215">
            <v>0</v>
          </cell>
          <cell r="BI215">
            <v>0</v>
          </cell>
          <cell r="BJ215">
            <v>0</v>
          </cell>
          <cell r="BK215">
            <v>0</v>
          </cell>
          <cell r="BL215">
            <v>0</v>
          </cell>
          <cell r="BM215">
            <v>-27</v>
          </cell>
          <cell r="BN215">
            <v>-27</v>
          </cell>
          <cell r="BO215">
            <v>-27</v>
          </cell>
          <cell r="BP215">
            <v>0</v>
          </cell>
        </row>
        <row r="216">
          <cell r="B216" t="str">
            <v>OPERATING PROFIT</v>
          </cell>
          <cell r="C216">
            <v>5334</v>
          </cell>
          <cell r="D216">
            <v>4240</v>
          </cell>
          <cell r="E216">
            <v>2139</v>
          </cell>
          <cell r="F216">
            <v>588</v>
          </cell>
          <cell r="G216">
            <v>1079</v>
          </cell>
          <cell r="H216">
            <v>-196</v>
          </cell>
          <cell r="I216">
            <v>13184</v>
          </cell>
          <cell r="J216">
            <v>464</v>
          </cell>
          <cell r="K216">
            <v>13648</v>
          </cell>
          <cell r="L216">
            <v>13648</v>
          </cell>
          <cell r="M216">
            <v>0</v>
          </cell>
          <cell r="O216" t="str">
            <v>OPERATING PROFIT</v>
          </cell>
          <cell r="P216">
            <v>1340</v>
          </cell>
          <cell r="Q216">
            <v>935</v>
          </cell>
          <cell r="R216">
            <v>528</v>
          </cell>
          <cell r="S216">
            <v>167</v>
          </cell>
          <cell r="T216">
            <v>229</v>
          </cell>
          <cell r="U216">
            <v>90</v>
          </cell>
          <cell r="V216">
            <v>3289</v>
          </cell>
          <cell r="W216">
            <v>218</v>
          </cell>
          <cell r="X216">
            <v>3507</v>
          </cell>
          <cell r="Y216">
            <v>3507</v>
          </cell>
          <cell r="Z216">
            <v>0</v>
          </cell>
          <cell r="AB216" t="str">
            <v>OPERATING PROFIT</v>
          </cell>
          <cell r="AC216">
            <v>1149</v>
          </cell>
          <cell r="AD216">
            <v>985</v>
          </cell>
          <cell r="AE216">
            <v>553</v>
          </cell>
          <cell r="AF216">
            <v>123</v>
          </cell>
          <cell r="AG216">
            <v>225</v>
          </cell>
          <cell r="AH216">
            <v>-87</v>
          </cell>
          <cell r="AI216">
            <v>2948</v>
          </cell>
          <cell r="AJ216">
            <v>67</v>
          </cell>
          <cell r="AK216">
            <v>3015</v>
          </cell>
          <cell r="AL216">
            <v>3015</v>
          </cell>
          <cell r="AM216">
            <v>0</v>
          </cell>
          <cell r="AR216" t="str">
            <v>OPERATING PROFIT</v>
          </cell>
          <cell r="AS216">
            <v>1425</v>
          </cell>
          <cell r="AT216">
            <v>1172</v>
          </cell>
          <cell r="AU216">
            <v>537</v>
          </cell>
          <cell r="AV216">
            <v>124</v>
          </cell>
          <cell r="AW216">
            <v>313</v>
          </cell>
          <cell r="AX216">
            <v>-15</v>
          </cell>
          <cell r="AY216">
            <v>3556</v>
          </cell>
          <cell r="AZ216">
            <v>77</v>
          </cell>
          <cell r="BA216">
            <v>3633</v>
          </cell>
          <cell r="BB216">
            <v>3633</v>
          </cell>
          <cell r="BC216">
            <v>0</v>
          </cell>
          <cell r="BE216" t="str">
            <v>OPERATING PROFIT</v>
          </cell>
          <cell r="BF216">
            <v>1420</v>
          </cell>
          <cell r="BG216">
            <v>1148</v>
          </cell>
          <cell r="BH216">
            <v>521</v>
          </cell>
          <cell r="BI216">
            <v>174</v>
          </cell>
          <cell r="BJ216">
            <v>312</v>
          </cell>
          <cell r="BK216">
            <v>-184</v>
          </cell>
          <cell r="BL216">
            <v>3391</v>
          </cell>
          <cell r="BM216">
            <v>102</v>
          </cell>
          <cell r="BN216">
            <v>3493</v>
          </cell>
          <cell r="BO216">
            <v>3493</v>
          </cell>
          <cell r="BP216">
            <v>0</v>
          </cell>
        </row>
        <row r="217">
          <cell r="B217" t="str">
            <v>Depreciation</v>
          </cell>
          <cell r="C217">
            <v>-136</v>
          </cell>
          <cell r="D217">
            <v>-89</v>
          </cell>
          <cell r="E217">
            <v>-72</v>
          </cell>
          <cell r="F217">
            <v>-65</v>
          </cell>
          <cell r="G217">
            <v>-21</v>
          </cell>
          <cell r="H217">
            <v>-857</v>
          </cell>
          <cell r="I217">
            <v>-1240</v>
          </cell>
          <cell r="J217">
            <v>-7</v>
          </cell>
          <cell r="K217">
            <v>-1247</v>
          </cell>
          <cell r="L217">
            <v>-1247</v>
          </cell>
          <cell r="M217">
            <v>0</v>
          </cell>
          <cell r="O217" t="str">
            <v>Depreciation</v>
          </cell>
          <cell r="P217">
            <v>-29</v>
          </cell>
          <cell r="Q217">
            <v>-17</v>
          </cell>
          <cell r="R217">
            <v>-16</v>
          </cell>
          <cell r="S217">
            <v>-15</v>
          </cell>
          <cell r="T217">
            <v>-5</v>
          </cell>
          <cell r="U217">
            <v>-223</v>
          </cell>
          <cell r="V217">
            <v>-305</v>
          </cell>
          <cell r="W217">
            <v>-1</v>
          </cell>
          <cell r="X217">
            <v>-306</v>
          </cell>
          <cell r="Y217">
            <v>-306</v>
          </cell>
          <cell r="Z217">
            <v>0</v>
          </cell>
          <cell r="AB217" t="str">
            <v>Depreciation</v>
          </cell>
          <cell r="AC217">
            <v>-30</v>
          </cell>
          <cell r="AD217">
            <v>-19</v>
          </cell>
          <cell r="AE217">
            <v>-19</v>
          </cell>
          <cell r="AF217">
            <v>-15</v>
          </cell>
          <cell r="AG217">
            <v>-5</v>
          </cell>
          <cell r="AH217">
            <v>-230</v>
          </cell>
          <cell r="AI217">
            <v>-318</v>
          </cell>
          <cell r="AJ217">
            <v>-2</v>
          </cell>
          <cell r="AK217">
            <v>-320</v>
          </cell>
          <cell r="AL217">
            <v>-320</v>
          </cell>
          <cell r="AM217">
            <v>0</v>
          </cell>
          <cell r="AR217" t="str">
            <v>Depreciation</v>
          </cell>
          <cell r="AS217">
            <v>-37</v>
          </cell>
          <cell r="AT217">
            <v>-29</v>
          </cell>
          <cell r="AU217">
            <v>-15</v>
          </cell>
          <cell r="AV217">
            <v>-17</v>
          </cell>
          <cell r="AW217">
            <v>-5</v>
          </cell>
          <cell r="AX217">
            <v>-200</v>
          </cell>
          <cell r="AY217">
            <v>-303</v>
          </cell>
          <cell r="AZ217">
            <v>-2</v>
          </cell>
          <cell r="BA217">
            <v>-305</v>
          </cell>
          <cell r="BB217">
            <v>-305</v>
          </cell>
          <cell r="BC217">
            <v>0</v>
          </cell>
          <cell r="BE217" t="str">
            <v>Depreciation</v>
          </cell>
          <cell r="BF217">
            <v>-40</v>
          </cell>
          <cell r="BG217">
            <v>-24</v>
          </cell>
          <cell r="BH217">
            <v>-22</v>
          </cell>
          <cell r="BI217">
            <v>-18</v>
          </cell>
          <cell r="BJ217">
            <v>-6</v>
          </cell>
          <cell r="BK217">
            <v>-204</v>
          </cell>
          <cell r="BL217">
            <v>-314</v>
          </cell>
          <cell r="BM217">
            <v>-2</v>
          </cell>
          <cell r="BN217">
            <v>-316</v>
          </cell>
          <cell r="BO217">
            <v>-316</v>
          </cell>
          <cell r="BP217">
            <v>0</v>
          </cell>
        </row>
        <row r="218">
          <cell r="B218" t="str">
            <v>Amortization of Goodwill</v>
          </cell>
          <cell r="C218">
            <v>0</v>
          </cell>
          <cell r="D218">
            <v>0</v>
          </cell>
          <cell r="E218">
            <v>0</v>
          </cell>
          <cell r="F218">
            <v>0</v>
          </cell>
          <cell r="G218">
            <v>0</v>
          </cell>
          <cell r="H218">
            <v>0</v>
          </cell>
          <cell r="I218">
            <v>0</v>
          </cell>
          <cell r="J218">
            <v>0</v>
          </cell>
          <cell r="K218">
            <v>0</v>
          </cell>
          <cell r="L218">
            <v>0</v>
          </cell>
          <cell r="M218">
            <v>0</v>
          </cell>
          <cell r="O218" t="str">
            <v>Amortization of Goodwill</v>
          </cell>
          <cell r="P218">
            <v>0</v>
          </cell>
          <cell r="Q218">
            <v>0</v>
          </cell>
          <cell r="R218">
            <v>0</v>
          </cell>
          <cell r="S218">
            <v>0</v>
          </cell>
          <cell r="T218">
            <v>0</v>
          </cell>
          <cell r="U218">
            <v>0</v>
          </cell>
          <cell r="V218">
            <v>0</v>
          </cell>
          <cell r="W218">
            <v>0</v>
          </cell>
          <cell r="X218">
            <v>0</v>
          </cell>
          <cell r="Y218">
            <v>0</v>
          </cell>
          <cell r="Z218">
            <v>0</v>
          </cell>
          <cell r="AB218" t="str">
            <v>Amortization of Goodwill</v>
          </cell>
          <cell r="AC218">
            <v>0</v>
          </cell>
          <cell r="AD218">
            <v>0</v>
          </cell>
          <cell r="AE218">
            <v>0</v>
          </cell>
          <cell r="AF218">
            <v>0</v>
          </cell>
          <cell r="AG218">
            <v>0</v>
          </cell>
          <cell r="AH218">
            <v>0</v>
          </cell>
          <cell r="AI218">
            <v>0</v>
          </cell>
          <cell r="AJ218">
            <v>0</v>
          </cell>
          <cell r="AK218">
            <v>0</v>
          </cell>
          <cell r="AL218">
            <v>0</v>
          </cell>
          <cell r="AM218">
            <v>0</v>
          </cell>
          <cell r="AR218" t="str">
            <v>Amortization of Goodwill</v>
          </cell>
          <cell r="AS218">
            <v>0</v>
          </cell>
          <cell r="AT218">
            <v>0</v>
          </cell>
          <cell r="AU218">
            <v>0</v>
          </cell>
          <cell r="AV218">
            <v>0</v>
          </cell>
          <cell r="AW218">
            <v>0</v>
          </cell>
          <cell r="AX218">
            <v>0</v>
          </cell>
          <cell r="AY218">
            <v>0</v>
          </cell>
          <cell r="AZ218">
            <v>0</v>
          </cell>
          <cell r="BA218">
            <v>0</v>
          </cell>
          <cell r="BB218">
            <v>0</v>
          </cell>
          <cell r="BC218">
            <v>0</v>
          </cell>
          <cell r="BE218" t="str">
            <v>Amortization of Goodwill</v>
          </cell>
          <cell r="BF218">
            <v>0</v>
          </cell>
          <cell r="BG218">
            <v>0</v>
          </cell>
          <cell r="BH218">
            <v>0</v>
          </cell>
          <cell r="BI218">
            <v>0</v>
          </cell>
          <cell r="BJ218">
            <v>0</v>
          </cell>
          <cell r="BK218">
            <v>0</v>
          </cell>
          <cell r="BL218">
            <v>0</v>
          </cell>
          <cell r="BM218">
            <v>0</v>
          </cell>
          <cell r="BN218">
            <v>0</v>
          </cell>
          <cell r="BO218">
            <v>0</v>
          </cell>
          <cell r="BP218">
            <v>0</v>
          </cell>
        </row>
        <row r="219">
          <cell r="B219" t="str">
            <v>Amortization of Other Intang.</v>
          </cell>
          <cell r="C219">
            <v>-53</v>
          </cell>
          <cell r="D219">
            <v>-7</v>
          </cell>
          <cell r="E219">
            <v>0</v>
          </cell>
          <cell r="F219">
            <v>-49</v>
          </cell>
          <cell r="G219">
            <v>-1</v>
          </cell>
          <cell r="H219">
            <v>-17</v>
          </cell>
          <cell r="I219">
            <v>-127</v>
          </cell>
          <cell r="J219">
            <v>-6</v>
          </cell>
          <cell r="K219">
            <v>-133</v>
          </cell>
          <cell r="L219">
            <v>-133</v>
          </cell>
          <cell r="M219">
            <v>0</v>
          </cell>
          <cell r="O219" t="str">
            <v>Amortization of Other Intang.</v>
          </cell>
          <cell r="P219">
            <v>-12</v>
          </cell>
          <cell r="Q219">
            <v>-2</v>
          </cell>
          <cell r="R219">
            <v>0</v>
          </cell>
          <cell r="S219">
            <v>-11</v>
          </cell>
          <cell r="T219">
            <v>0</v>
          </cell>
          <cell r="U219">
            <v>-5</v>
          </cell>
          <cell r="V219">
            <v>-30</v>
          </cell>
          <cell r="W219">
            <v>-1</v>
          </cell>
          <cell r="X219">
            <v>-31</v>
          </cell>
          <cell r="Y219">
            <v>-31</v>
          </cell>
          <cell r="Z219">
            <v>0</v>
          </cell>
          <cell r="AB219" t="str">
            <v>Amortization of Other Intang.</v>
          </cell>
          <cell r="AC219">
            <v>-13</v>
          </cell>
          <cell r="AD219">
            <v>-2</v>
          </cell>
          <cell r="AE219">
            <v>0</v>
          </cell>
          <cell r="AF219">
            <v>-13</v>
          </cell>
          <cell r="AG219">
            <v>0</v>
          </cell>
          <cell r="AH219">
            <v>-3</v>
          </cell>
          <cell r="AI219">
            <v>-31</v>
          </cell>
          <cell r="AJ219">
            <v>-2</v>
          </cell>
          <cell r="AK219">
            <v>-33</v>
          </cell>
          <cell r="AL219">
            <v>-33</v>
          </cell>
          <cell r="AM219">
            <v>0</v>
          </cell>
          <cell r="AR219" t="str">
            <v>Amortization of Other Intang.</v>
          </cell>
          <cell r="AS219">
            <v>-13</v>
          </cell>
          <cell r="AT219">
            <v>-1</v>
          </cell>
          <cell r="AU219">
            <v>0</v>
          </cell>
          <cell r="AV219">
            <v>-12</v>
          </cell>
          <cell r="AW219">
            <v>0</v>
          </cell>
          <cell r="AX219">
            <v>-7</v>
          </cell>
          <cell r="AY219">
            <v>-33</v>
          </cell>
          <cell r="AZ219">
            <v>-1</v>
          </cell>
          <cell r="BA219">
            <v>-34</v>
          </cell>
          <cell r="BB219">
            <v>-34</v>
          </cell>
          <cell r="BC219">
            <v>0</v>
          </cell>
          <cell r="BE219" t="str">
            <v>Amortization of Other Intang.</v>
          </cell>
          <cell r="BF219">
            <v>-15</v>
          </cell>
          <cell r="BG219">
            <v>-2</v>
          </cell>
          <cell r="BH219">
            <v>0</v>
          </cell>
          <cell r="BI219">
            <v>-13</v>
          </cell>
          <cell r="BJ219">
            <v>-1</v>
          </cell>
          <cell r="BK219">
            <v>-2</v>
          </cell>
          <cell r="BL219">
            <v>-33</v>
          </cell>
          <cell r="BM219">
            <v>-2</v>
          </cell>
          <cell r="BN219">
            <v>-35</v>
          </cell>
          <cell r="BO219">
            <v>-35</v>
          </cell>
          <cell r="BP219">
            <v>0</v>
          </cell>
        </row>
        <row r="220">
          <cell r="B220" t="str">
            <v>PRE-PROVISION PROFIT</v>
          </cell>
          <cell r="C220">
            <v>5145</v>
          </cell>
          <cell r="D220">
            <v>4144</v>
          </cell>
          <cell r="E220">
            <v>2067</v>
          </cell>
          <cell r="F220">
            <v>474</v>
          </cell>
          <cell r="G220">
            <v>1057</v>
          </cell>
          <cell r="H220">
            <v>-1070</v>
          </cell>
          <cell r="I220">
            <v>11817</v>
          </cell>
          <cell r="J220">
            <v>451</v>
          </cell>
          <cell r="K220">
            <v>12268</v>
          </cell>
          <cell r="L220">
            <v>12268</v>
          </cell>
          <cell r="M220">
            <v>0</v>
          </cell>
          <cell r="O220" t="str">
            <v>PRE-PROVISION PROFIT</v>
          </cell>
          <cell r="P220">
            <v>1299</v>
          </cell>
          <cell r="Q220">
            <v>916</v>
          </cell>
          <cell r="R220">
            <v>512</v>
          </cell>
          <cell r="S220">
            <v>141</v>
          </cell>
          <cell r="T220">
            <v>224</v>
          </cell>
          <cell r="U220">
            <v>-138</v>
          </cell>
          <cell r="V220">
            <v>2954</v>
          </cell>
          <cell r="W220">
            <v>216</v>
          </cell>
          <cell r="X220">
            <v>0</v>
          </cell>
          <cell r="AB220" t="str">
            <v>PRE-PROVISION PROFIT</v>
          </cell>
          <cell r="AC220">
            <v>1106</v>
          </cell>
          <cell r="AD220">
            <v>964</v>
          </cell>
          <cell r="AE220">
            <v>534</v>
          </cell>
          <cell r="AF220">
            <v>95</v>
          </cell>
          <cell r="AG220">
            <v>220</v>
          </cell>
          <cell r="AH220">
            <v>-320</v>
          </cell>
          <cell r="AI220">
            <v>2599</v>
          </cell>
          <cell r="AJ220">
            <v>63</v>
          </cell>
          <cell r="AK220">
            <v>2662</v>
          </cell>
          <cell r="AL220">
            <v>2662</v>
          </cell>
          <cell r="AM220">
            <v>0</v>
          </cell>
          <cell r="AR220" t="str">
            <v>PRE-PROVISION PROFIT</v>
          </cell>
          <cell r="AS220">
            <v>1375</v>
          </cell>
          <cell r="AT220">
            <v>1142</v>
          </cell>
          <cell r="AU220">
            <v>522</v>
          </cell>
          <cell r="AV220">
            <v>95</v>
          </cell>
          <cell r="AW220">
            <v>308</v>
          </cell>
          <cell r="AX220">
            <v>-222</v>
          </cell>
          <cell r="AY220">
            <v>3220</v>
          </cell>
          <cell r="AZ220">
            <v>74</v>
          </cell>
          <cell r="BA220">
            <v>3294</v>
          </cell>
          <cell r="BB220">
            <v>3294</v>
          </cell>
          <cell r="BC220">
            <v>0</v>
          </cell>
          <cell r="BE220" t="str">
            <v>PRE-PROVISION PROFIT</v>
          </cell>
          <cell r="BF220">
            <v>1365</v>
          </cell>
          <cell r="BG220">
            <v>1122</v>
          </cell>
          <cell r="BH220">
            <v>499</v>
          </cell>
          <cell r="BI220">
            <v>143</v>
          </cell>
          <cell r="BJ220">
            <v>305</v>
          </cell>
          <cell r="BK220">
            <v>-390</v>
          </cell>
          <cell r="BL220">
            <v>3044</v>
          </cell>
          <cell r="BM220">
            <v>98</v>
          </cell>
          <cell r="BN220">
            <v>3142</v>
          </cell>
          <cell r="BO220">
            <v>3142</v>
          </cell>
          <cell r="BP220">
            <v>0</v>
          </cell>
        </row>
        <row r="221">
          <cell r="B221" t="str">
            <v>Loan Loss Provisions</v>
          </cell>
          <cell r="C221">
            <v>36</v>
          </cell>
          <cell r="D221">
            <v>-13</v>
          </cell>
          <cell r="E221">
            <v>122</v>
          </cell>
          <cell r="F221">
            <v>-2</v>
          </cell>
          <cell r="G221">
            <v>0</v>
          </cell>
          <cell r="H221">
            <v>232</v>
          </cell>
          <cell r="I221">
            <v>375</v>
          </cell>
          <cell r="J221">
            <v>0</v>
          </cell>
          <cell r="K221">
            <v>375</v>
          </cell>
          <cell r="L221">
            <v>375</v>
          </cell>
          <cell r="M221">
            <v>0</v>
          </cell>
          <cell r="O221" t="str">
            <v>Loan Loss Provisions</v>
          </cell>
          <cell r="P221">
            <v>8</v>
          </cell>
          <cell r="Q221">
            <v>-1</v>
          </cell>
          <cell r="R221">
            <v>19</v>
          </cell>
          <cell r="S221">
            <v>-1</v>
          </cell>
          <cell r="T221">
            <v>0</v>
          </cell>
          <cell r="U221">
            <v>112</v>
          </cell>
          <cell r="V221">
            <v>137</v>
          </cell>
          <cell r="W221">
            <v>0</v>
          </cell>
          <cell r="X221">
            <v>137</v>
          </cell>
          <cell r="Y221">
            <v>137</v>
          </cell>
          <cell r="Z221">
            <v>0</v>
          </cell>
          <cell r="AB221" t="str">
            <v>Loan Loss Provisions</v>
          </cell>
          <cell r="AC221">
            <v>10</v>
          </cell>
          <cell r="AD221">
            <v>-1</v>
          </cell>
          <cell r="AE221">
            <v>30</v>
          </cell>
          <cell r="AF221">
            <v>-1</v>
          </cell>
          <cell r="AG221">
            <v>0</v>
          </cell>
          <cell r="AH221">
            <v>31</v>
          </cell>
          <cell r="AI221">
            <v>69</v>
          </cell>
          <cell r="AJ221">
            <v>0</v>
          </cell>
          <cell r="AK221">
            <v>69</v>
          </cell>
          <cell r="AL221">
            <v>69</v>
          </cell>
          <cell r="AM221">
            <v>0</v>
          </cell>
          <cell r="AR221" t="str">
            <v>Loan Loss Provisions</v>
          </cell>
          <cell r="AS221">
            <v>11</v>
          </cell>
          <cell r="AT221">
            <v>-6</v>
          </cell>
          <cell r="AU221">
            <v>31</v>
          </cell>
          <cell r="AV221">
            <v>0</v>
          </cell>
          <cell r="AW221">
            <v>0</v>
          </cell>
          <cell r="AX221">
            <v>1</v>
          </cell>
          <cell r="AY221">
            <v>37</v>
          </cell>
          <cell r="AZ221">
            <v>0</v>
          </cell>
          <cell r="BA221">
            <v>37</v>
          </cell>
          <cell r="BB221">
            <v>37</v>
          </cell>
          <cell r="BC221">
            <v>0</v>
          </cell>
          <cell r="BE221" t="str">
            <v>Loan Loss Provisions</v>
          </cell>
          <cell r="BF221">
            <v>7</v>
          </cell>
          <cell r="BG221">
            <v>-5</v>
          </cell>
          <cell r="BH221">
            <v>42</v>
          </cell>
          <cell r="BI221">
            <v>0</v>
          </cell>
          <cell r="BJ221">
            <v>0</v>
          </cell>
          <cell r="BK221">
            <v>88</v>
          </cell>
          <cell r="BL221">
            <v>132</v>
          </cell>
          <cell r="BM221">
            <v>0</v>
          </cell>
          <cell r="BN221">
            <v>132</v>
          </cell>
          <cell r="BO221">
            <v>132</v>
          </cell>
          <cell r="BP221">
            <v>0</v>
          </cell>
        </row>
        <row r="222">
          <cell r="B222" t="str">
            <v>PRETAX PROFIT</v>
          </cell>
          <cell r="C222">
            <v>5181</v>
          </cell>
          <cell r="D222">
            <v>4131</v>
          </cell>
          <cell r="E222">
            <v>2189</v>
          </cell>
          <cell r="F222">
            <v>472</v>
          </cell>
          <cell r="G222">
            <v>1057</v>
          </cell>
          <cell r="H222">
            <v>-838</v>
          </cell>
          <cell r="I222">
            <v>12192</v>
          </cell>
          <cell r="J222">
            <v>451</v>
          </cell>
          <cell r="K222">
            <v>12643</v>
          </cell>
          <cell r="L222">
            <v>12643</v>
          </cell>
          <cell r="M222">
            <v>0</v>
          </cell>
          <cell r="O222" t="str">
            <v>PRETAX PROFIT</v>
          </cell>
          <cell r="P222">
            <v>1307</v>
          </cell>
          <cell r="Q222">
            <v>915</v>
          </cell>
          <cell r="R222">
            <v>531</v>
          </cell>
          <cell r="S222">
            <v>140</v>
          </cell>
          <cell r="T222">
            <v>224</v>
          </cell>
          <cell r="U222">
            <v>-26</v>
          </cell>
          <cell r="V222">
            <v>3091</v>
          </cell>
          <cell r="W222">
            <v>216</v>
          </cell>
          <cell r="X222">
            <v>3307</v>
          </cell>
          <cell r="Y222">
            <v>3307</v>
          </cell>
          <cell r="Z222">
            <v>0</v>
          </cell>
          <cell r="AB222" t="str">
            <v>PRETAX PROFIT</v>
          </cell>
          <cell r="AC222">
            <v>1116</v>
          </cell>
          <cell r="AD222">
            <v>963</v>
          </cell>
          <cell r="AE222">
            <v>564</v>
          </cell>
          <cell r="AF222">
            <v>94</v>
          </cell>
          <cell r="AG222">
            <v>220</v>
          </cell>
          <cell r="AH222">
            <v>-289</v>
          </cell>
          <cell r="AI222">
            <v>2668</v>
          </cell>
          <cell r="AJ222">
            <v>63</v>
          </cell>
          <cell r="AK222">
            <v>2731</v>
          </cell>
          <cell r="AL222">
            <v>2731</v>
          </cell>
          <cell r="AM222">
            <v>0</v>
          </cell>
          <cell r="AR222" t="str">
            <v>PRETAX PROFIT</v>
          </cell>
          <cell r="AS222">
            <v>1386</v>
          </cell>
          <cell r="AT222">
            <v>1136</v>
          </cell>
          <cell r="AU222">
            <v>553</v>
          </cell>
          <cell r="AV222">
            <v>95</v>
          </cell>
          <cell r="AW222">
            <v>308</v>
          </cell>
          <cell r="AX222">
            <v>-221</v>
          </cell>
          <cell r="AY222">
            <v>3257</v>
          </cell>
          <cell r="AZ222">
            <v>74</v>
          </cell>
          <cell r="BA222">
            <v>3331</v>
          </cell>
          <cell r="BB222">
            <v>3331</v>
          </cell>
          <cell r="BC222">
            <v>0</v>
          </cell>
          <cell r="BE222" t="str">
            <v>PRETAX PROFIT</v>
          </cell>
          <cell r="BF222">
            <v>1372</v>
          </cell>
          <cell r="BG222">
            <v>1117</v>
          </cell>
          <cell r="BH222">
            <v>541</v>
          </cell>
          <cell r="BI222">
            <v>143</v>
          </cell>
          <cell r="BJ222">
            <v>305</v>
          </cell>
          <cell r="BK222">
            <v>-302</v>
          </cell>
          <cell r="BL222">
            <v>3176</v>
          </cell>
          <cell r="BM222">
            <v>98</v>
          </cell>
          <cell r="BN222">
            <v>3274</v>
          </cell>
          <cell r="BO222">
            <v>3274</v>
          </cell>
          <cell r="BP222">
            <v>0</v>
          </cell>
        </row>
        <row r="223">
          <cell r="B223" t="str">
            <v>Tax (cont. ops)</v>
          </cell>
          <cell r="I223">
            <v>-2302</v>
          </cell>
          <cell r="J223">
            <v>-169</v>
          </cell>
          <cell r="K223">
            <v>-2471</v>
          </cell>
          <cell r="O223" t="str">
            <v>Tax (cont. ops)</v>
          </cell>
          <cell r="V223">
            <v>-634</v>
          </cell>
          <cell r="W223">
            <v>-63</v>
          </cell>
          <cell r="X223">
            <v>-697</v>
          </cell>
          <cell r="AB223" t="str">
            <v>Tax (cont. ops)</v>
          </cell>
          <cell r="AI223">
            <v>-570</v>
          </cell>
          <cell r="AJ223">
            <v>-1</v>
          </cell>
          <cell r="AK223">
            <v>-571</v>
          </cell>
          <cell r="AR223" t="str">
            <v>Tax (cont. ops)</v>
          </cell>
          <cell r="AY223">
            <v>-631</v>
          </cell>
          <cell r="AZ223">
            <v>-45</v>
          </cell>
          <cell r="BA223">
            <v>-676</v>
          </cell>
          <cell r="BE223" t="str">
            <v>Tax (cont. ops)</v>
          </cell>
          <cell r="BL223">
            <v>-467</v>
          </cell>
          <cell r="BM223">
            <v>-60</v>
          </cell>
          <cell r="BN223">
            <v>-527</v>
          </cell>
        </row>
        <row r="224">
          <cell r="B224" t="str">
            <v>Minorities (cont. ops)</v>
          </cell>
          <cell r="I224">
            <v>-454</v>
          </cell>
          <cell r="J224">
            <v>24</v>
          </cell>
          <cell r="K224">
            <v>-430</v>
          </cell>
          <cell r="O224" t="str">
            <v>Minorities (cont. ops)</v>
          </cell>
          <cell r="V224">
            <v>-148</v>
          </cell>
          <cell r="W224">
            <v>8</v>
          </cell>
          <cell r="X224">
            <v>-140</v>
          </cell>
          <cell r="AB224" t="str">
            <v>Minorities (cont. ops)</v>
          </cell>
          <cell r="AI224">
            <v>-92</v>
          </cell>
          <cell r="AJ224">
            <v>-2</v>
          </cell>
          <cell r="AK224">
            <v>-94</v>
          </cell>
          <cell r="AR224" t="str">
            <v>Minorities (cont. ops)</v>
          </cell>
          <cell r="AY224">
            <v>-99</v>
          </cell>
          <cell r="AZ224">
            <v>15</v>
          </cell>
          <cell r="BA224">
            <v>-84</v>
          </cell>
          <cell r="BE224" t="str">
            <v>Minorities (cont. ops)</v>
          </cell>
          <cell r="BL224">
            <v>-115</v>
          </cell>
          <cell r="BM224">
            <v>3</v>
          </cell>
          <cell r="BN224">
            <v>-112</v>
          </cell>
        </row>
        <row r="225">
          <cell r="B225" t="str">
            <v>NET PROFITS (cont. ops)</v>
          </cell>
          <cell r="I225">
            <v>9436</v>
          </cell>
          <cell r="J225">
            <v>306</v>
          </cell>
          <cell r="K225">
            <v>9742</v>
          </cell>
          <cell r="O225" t="str">
            <v>NET PROFITS (cont. ops)</v>
          </cell>
          <cell r="V225">
            <v>2309</v>
          </cell>
          <cell r="W225">
            <v>161</v>
          </cell>
          <cell r="X225">
            <v>2470</v>
          </cell>
          <cell r="AB225" t="str">
            <v>NET PROFITS (cont. ops)</v>
          </cell>
          <cell r="AI225">
            <v>2006</v>
          </cell>
          <cell r="AJ225">
            <v>60</v>
          </cell>
          <cell r="AK225">
            <v>2066</v>
          </cell>
          <cell r="AR225" t="str">
            <v>NET PROFITS (cont. ops)</v>
          </cell>
          <cell r="AY225">
            <v>2527</v>
          </cell>
          <cell r="AZ225">
            <v>44</v>
          </cell>
          <cell r="BA225">
            <v>2571</v>
          </cell>
          <cell r="BE225" t="str">
            <v>NET PROFITS (cont. ops)</v>
          </cell>
          <cell r="BL225">
            <v>2594</v>
          </cell>
          <cell r="BM225">
            <v>41</v>
          </cell>
          <cell r="BN225">
            <v>2635</v>
          </cell>
        </row>
        <row r="226">
          <cell r="B226" t="str">
            <v>Net Profit from Disc. Ops</v>
          </cell>
          <cell r="I226">
            <v>4083</v>
          </cell>
          <cell r="J226">
            <v>206</v>
          </cell>
          <cell r="K226">
            <v>4289</v>
          </cell>
          <cell r="O226" t="str">
            <v>Net Profit from Disc. Ops</v>
          </cell>
          <cell r="V226">
            <v>120</v>
          </cell>
          <cell r="W226">
            <v>37</v>
          </cell>
          <cell r="X226">
            <v>157</v>
          </cell>
          <cell r="AB226" t="str">
            <v>Net Profit from Disc. Ops</v>
          </cell>
          <cell r="AI226">
            <v>103</v>
          </cell>
          <cell r="AJ226">
            <v>-24</v>
          </cell>
          <cell r="AK226">
            <v>79</v>
          </cell>
          <cell r="AR226" t="str">
            <v>Net Profit from Disc. Ops</v>
          </cell>
          <cell r="AY226">
            <v>117</v>
          </cell>
          <cell r="AZ226">
            <v>84</v>
          </cell>
          <cell r="BA226">
            <v>201</v>
          </cell>
          <cell r="BE226" t="str">
            <v>Net Profit from Disc. Ops</v>
          </cell>
          <cell r="BL226">
            <v>3743</v>
          </cell>
          <cell r="BM226">
            <v>109</v>
          </cell>
          <cell r="BN226">
            <v>3852</v>
          </cell>
        </row>
        <row r="227">
          <cell r="B227" t="str">
            <v>NET PROFIT</v>
          </cell>
          <cell r="I227">
            <v>13519</v>
          </cell>
          <cell r="J227">
            <v>512</v>
          </cell>
          <cell r="K227">
            <v>14031</v>
          </cell>
          <cell r="M227">
            <v>0</v>
          </cell>
          <cell r="O227" t="str">
            <v>NET PROFIT</v>
          </cell>
          <cell r="V227">
            <v>2429</v>
          </cell>
          <cell r="W227">
            <v>198</v>
          </cell>
          <cell r="X227">
            <v>2627</v>
          </cell>
          <cell r="Z227">
            <v>0</v>
          </cell>
          <cell r="AB227" t="str">
            <v>NET PROFIT</v>
          </cell>
          <cell r="AI227">
            <v>2109</v>
          </cell>
          <cell r="AJ227">
            <v>36</v>
          </cell>
          <cell r="AK227">
            <v>2145</v>
          </cell>
          <cell r="AM227">
            <v>0</v>
          </cell>
          <cell r="AR227" t="str">
            <v>NET PROFIT</v>
          </cell>
          <cell r="AY227">
            <v>2644</v>
          </cell>
          <cell r="AZ227">
            <v>128</v>
          </cell>
          <cell r="BA227">
            <v>2772</v>
          </cell>
          <cell r="BC227">
            <v>0</v>
          </cell>
          <cell r="BE227" t="str">
            <v>NET PROFIT</v>
          </cell>
          <cell r="BL227">
            <v>6337</v>
          </cell>
          <cell r="BM227">
            <v>150</v>
          </cell>
          <cell r="BN227">
            <v>6487</v>
          </cell>
          <cell r="BP227">
            <v>0</v>
          </cell>
        </row>
        <row r="228">
          <cell r="C228">
            <v>0</v>
          </cell>
          <cell r="D228">
            <v>0</v>
          </cell>
          <cell r="E228">
            <v>0</v>
          </cell>
          <cell r="F228">
            <v>0</v>
          </cell>
          <cell r="G228">
            <v>0</v>
          </cell>
          <cell r="H228">
            <v>0</v>
          </cell>
          <cell r="I228">
            <v>0</v>
          </cell>
          <cell r="J228">
            <v>0</v>
          </cell>
          <cell r="K228">
            <v>0</v>
          </cell>
          <cell r="P228">
            <v>0</v>
          </cell>
          <cell r="Q228">
            <v>0</v>
          </cell>
          <cell r="R228">
            <v>0</v>
          </cell>
          <cell r="S228">
            <v>0</v>
          </cell>
          <cell r="T228">
            <v>0</v>
          </cell>
          <cell r="U228">
            <v>0</v>
          </cell>
          <cell r="V228">
            <v>0</v>
          </cell>
          <cell r="W228">
            <v>0</v>
          </cell>
          <cell r="X228">
            <v>0</v>
          </cell>
          <cell r="Y228">
            <v>0</v>
          </cell>
          <cell r="Z228">
            <v>0</v>
          </cell>
          <cell r="AC228">
            <v>0</v>
          </cell>
          <cell r="AD228">
            <v>0</v>
          </cell>
          <cell r="AE228">
            <v>0</v>
          </cell>
          <cell r="AF228">
            <v>0</v>
          </cell>
          <cell r="AG228">
            <v>0</v>
          </cell>
          <cell r="AH228">
            <v>0</v>
          </cell>
          <cell r="AI228">
            <v>0</v>
          </cell>
          <cell r="AJ228">
            <v>0</v>
          </cell>
          <cell r="AK228">
            <v>0</v>
          </cell>
          <cell r="AL228">
            <v>0</v>
          </cell>
          <cell r="AM228">
            <v>0</v>
          </cell>
          <cell r="AS228">
            <v>0</v>
          </cell>
          <cell r="AT228">
            <v>0</v>
          </cell>
          <cell r="AU228">
            <v>0</v>
          </cell>
          <cell r="AV228">
            <v>0</v>
          </cell>
          <cell r="AW228">
            <v>0</v>
          </cell>
          <cell r="AX228">
            <v>0</v>
          </cell>
          <cell r="AY228">
            <v>0</v>
          </cell>
          <cell r="AZ228">
            <v>0</v>
          </cell>
          <cell r="BA228">
            <v>0</v>
          </cell>
          <cell r="BB228">
            <v>0</v>
          </cell>
          <cell r="BC228">
            <v>0</v>
          </cell>
          <cell r="BF228">
            <v>0</v>
          </cell>
          <cell r="BG228">
            <v>0</v>
          </cell>
          <cell r="BH228">
            <v>0</v>
          </cell>
          <cell r="BI228">
            <v>0</v>
          </cell>
          <cell r="BJ228">
            <v>0</v>
          </cell>
          <cell r="BK228">
            <v>0</v>
          </cell>
          <cell r="BL228">
            <v>0</v>
          </cell>
          <cell r="BM228">
            <v>0</v>
          </cell>
          <cell r="BN228">
            <v>0</v>
          </cell>
          <cell r="BO228">
            <v>0</v>
          </cell>
          <cell r="BP228">
            <v>0</v>
          </cell>
        </row>
        <row r="230">
          <cell r="B230">
            <v>2004</v>
          </cell>
          <cell r="C230" t="str">
            <v>Investment Banking</v>
          </cell>
          <cell r="D230" t="str">
            <v>WM
Int &amp; Swiss</v>
          </cell>
          <cell r="E230" t="str">
            <v>Business Bkg</v>
          </cell>
          <cell r="F230" t="str">
            <v>WM
USA</v>
          </cell>
          <cell r="G230" t="str">
            <v>Asset Mngmt</v>
          </cell>
          <cell r="H230" t="str">
            <v>Corp. Center</v>
          </cell>
          <cell r="I230" t="str">
            <v>Financial Bus.</v>
          </cell>
          <cell r="J230" t="str">
            <v>Industrial Holdings</v>
          </cell>
          <cell r="K230" t="str">
            <v>UBS Group</v>
          </cell>
          <cell r="L230" t="str">
            <v>SUM</v>
          </cell>
          <cell r="M230" t="str">
            <v>CHECK</v>
          </cell>
          <cell r="O230" t="e">
            <v>#REF!</v>
          </cell>
          <cell r="P230" t="str">
            <v>Investment Banking</v>
          </cell>
          <cell r="Q230" t="str">
            <v>WM
Int &amp; Swiss</v>
          </cell>
          <cell r="R230" t="str">
            <v>Business Bkg</v>
          </cell>
          <cell r="S230" t="str">
            <v>WM
USA</v>
          </cell>
          <cell r="T230" t="str">
            <v>Asset Mngmt</v>
          </cell>
          <cell r="U230" t="str">
            <v>Corp. Center</v>
          </cell>
          <cell r="V230" t="str">
            <v>Financial Bus.</v>
          </cell>
          <cell r="W230" t="str">
            <v>Industrial Holdings</v>
          </cell>
          <cell r="X230" t="str">
            <v>UBS Group</v>
          </cell>
          <cell r="Y230" t="str">
            <v>SUM</v>
          </cell>
          <cell r="Z230" t="str">
            <v>CHECK</v>
          </cell>
          <cell r="AB230" t="e">
            <v>#REF!</v>
          </cell>
          <cell r="AC230" t="str">
            <v>Investment Banking</v>
          </cell>
          <cell r="AD230" t="str">
            <v>WM
Int &amp; Swiss</v>
          </cell>
          <cell r="AE230" t="str">
            <v>Business Bkg</v>
          </cell>
          <cell r="AF230" t="str">
            <v>Asset Mngmt</v>
          </cell>
          <cell r="AG230" t="str">
            <v>WM
USA</v>
          </cell>
          <cell r="AH230" t="str">
            <v>Corp. Center</v>
          </cell>
          <cell r="AI230" t="str">
            <v>Financial Bus.</v>
          </cell>
          <cell r="AJ230" t="str">
            <v>Industrial Holdings</v>
          </cell>
          <cell r="AK230" t="str">
            <v>UBS Group</v>
          </cell>
          <cell r="AL230" t="str">
            <v>SUM</v>
          </cell>
          <cell r="AM230" t="str">
            <v>CHECK</v>
          </cell>
          <cell r="AR230" t="e">
            <v>#REF!</v>
          </cell>
          <cell r="AS230" t="str">
            <v>Investment Banking</v>
          </cell>
          <cell r="AT230" t="str">
            <v>WM
Int &amp; Swiss</v>
          </cell>
          <cell r="AU230" t="str">
            <v>Business Bkg</v>
          </cell>
          <cell r="AV230" t="str">
            <v>Asset Mngmt</v>
          </cell>
          <cell r="AW230" t="str">
            <v>WM
USA</v>
          </cell>
          <cell r="AX230" t="str">
            <v>Corp. Center</v>
          </cell>
          <cell r="AY230" t="str">
            <v>Financial Bus.</v>
          </cell>
          <cell r="AZ230" t="str">
            <v>Industrial Holdings</v>
          </cell>
          <cell r="BA230" t="str">
            <v>UBS Group</v>
          </cell>
          <cell r="BB230" t="str">
            <v>SUM</v>
          </cell>
          <cell r="BC230" t="str">
            <v>CHECK</v>
          </cell>
          <cell r="BE230" t="e">
            <v>#REF!</v>
          </cell>
          <cell r="BF230" t="str">
            <v>Investment Banking</v>
          </cell>
          <cell r="BG230" t="str">
            <v>WM
Int &amp; Swiss</v>
          </cell>
          <cell r="BH230" t="str">
            <v>Business Bkg</v>
          </cell>
          <cell r="BI230" t="str">
            <v>Asset Mngmt</v>
          </cell>
          <cell r="BJ230" t="str">
            <v>WM
USA</v>
          </cell>
          <cell r="BK230" t="str">
            <v>Corp. Center</v>
          </cell>
          <cell r="BL230" t="str">
            <v>Financial Bus.</v>
          </cell>
          <cell r="BM230" t="str">
            <v>Industrial Holdings</v>
          </cell>
          <cell r="BN230" t="str">
            <v>UBS Group</v>
          </cell>
          <cell r="BO230" t="str">
            <v>SUM</v>
          </cell>
          <cell r="BP230" t="str">
            <v>CHECK</v>
          </cell>
        </row>
        <row r="231">
          <cell r="B231" t="str">
            <v xml:space="preserve">Total Revenues </v>
          </cell>
          <cell r="C231">
            <v>16090</v>
          </cell>
          <cell r="D231">
            <v>7701</v>
          </cell>
          <cell r="E231">
            <v>5064</v>
          </cell>
          <cell r="F231">
            <v>4741</v>
          </cell>
          <cell r="G231">
            <v>2022</v>
          </cell>
          <cell r="H231">
            <v>112</v>
          </cell>
          <cell r="I231">
            <v>35730</v>
          </cell>
          <cell r="J231">
            <v>720</v>
          </cell>
          <cell r="K231">
            <v>36450</v>
          </cell>
          <cell r="L231">
            <v>36450</v>
          </cell>
          <cell r="M231">
            <v>0</v>
          </cell>
          <cell r="O231" t="str">
            <v xml:space="preserve">Total Revenues </v>
          </cell>
          <cell r="P231">
            <v>4860</v>
          </cell>
          <cell r="Q231">
            <v>1932</v>
          </cell>
          <cell r="R231">
            <v>1271</v>
          </cell>
          <cell r="S231">
            <v>1264</v>
          </cell>
          <cell r="T231">
            <v>507</v>
          </cell>
          <cell r="U231">
            <v>11</v>
          </cell>
          <cell r="V231">
            <v>9845</v>
          </cell>
          <cell r="W231">
            <v>268</v>
          </cell>
          <cell r="X231">
            <v>10113</v>
          </cell>
          <cell r="Y231">
            <v>10113</v>
          </cell>
          <cell r="Z231">
            <v>0</v>
          </cell>
          <cell r="AB231" t="str">
            <v xml:space="preserve">Total Revenues </v>
          </cell>
          <cell r="AC231">
            <v>4006</v>
          </cell>
          <cell r="AD231">
            <v>1930</v>
          </cell>
          <cell r="AE231">
            <v>1278</v>
          </cell>
          <cell r="AF231">
            <v>1179</v>
          </cell>
          <cell r="AG231">
            <v>498</v>
          </cell>
          <cell r="AH231">
            <v>131</v>
          </cell>
          <cell r="AI231">
            <v>9022</v>
          </cell>
          <cell r="AJ231">
            <v>117</v>
          </cell>
          <cell r="AK231">
            <v>9139</v>
          </cell>
          <cell r="AL231">
            <v>9139</v>
          </cell>
          <cell r="AM231">
            <v>0</v>
          </cell>
          <cell r="AR231" t="str">
            <v xml:space="preserve">Total Revenues </v>
          </cell>
          <cell r="AS231">
            <v>3221</v>
          </cell>
          <cell r="AT231">
            <v>1920</v>
          </cell>
          <cell r="AU231">
            <v>1275</v>
          </cell>
          <cell r="AV231">
            <v>1129</v>
          </cell>
          <cell r="AW231">
            <v>491</v>
          </cell>
          <cell r="AX231">
            <v>90</v>
          </cell>
          <cell r="AY231">
            <v>8126</v>
          </cell>
          <cell r="AZ231">
            <v>140</v>
          </cell>
          <cell r="BA231">
            <v>8266</v>
          </cell>
          <cell r="BB231">
            <v>8266</v>
          </cell>
          <cell r="BC231">
            <v>0</v>
          </cell>
          <cell r="BE231" t="str">
            <v xml:space="preserve">Total Revenues </v>
          </cell>
          <cell r="BF231">
            <v>4003</v>
          </cell>
          <cell r="BG231">
            <v>1919</v>
          </cell>
          <cell r="BH231">
            <v>1240</v>
          </cell>
          <cell r="BI231">
            <v>1169</v>
          </cell>
          <cell r="BJ231">
            <v>526</v>
          </cell>
          <cell r="BK231">
            <v>-120</v>
          </cell>
          <cell r="BL231">
            <v>8737</v>
          </cell>
          <cell r="BM231">
            <v>195</v>
          </cell>
          <cell r="BN231">
            <v>8932</v>
          </cell>
          <cell r="BO231">
            <v>8932</v>
          </cell>
          <cell r="BP231">
            <v>0</v>
          </cell>
        </row>
        <row r="232">
          <cell r="B232" t="str">
            <v xml:space="preserve">Total Expenses </v>
          </cell>
          <cell r="C232">
            <v>-10916</v>
          </cell>
          <cell r="D232">
            <v>-4156</v>
          </cell>
          <cell r="E232">
            <v>-2957</v>
          </cell>
          <cell r="F232">
            <v>-4362</v>
          </cell>
          <cell r="G232">
            <v>-1318</v>
          </cell>
          <cell r="H232">
            <v>-364</v>
          </cell>
          <cell r="I232">
            <v>-24073</v>
          </cell>
          <cell r="J232">
            <v>-461</v>
          </cell>
          <cell r="K232">
            <v>-24534</v>
          </cell>
          <cell r="L232">
            <v>-24534</v>
          </cell>
          <cell r="M232">
            <v>0</v>
          </cell>
          <cell r="O232" t="str">
            <v xml:space="preserve">Total Expenses </v>
          </cell>
          <cell r="P232">
            <v>-3091</v>
          </cell>
          <cell r="Q232">
            <v>-1035</v>
          </cell>
          <cell r="R232">
            <v>-736</v>
          </cell>
          <cell r="S232">
            <v>-1162</v>
          </cell>
          <cell r="T232">
            <v>-321</v>
          </cell>
          <cell r="U232">
            <v>-98</v>
          </cell>
          <cell r="V232">
            <v>-6443</v>
          </cell>
          <cell r="W232">
            <v>-127</v>
          </cell>
          <cell r="X232">
            <v>-6570</v>
          </cell>
          <cell r="Y232">
            <v>-6570</v>
          </cell>
          <cell r="Z232">
            <v>0</v>
          </cell>
          <cell r="AB232" t="str">
            <v xml:space="preserve">Total Expenses </v>
          </cell>
          <cell r="AC232">
            <v>-2873</v>
          </cell>
          <cell r="AD232">
            <v>-1024</v>
          </cell>
          <cell r="AE232">
            <v>-756</v>
          </cell>
          <cell r="AF232">
            <v>-1114</v>
          </cell>
          <cell r="AG232">
            <v>-321</v>
          </cell>
          <cell r="AH232">
            <v>-43</v>
          </cell>
          <cell r="AI232">
            <v>-6131</v>
          </cell>
          <cell r="AJ232">
            <v>-108</v>
          </cell>
          <cell r="AK232">
            <v>-6239</v>
          </cell>
          <cell r="AL232">
            <v>-6239</v>
          </cell>
          <cell r="AM232">
            <v>0</v>
          </cell>
          <cell r="AR232" t="str">
            <v xml:space="preserve">Total Expenses </v>
          </cell>
          <cell r="AS232">
            <v>-2350</v>
          </cell>
          <cell r="AT232">
            <v>-1036</v>
          </cell>
          <cell r="AU232">
            <v>-742</v>
          </cell>
          <cell r="AV232">
            <v>-1039</v>
          </cell>
          <cell r="AW232">
            <v>-349</v>
          </cell>
          <cell r="AX232">
            <v>-85</v>
          </cell>
          <cell r="AY232">
            <v>-5601</v>
          </cell>
          <cell r="AZ232">
            <v>-112</v>
          </cell>
          <cell r="BA232">
            <v>-5713</v>
          </cell>
          <cell r="BB232">
            <v>-5713</v>
          </cell>
          <cell r="BC232">
            <v>0</v>
          </cell>
          <cell r="BE232" t="str">
            <v xml:space="preserve">Total Expenses </v>
          </cell>
          <cell r="BF232">
            <v>-2602</v>
          </cell>
          <cell r="BG232">
            <v>-1061</v>
          </cell>
          <cell r="BH232">
            <v>-723</v>
          </cell>
          <cell r="BI232">
            <v>-1047</v>
          </cell>
          <cell r="BJ232">
            <v>-327</v>
          </cell>
          <cell r="BK232">
            <v>-138</v>
          </cell>
          <cell r="BL232">
            <v>-5898</v>
          </cell>
          <cell r="BM232">
            <v>-114</v>
          </cell>
          <cell r="BN232">
            <v>-6012</v>
          </cell>
          <cell r="BO232">
            <v>-6012</v>
          </cell>
          <cell r="BP232">
            <v>0</v>
          </cell>
        </row>
        <row r="233">
          <cell r="B233" t="str">
            <v xml:space="preserve">Personnel </v>
          </cell>
          <cell r="C233">
            <v>-8152</v>
          </cell>
          <cell r="D233">
            <v>-2119</v>
          </cell>
          <cell r="E233">
            <v>-2426</v>
          </cell>
          <cell r="F233">
            <v>-3320</v>
          </cell>
          <cell r="G233">
            <v>-893</v>
          </cell>
          <cell r="H233">
            <v>-796</v>
          </cell>
          <cell r="I233">
            <v>-17706</v>
          </cell>
          <cell r="J233">
            <v>-126</v>
          </cell>
          <cell r="K233">
            <v>-17832</v>
          </cell>
          <cell r="L233">
            <v>-17832</v>
          </cell>
          <cell r="M233">
            <v>0</v>
          </cell>
          <cell r="O233" t="str">
            <v xml:space="preserve">Personnel </v>
          </cell>
          <cell r="P233">
            <v>-2523</v>
          </cell>
          <cell r="Q233">
            <v>-527</v>
          </cell>
          <cell r="R233">
            <v>-612</v>
          </cell>
          <cell r="S233">
            <v>-897</v>
          </cell>
          <cell r="T233">
            <v>-230</v>
          </cell>
          <cell r="U233">
            <v>-199</v>
          </cell>
          <cell r="V233">
            <v>-4988</v>
          </cell>
          <cell r="W233">
            <v>-40</v>
          </cell>
          <cell r="X233">
            <v>-5028</v>
          </cell>
          <cell r="Y233">
            <v>-5028</v>
          </cell>
          <cell r="Z233">
            <v>0</v>
          </cell>
          <cell r="AB233" t="str">
            <v xml:space="preserve">Personnel </v>
          </cell>
          <cell r="AC233">
            <v>-2068</v>
          </cell>
          <cell r="AD233">
            <v>-532</v>
          </cell>
          <cell r="AE233">
            <v>-603</v>
          </cell>
          <cell r="AF233">
            <v>-841</v>
          </cell>
          <cell r="AG233">
            <v>-228</v>
          </cell>
          <cell r="AH233">
            <v>-169</v>
          </cell>
          <cell r="AI233">
            <v>-4441</v>
          </cell>
          <cell r="AJ233">
            <v>-30</v>
          </cell>
          <cell r="AK233">
            <v>-4471</v>
          </cell>
          <cell r="AL233">
            <v>-4471</v>
          </cell>
          <cell r="AM233">
            <v>0</v>
          </cell>
          <cell r="AR233" t="str">
            <v xml:space="preserve">Personnel </v>
          </cell>
          <cell r="AS233">
            <v>-1683</v>
          </cell>
          <cell r="AT233">
            <v>-542</v>
          </cell>
          <cell r="AU233">
            <v>-609</v>
          </cell>
          <cell r="AV233">
            <v>-780</v>
          </cell>
          <cell r="AW233">
            <v>-229</v>
          </cell>
          <cell r="AX233">
            <v>-187</v>
          </cell>
          <cell r="AY233">
            <v>-4030</v>
          </cell>
          <cell r="AZ233">
            <v>-28</v>
          </cell>
          <cell r="BA233">
            <v>-4058</v>
          </cell>
          <cell r="BB233">
            <v>-4058</v>
          </cell>
          <cell r="BC233">
            <v>0</v>
          </cell>
          <cell r="BE233" t="str">
            <v xml:space="preserve">Personnel </v>
          </cell>
          <cell r="BF233">
            <v>-1878</v>
          </cell>
          <cell r="BG233">
            <v>-518</v>
          </cell>
          <cell r="BH233">
            <v>-602</v>
          </cell>
          <cell r="BI233">
            <v>-802</v>
          </cell>
          <cell r="BJ233">
            <v>-206</v>
          </cell>
          <cell r="BK233">
            <v>-241</v>
          </cell>
          <cell r="BL233">
            <v>-4247</v>
          </cell>
          <cell r="BM233">
            <v>-28</v>
          </cell>
          <cell r="BN233">
            <v>-4275</v>
          </cell>
          <cell r="BO233">
            <v>-4275</v>
          </cell>
          <cell r="BP233">
            <v>0</v>
          </cell>
        </row>
        <row r="234">
          <cell r="B234" t="str">
            <v>G&amp;A</v>
          </cell>
          <cell r="C234">
            <v>-2538</v>
          </cell>
          <cell r="D234">
            <v>-642</v>
          </cell>
          <cell r="E234">
            <v>-1064</v>
          </cell>
          <cell r="F234">
            <v>-767</v>
          </cell>
          <cell r="G234">
            <v>-299</v>
          </cell>
          <cell r="H234">
            <v>-1077</v>
          </cell>
          <cell r="I234">
            <v>-6387</v>
          </cell>
          <cell r="J234">
            <v>-94</v>
          </cell>
          <cell r="K234">
            <v>-6481</v>
          </cell>
          <cell r="L234">
            <v>-6481</v>
          </cell>
          <cell r="M234">
            <v>0</v>
          </cell>
          <cell r="O234" t="str">
            <v>G&amp;A</v>
          </cell>
          <cell r="P234">
            <v>-519</v>
          </cell>
          <cell r="Q234">
            <v>-144</v>
          </cell>
          <cell r="R234">
            <v>-250</v>
          </cell>
          <cell r="S234">
            <v>-185</v>
          </cell>
          <cell r="T234">
            <v>-59</v>
          </cell>
          <cell r="U234">
            <v>-304</v>
          </cell>
          <cell r="V234">
            <v>-1461</v>
          </cell>
          <cell r="W234">
            <v>-26</v>
          </cell>
          <cell r="X234">
            <v>-1487</v>
          </cell>
          <cell r="Y234">
            <v>-1487</v>
          </cell>
          <cell r="Z234">
            <v>0</v>
          </cell>
          <cell r="AB234" t="str">
            <v>G&amp;A</v>
          </cell>
          <cell r="AC234">
            <v>-753</v>
          </cell>
          <cell r="AD234">
            <v>-148</v>
          </cell>
          <cell r="AE234">
            <v>-268</v>
          </cell>
          <cell r="AF234">
            <v>-202</v>
          </cell>
          <cell r="AG234">
            <v>-59</v>
          </cell>
          <cell r="AH234">
            <v>-265</v>
          </cell>
          <cell r="AI234">
            <v>-1695</v>
          </cell>
          <cell r="AJ234">
            <v>-21</v>
          </cell>
          <cell r="AK234">
            <v>-1716</v>
          </cell>
          <cell r="AL234">
            <v>-1716</v>
          </cell>
          <cell r="AM234">
            <v>0</v>
          </cell>
          <cell r="AR234" t="str">
            <v>G&amp;A</v>
          </cell>
          <cell r="AS234">
            <v>-602</v>
          </cell>
          <cell r="AT234">
            <v>-159</v>
          </cell>
          <cell r="AU234">
            <v>-277</v>
          </cell>
          <cell r="AV234">
            <v>-190</v>
          </cell>
          <cell r="AW234">
            <v>-90</v>
          </cell>
          <cell r="AX234">
            <v>-258</v>
          </cell>
          <cell r="AY234">
            <v>-1576</v>
          </cell>
          <cell r="AZ234">
            <v>-21</v>
          </cell>
          <cell r="BA234">
            <v>-1597</v>
          </cell>
          <cell r="BB234">
            <v>-1597</v>
          </cell>
          <cell r="BC234">
            <v>0</v>
          </cell>
          <cell r="BE234" t="str">
            <v>G&amp;A</v>
          </cell>
          <cell r="BF234">
            <v>-664</v>
          </cell>
          <cell r="BG234">
            <v>-191</v>
          </cell>
          <cell r="BH234">
            <v>-269</v>
          </cell>
          <cell r="BI234">
            <v>-190</v>
          </cell>
          <cell r="BJ234">
            <v>-91</v>
          </cell>
          <cell r="BK234">
            <v>-250</v>
          </cell>
          <cell r="BL234">
            <v>-1655</v>
          </cell>
          <cell r="BM234">
            <v>-26</v>
          </cell>
          <cell r="BN234">
            <v>-1681</v>
          </cell>
          <cell r="BO234">
            <v>-1681</v>
          </cell>
          <cell r="BP234">
            <v>0</v>
          </cell>
        </row>
        <row r="235">
          <cell r="B235" t="str">
            <v>Svces to/(from) other bus. units</v>
          </cell>
          <cell r="C235">
            <v>-226</v>
          </cell>
          <cell r="D235">
            <v>-1395</v>
          </cell>
          <cell r="E235">
            <v>533</v>
          </cell>
          <cell r="F235">
            <v>-275</v>
          </cell>
          <cell r="G235">
            <v>-126</v>
          </cell>
          <cell r="H235">
            <v>1509</v>
          </cell>
          <cell r="I235">
            <v>20</v>
          </cell>
          <cell r="J235">
            <v>-20</v>
          </cell>
          <cell r="K235">
            <v>0</v>
          </cell>
          <cell r="L235">
            <v>0</v>
          </cell>
          <cell r="M235">
            <v>0</v>
          </cell>
          <cell r="O235" t="str">
            <v>Svces to/(from) other bus. units</v>
          </cell>
          <cell r="P235">
            <v>-49</v>
          </cell>
          <cell r="Q235">
            <v>-364</v>
          </cell>
          <cell r="R235">
            <v>126</v>
          </cell>
          <cell r="S235">
            <v>-80</v>
          </cell>
          <cell r="T235">
            <v>-32</v>
          </cell>
          <cell r="U235">
            <v>405</v>
          </cell>
          <cell r="V235">
            <v>6</v>
          </cell>
          <cell r="W235">
            <v>-6</v>
          </cell>
          <cell r="X235">
            <v>0</v>
          </cell>
          <cell r="Y235">
            <v>0</v>
          </cell>
          <cell r="Z235">
            <v>0</v>
          </cell>
          <cell r="AB235" t="str">
            <v>Svces to/(from) other bus. units</v>
          </cell>
          <cell r="AC235">
            <v>-52</v>
          </cell>
          <cell r="AD235">
            <v>-344</v>
          </cell>
          <cell r="AE235">
            <v>115</v>
          </cell>
          <cell r="AF235">
            <v>-71</v>
          </cell>
          <cell r="AG235">
            <v>-34</v>
          </cell>
          <cell r="AH235">
            <v>391</v>
          </cell>
          <cell r="AI235">
            <v>5</v>
          </cell>
          <cell r="AJ235">
            <v>-5</v>
          </cell>
          <cell r="AL235">
            <v>0</v>
          </cell>
          <cell r="AM235">
            <v>0</v>
          </cell>
          <cell r="AR235" t="str">
            <v>Svces to/(from) other bus. units</v>
          </cell>
          <cell r="AS235">
            <v>-65</v>
          </cell>
          <cell r="AT235">
            <v>-335</v>
          </cell>
          <cell r="AU235">
            <v>144</v>
          </cell>
          <cell r="AV235">
            <v>-69</v>
          </cell>
          <cell r="AW235">
            <v>-30</v>
          </cell>
          <cell r="AX235">
            <v>360</v>
          </cell>
          <cell r="AY235">
            <v>5</v>
          </cell>
          <cell r="AZ235">
            <v>-5</v>
          </cell>
          <cell r="BA235">
            <v>0</v>
          </cell>
          <cell r="BB235">
            <v>0</v>
          </cell>
          <cell r="BC235">
            <v>0</v>
          </cell>
          <cell r="BE235" t="str">
            <v>Svces to/(from) other bus. units</v>
          </cell>
          <cell r="BF235">
            <v>-60</v>
          </cell>
          <cell r="BG235">
            <v>-352</v>
          </cell>
          <cell r="BH235">
            <v>148</v>
          </cell>
          <cell r="BI235">
            <v>-55</v>
          </cell>
          <cell r="BJ235">
            <v>-30</v>
          </cell>
          <cell r="BK235">
            <v>353</v>
          </cell>
          <cell r="BL235">
            <v>4</v>
          </cell>
          <cell r="BM235">
            <v>-4</v>
          </cell>
          <cell r="BN235">
            <v>0</v>
          </cell>
          <cell r="BO235">
            <v>0</v>
          </cell>
          <cell r="BP235">
            <v>0</v>
          </cell>
        </row>
        <row r="236">
          <cell r="B236" t="str">
            <v>Goods/materials purch.</v>
          </cell>
          <cell r="C236">
            <v>0</v>
          </cell>
          <cell r="D236">
            <v>0</v>
          </cell>
          <cell r="E236">
            <v>0</v>
          </cell>
          <cell r="F236">
            <v>0</v>
          </cell>
          <cell r="G236">
            <v>0</v>
          </cell>
          <cell r="H236">
            <v>0</v>
          </cell>
          <cell r="I236">
            <v>0</v>
          </cell>
          <cell r="J236">
            <v>-221</v>
          </cell>
          <cell r="K236">
            <v>-221</v>
          </cell>
          <cell r="L236">
            <v>-221</v>
          </cell>
          <cell r="M236">
            <v>0</v>
          </cell>
          <cell r="O236" t="str">
            <v>Goods/materials purch.</v>
          </cell>
          <cell r="P236">
            <v>0</v>
          </cell>
          <cell r="Q236">
            <v>0</v>
          </cell>
          <cell r="R236">
            <v>0</v>
          </cell>
          <cell r="S236">
            <v>0</v>
          </cell>
          <cell r="T236">
            <v>0</v>
          </cell>
          <cell r="U236">
            <v>0</v>
          </cell>
          <cell r="V236">
            <v>0</v>
          </cell>
          <cell r="W236">
            <v>-55</v>
          </cell>
          <cell r="X236">
            <v>-55</v>
          </cell>
          <cell r="Y236">
            <v>-55</v>
          </cell>
          <cell r="Z236">
            <v>0</v>
          </cell>
          <cell r="AB236" t="str">
            <v>Goods/materials purch.</v>
          </cell>
          <cell r="AC236">
            <v>0</v>
          </cell>
          <cell r="AD236">
            <v>0</v>
          </cell>
          <cell r="AE236">
            <v>0</v>
          </cell>
          <cell r="AF236">
            <v>0</v>
          </cell>
          <cell r="AG236">
            <v>0</v>
          </cell>
          <cell r="AH236">
            <v>0</v>
          </cell>
          <cell r="AI236">
            <v>0</v>
          </cell>
          <cell r="AJ236">
            <v>-52</v>
          </cell>
          <cell r="AK236">
            <v>-52</v>
          </cell>
          <cell r="AL236">
            <v>-52</v>
          </cell>
          <cell r="AM236">
            <v>0</v>
          </cell>
          <cell r="AR236" t="str">
            <v>Goods/materials purch.</v>
          </cell>
          <cell r="AS236">
            <v>0</v>
          </cell>
          <cell r="AT236">
            <v>0</v>
          </cell>
          <cell r="AU236">
            <v>0</v>
          </cell>
          <cell r="AV236">
            <v>0</v>
          </cell>
          <cell r="AW236">
            <v>0</v>
          </cell>
          <cell r="AX236">
            <v>0</v>
          </cell>
          <cell r="AY236">
            <v>0</v>
          </cell>
          <cell r="AZ236">
            <v>-58</v>
          </cell>
          <cell r="BA236">
            <v>-58</v>
          </cell>
          <cell r="BB236">
            <v>-58</v>
          </cell>
          <cell r="BC236">
            <v>0</v>
          </cell>
          <cell r="BE236" t="str">
            <v>Goods/materials purch.</v>
          </cell>
          <cell r="BF236">
            <v>0</v>
          </cell>
          <cell r="BG236">
            <v>0</v>
          </cell>
          <cell r="BH236">
            <v>0</v>
          </cell>
          <cell r="BI236">
            <v>0</v>
          </cell>
          <cell r="BJ236">
            <v>0</v>
          </cell>
          <cell r="BK236">
            <v>0</v>
          </cell>
          <cell r="BL236">
            <v>0</v>
          </cell>
          <cell r="BM236">
            <v>-56</v>
          </cell>
          <cell r="BN236">
            <v>-56</v>
          </cell>
          <cell r="BO236">
            <v>-56</v>
          </cell>
          <cell r="BP236">
            <v>0</v>
          </cell>
        </row>
        <row r="237">
          <cell r="B237" t="str">
            <v>OPERATING PROFIT</v>
          </cell>
          <cell r="C237">
            <v>5174</v>
          </cell>
          <cell r="D237">
            <v>3545</v>
          </cell>
          <cell r="E237">
            <v>2107</v>
          </cell>
          <cell r="F237">
            <v>379</v>
          </cell>
          <cell r="G237">
            <v>704</v>
          </cell>
          <cell r="H237">
            <v>-252</v>
          </cell>
          <cell r="I237">
            <v>11657</v>
          </cell>
          <cell r="J237">
            <v>259</v>
          </cell>
          <cell r="K237">
            <v>11916</v>
          </cell>
          <cell r="L237">
            <v>11916</v>
          </cell>
          <cell r="M237">
            <v>0</v>
          </cell>
          <cell r="O237" t="str">
            <v>OPERATING PROFIT</v>
          </cell>
          <cell r="P237">
            <v>1769</v>
          </cell>
          <cell r="Q237">
            <v>897</v>
          </cell>
          <cell r="R237">
            <v>535</v>
          </cell>
          <cell r="S237">
            <v>102</v>
          </cell>
          <cell r="T237">
            <v>186</v>
          </cell>
          <cell r="U237">
            <v>-87</v>
          </cell>
          <cell r="V237">
            <v>3402</v>
          </cell>
          <cell r="W237">
            <v>141</v>
          </cell>
          <cell r="X237">
            <v>3543</v>
          </cell>
          <cell r="Y237">
            <v>3543</v>
          </cell>
          <cell r="Z237">
            <v>0</v>
          </cell>
          <cell r="AB237" t="str">
            <v>OPERATING PROFIT</v>
          </cell>
          <cell r="AC237">
            <v>1133</v>
          </cell>
          <cell r="AD237">
            <v>906</v>
          </cell>
          <cell r="AE237">
            <v>522</v>
          </cell>
          <cell r="AF237">
            <v>65</v>
          </cell>
          <cell r="AG237">
            <v>177</v>
          </cell>
          <cell r="AH237">
            <v>88</v>
          </cell>
          <cell r="AI237">
            <v>2891</v>
          </cell>
          <cell r="AJ237">
            <v>9</v>
          </cell>
          <cell r="AK237">
            <v>2900</v>
          </cell>
          <cell r="AL237">
            <v>2900</v>
          </cell>
          <cell r="AM237">
            <v>0</v>
          </cell>
          <cell r="AR237" t="str">
            <v>OPERATING PROFIT</v>
          </cell>
          <cell r="AS237">
            <v>871</v>
          </cell>
          <cell r="AT237">
            <v>884</v>
          </cell>
          <cell r="AU237">
            <v>533</v>
          </cell>
          <cell r="AV237">
            <v>90</v>
          </cell>
          <cell r="AW237">
            <v>142</v>
          </cell>
          <cell r="AX237">
            <v>5</v>
          </cell>
          <cell r="AY237">
            <v>2525</v>
          </cell>
          <cell r="AZ237">
            <v>28</v>
          </cell>
          <cell r="BA237">
            <v>2553</v>
          </cell>
          <cell r="BB237">
            <v>2553</v>
          </cell>
          <cell r="BC237">
            <v>0</v>
          </cell>
          <cell r="BE237" t="str">
            <v>OPERATING PROFIT</v>
          </cell>
          <cell r="BF237">
            <v>1401</v>
          </cell>
          <cell r="BG237">
            <v>858</v>
          </cell>
          <cell r="BH237">
            <v>517</v>
          </cell>
          <cell r="BI237">
            <v>122</v>
          </cell>
          <cell r="BJ237">
            <v>199</v>
          </cell>
          <cell r="BK237">
            <v>-258</v>
          </cell>
          <cell r="BL237">
            <v>2839</v>
          </cell>
          <cell r="BM237">
            <v>81</v>
          </cell>
          <cell r="BN237">
            <v>2920</v>
          </cell>
          <cell r="BO237">
            <v>2920</v>
          </cell>
          <cell r="BP237">
            <v>0</v>
          </cell>
        </row>
        <row r="238">
          <cell r="B238" t="str">
            <v>Depreciation</v>
          </cell>
          <cell r="C238">
            <v>-243</v>
          </cell>
          <cell r="D238">
            <v>-66</v>
          </cell>
          <cell r="E238">
            <v>-69</v>
          </cell>
          <cell r="F238">
            <v>-67</v>
          </cell>
          <cell r="G238">
            <v>-23</v>
          </cell>
          <cell r="H238">
            <v>-794</v>
          </cell>
          <cell r="I238">
            <v>-1262</v>
          </cell>
          <cell r="J238">
            <v>-19</v>
          </cell>
          <cell r="K238">
            <v>-1281</v>
          </cell>
          <cell r="L238">
            <v>-1281</v>
          </cell>
          <cell r="M238">
            <v>0</v>
          </cell>
          <cell r="O238" t="str">
            <v>Depreciation</v>
          </cell>
          <cell r="P238">
            <v>-51</v>
          </cell>
          <cell r="Q238">
            <v>-14</v>
          </cell>
          <cell r="R238">
            <v>-15</v>
          </cell>
          <cell r="S238">
            <v>-19</v>
          </cell>
          <cell r="T238">
            <v>-5</v>
          </cell>
          <cell r="U238">
            <v>-194</v>
          </cell>
          <cell r="V238">
            <v>-298</v>
          </cell>
          <cell r="W238">
            <v>-6</v>
          </cell>
          <cell r="X238">
            <v>-304</v>
          </cell>
          <cell r="Y238">
            <v>-304</v>
          </cell>
          <cell r="Z238">
            <v>0</v>
          </cell>
          <cell r="AB238" t="str">
            <v>Depreciation</v>
          </cell>
          <cell r="AC238">
            <v>-64</v>
          </cell>
          <cell r="AD238">
            <v>-15</v>
          </cell>
          <cell r="AE238">
            <v>-17</v>
          </cell>
          <cell r="AF238">
            <v>-15</v>
          </cell>
          <cell r="AG238">
            <v>-7</v>
          </cell>
          <cell r="AH238">
            <v>-199</v>
          </cell>
          <cell r="AI238">
            <v>-317</v>
          </cell>
          <cell r="AJ238">
            <v>-3</v>
          </cell>
          <cell r="AK238">
            <v>-320</v>
          </cell>
          <cell r="AL238">
            <v>-320</v>
          </cell>
          <cell r="AM238">
            <v>0</v>
          </cell>
          <cell r="AR238" t="str">
            <v>Depreciation</v>
          </cell>
          <cell r="AS238">
            <v>-71</v>
          </cell>
          <cell r="AT238">
            <v>-17</v>
          </cell>
          <cell r="AU238">
            <v>-17</v>
          </cell>
          <cell r="AV238">
            <v>-18</v>
          </cell>
          <cell r="AW238">
            <v>-5</v>
          </cell>
          <cell r="AX238">
            <v>-197</v>
          </cell>
          <cell r="AY238">
            <v>-325</v>
          </cell>
          <cell r="AZ238">
            <v>-5</v>
          </cell>
          <cell r="BA238">
            <v>-330</v>
          </cell>
          <cell r="BB238">
            <v>-330</v>
          </cell>
          <cell r="BC238">
            <v>0</v>
          </cell>
          <cell r="BE238" t="str">
            <v>Depreciation</v>
          </cell>
          <cell r="BF238">
            <v>-57</v>
          </cell>
          <cell r="BG238">
            <v>-20</v>
          </cell>
          <cell r="BH238">
            <v>-20</v>
          </cell>
          <cell r="BI238">
            <v>-15</v>
          </cell>
          <cell r="BJ238">
            <v>-6</v>
          </cell>
          <cell r="BK238">
            <v>-204</v>
          </cell>
          <cell r="BL238">
            <v>-322</v>
          </cell>
          <cell r="BM238">
            <v>-5</v>
          </cell>
          <cell r="BN238">
            <v>-327</v>
          </cell>
          <cell r="BO238">
            <v>-327</v>
          </cell>
          <cell r="BP238">
            <v>0</v>
          </cell>
        </row>
        <row r="239">
          <cell r="B239" t="str">
            <v>Amortization of Goodwill</v>
          </cell>
          <cell r="C239">
            <v>-278</v>
          </cell>
          <cell r="D239">
            <v>-67</v>
          </cell>
          <cell r="E239">
            <v>0</v>
          </cell>
          <cell r="F239">
            <v>-171</v>
          </cell>
          <cell r="G239">
            <v>-129</v>
          </cell>
          <cell r="H239">
            <v>-1</v>
          </cell>
          <cell r="I239">
            <v>-646</v>
          </cell>
          <cell r="J239">
            <v>-30</v>
          </cell>
          <cell r="K239">
            <v>-676</v>
          </cell>
          <cell r="L239">
            <v>-676</v>
          </cell>
          <cell r="M239">
            <v>0</v>
          </cell>
          <cell r="O239" t="str">
            <v>Amortization of Goodwill</v>
          </cell>
          <cell r="P239">
            <v>-71</v>
          </cell>
          <cell r="Q239">
            <v>-15</v>
          </cell>
          <cell r="R239">
            <v>0</v>
          </cell>
          <cell r="S239">
            <v>-43</v>
          </cell>
          <cell r="T239">
            <v>-33</v>
          </cell>
          <cell r="U239">
            <v>0</v>
          </cell>
          <cell r="V239">
            <v>-162</v>
          </cell>
          <cell r="W239">
            <v>-5</v>
          </cell>
          <cell r="X239">
            <v>-167</v>
          </cell>
          <cell r="Y239">
            <v>-167</v>
          </cell>
          <cell r="Z239">
            <v>0</v>
          </cell>
          <cell r="AB239" t="str">
            <v>Amortization of Goodwill</v>
          </cell>
          <cell r="AC239">
            <v>-70</v>
          </cell>
          <cell r="AD239">
            <v>-17</v>
          </cell>
          <cell r="AE239">
            <v>0</v>
          </cell>
          <cell r="AF239">
            <v>-44</v>
          </cell>
          <cell r="AG239">
            <v>-33</v>
          </cell>
          <cell r="AH239">
            <v>0</v>
          </cell>
          <cell r="AI239">
            <v>-164</v>
          </cell>
          <cell r="AJ239">
            <v>-20</v>
          </cell>
          <cell r="AK239">
            <v>-184</v>
          </cell>
          <cell r="AL239">
            <v>-184</v>
          </cell>
          <cell r="AM239">
            <v>0</v>
          </cell>
          <cell r="AR239" t="str">
            <v>Amortization of Goodwill</v>
          </cell>
          <cell r="AS239">
            <v>-72</v>
          </cell>
          <cell r="AT239">
            <v>-19</v>
          </cell>
          <cell r="AU239">
            <v>0</v>
          </cell>
          <cell r="AV239">
            <v>-44</v>
          </cell>
          <cell r="AW239">
            <v>-32</v>
          </cell>
          <cell r="AX239">
            <v>0</v>
          </cell>
          <cell r="AY239">
            <v>-167</v>
          </cell>
          <cell r="AZ239">
            <v>-3</v>
          </cell>
          <cell r="BA239">
            <v>-170</v>
          </cell>
          <cell r="BB239">
            <v>-170</v>
          </cell>
          <cell r="BC239">
            <v>0</v>
          </cell>
          <cell r="BE239" t="str">
            <v>Amortization of Goodwill</v>
          </cell>
          <cell r="BF239">
            <v>-65</v>
          </cell>
          <cell r="BG239">
            <v>-16</v>
          </cell>
          <cell r="BH239">
            <v>0</v>
          </cell>
          <cell r="BI239">
            <v>-40</v>
          </cell>
          <cell r="BJ239">
            <v>-31</v>
          </cell>
          <cell r="BK239">
            <v>-1</v>
          </cell>
          <cell r="BL239">
            <v>-153</v>
          </cell>
          <cell r="BM239">
            <v>-2</v>
          </cell>
          <cell r="BN239">
            <v>-155</v>
          </cell>
          <cell r="BO239">
            <v>-155</v>
          </cell>
          <cell r="BP239">
            <v>0</v>
          </cell>
        </row>
        <row r="240">
          <cell r="B240" t="str">
            <v>Amortization of Other Intang.</v>
          </cell>
          <cell r="C240">
            <v>-36</v>
          </cell>
          <cell r="D240">
            <v>-8</v>
          </cell>
          <cell r="E240">
            <v>0</v>
          </cell>
          <cell r="F240">
            <v>-107</v>
          </cell>
          <cell r="G240">
            <v>0</v>
          </cell>
          <cell r="H240">
            <v>-17</v>
          </cell>
          <cell r="I240">
            <v>-168</v>
          </cell>
          <cell r="J240">
            <v>-2</v>
          </cell>
          <cell r="K240">
            <v>-170</v>
          </cell>
          <cell r="L240">
            <v>-170</v>
          </cell>
          <cell r="M240">
            <v>0</v>
          </cell>
          <cell r="O240" t="str">
            <v>Amortization of Other Intang.</v>
          </cell>
          <cell r="P240">
            <v>-9</v>
          </cell>
          <cell r="Q240">
            <v>-3</v>
          </cell>
          <cell r="R240">
            <v>0</v>
          </cell>
          <cell r="S240">
            <v>-27</v>
          </cell>
          <cell r="T240">
            <v>0</v>
          </cell>
          <cell r="U240">
            <v>-5</v>
          </cell>
          <cell r="V240">
            <v>-44</v>
          </cell>
          <cell r="W240">
            <v>-1</v>
          </cell>
          <cell r="X240">
            <v>-45</v>
          </cell>
          <cell r="Y240">
            <v>-45</v>
          </cell>
          <cell r="Z240">
            <v>0</v>
          </cell>
          <cell r="AB240" t="str">
            <v>Amortization of Other Intang.</v>
          </cell>
          <cell r="AC240">
            <v>-9</v>
          </cell>
          <cell r="AD240">
            <v>-2</v>
          </cell>
          <cell r="AE240">
            <v>0</v>
          </cell>
          <cell r="AF240">
            <v>-28</v>
          </cell>
          <cell r="AG240">
            <v>0</v>
          </cell>
          <cell r="AH240">
            <v>-3</v>
          </cell>
          <cell r="AI240">
            <v>-42</v>
          </cell>
          <cell r="AJ240">
            <v>0</v>
          </cell>
          <cell r="AK240">
            <v>-42</v>
          </cell>
          <cell r="AL240">
            <v>-42</v>
          </cell>
          <cell r="AM240">
            <v>0</v>
          </cell>
          <cell r="AR240" t="str">
            <v>Amortization of Other Intang.</v>
          </cell>
          <cell r="AS240">
            <v>-8</v>
          </cell>
          <cell r="AT240">
            <v>-1</v>
          </cell>
          <cell r="AU240">
            <v>0</v>
          </cell>
          <cell r="AV240">
            <v>-27</v>
          </cell>
          <cell r="AW240">
            <v>0</v>
          </cell>
          <cell r="AX240">
            <v>-6</v>
          </cell>
          <cell r="AY240">
            <v>-42</v>
          </cell>
          <cell r="AZ240">
            <v>-1</v>
          </cell>
          <cell r="BA240">
            <v>-43</v>
          </cell>
          <cell r="BB240">
            <v>-43</v>
          </cell>
          <cell r="BC240">
            <v>0</v>
          </cell>
          <cell r="BE240" t="str">
            <v>Amortization of Other Intang.</v>
          </cell>
          <cell r="BF240">
            <v>-10</v>
          </cell>
          <cell r="BG240">
            <v>-2</v>
          </cell>
          <cell r="BH240">
            <v>0</v>
          </cell>
          <cell r="BI240">
            <v>-25</v>
          </cell>
          <cell r="BJ240">
            <v>0</v>
          </cell>
          <cell r="BK240">
            <v>-3</v>
          </cell>
          <cell r="BL240">
            <v>-40</v>
          </cell>
          <cell r="BM240">
            <v>0</v>
          </cell>
          <cell r="BN240">
            <v>-40</v>
          </cell>
          <cell r="BO240">
            <v>-40</v>
          </cell>
          <cell r="BP240">
            <v>0</v>
          </cell>
        </row>
        <row r="241">
          <cell r="B241" t="str">
            <v>PRE-PROVISION PROFIT</v>
          </cell>
          <cell r="C241">
            <v>4617</v>
          </cell>
          <cell r="D241">
            <v>3404</v>
          </cell>
          <cell r="E241">
            <v>2038</v>
          </cell>
          <cell r="F241">
            <v>34</v>
          </cell>
          <cell r="G241">
            <v>552</v>
          </cell>
          <cell r="H241">
            <v>286</v>
          </cell>
          <cell r="I241">
            <v>10931</v>
          </cell>
          <cell r="J241">
            <v>208</v>
          </cell>
          <cell r="K241">
            <v>11139</v>
          </cell>
          <cell r="L241">
            <v>11139</v>
          </cell>
          <cell r="M241">
            <v>0</v>
          </cell>
          <cell r="O241" t="str">
            <v>PRE-PROVISION PROFIT</v>
          </cell>
          <cell r="P241">
            <v>1638</v>
          </cell>
          <cell r="Q241">
            <v>865</v>
          </cell>
          <cell r="R241">
            <v>520</v>
          </cell>
          <cell r="S241">
            <v>13</v>
          </cell>
          <cell r="T241">
            <v>148</v>
          </cell>
          <cell r="U241">
            <v>-286</v>
          </cell>
          <cell r="V241">
            <v>2898</v>
          </cell>
          <cell r="W241">
            <v>129</v>
          </cell>
          <cell r="X241">
            <v>3027</v>
          </cell>
          <cell r="Y241">
            <v>3027</v>
          </cell>
          <cell r="Z241">
            <v>0</v>
          </cell>
          <cell r="AB241" t="str">
            <v>PRE-PROVISION PROFIT</v>
          </cell>
          <cell r="AC241">
            <v>990</v>
          </cell>
          <cell r="AD241">
            <v>872</v>
          </cell>
          <cell r="AE241">
            <v>505</v>
          </cell>
          <cell r="AF241">
            <v>-22</v>
          </cell>
          <cell r="AG241">
            <v>137</v>
          </cell>
          <cell r="AH241">
            <v>-114</v>
          </cell>
          <cell r="AI241">
            <v>2368</v>
          </cell>
          <cell r="AJ241">
            <v>-14</v>
          </cell>
          <cell r="AK241">
            <v>2354</v>
          </cell>
          <cell r="AL241">
            <v>2354</v>
          </cell>
          <cell r="AM241">
            <v>0</v>
          </cell>
          <cell r="AR241" t="str">
            <v>PRE-PROVISION PROFIT</v>
          </cell>
          <cell r="AS241">
            <v>720</v>
          </cell>
          <cell r="AT241">
            <v>847</v>
          </cell>
          <cell r="AU241">
            <v>516</v>
          </cell>
          <cell r="AV241">
            <v>1</v>
          </cell>
          <cell r="AW241">
            <v>105</v>
          </cell>
          <cell r="AX241">
            <v>-198</v>
          </cell>
          <cell r="AY241">
            <v>1991</v>
          </cell>
          <cell r="AZ241">
            <v>19</v>
          </cell>
          <cell r="BA241">
            <v>2010</v>
          </cell>
          <cell r="BB241">
            <v>2010</v>
          </cell>
          <cell r="BC241">
            <v>0</v>
          </cell>
          <cell r="BE241" t="str">
            <v>PRE-PROVISION PROFIT</v>
          </cell>
          <cell r="BF241">
            <v>1269</v>
          </cell>
          <cell r="BG241">
            <v>820</v>
          </cell>
          <cell r="BH241">
            <v>497</v>
          </cell>
          <cell r="BI241">
            <v>42</v>
          </cell>
          <cell r="BJ241">
            <v>162</v>
          </cell>
          <cell r="BK241">
            <v>-466</v>
          </cell>
          <cell r="BL241">
            <v>2324</v>
          </cell>
          <cell r="BM241">
            <v>74</v>
          </cell>
          <cell r="BN241">
            <v>3748</v>
          </cell>
          <cell r="BO241">
            <v>2398</v>
          </cell>
          <cell r="BP241">
            <v>1350</v>
          </cell>
        </row>
        <row r="242">
          <cell r="B242" t="str">
            <v>Loan Loss Provisions</v>
          </cell>
          <cell r="C242">
            <v>-7</v>
          </cell>
          <cell r="D242">
            <v>-8</v>
          </cell>
          <cell r="E242">
            <v>-25</v>
          </cell>
          <cell r="F242">
            <v>-5</v>
          </cell>
          <cell r="G242">
            <v>0</v>
          </cell>
          <cell r="H242">
            <v>286</v>
          </cell>
          <cell r="I242">
            <v>241</v>
          </cell>
          <cell r="J242">
            <v>0</v>
          </cell>
          <cell r="K242">
            <v>241</v>
          </cell>
          <cell r="L242">
            <v>241</v>
          </cell>
          <cell r="M242">
            <v>0</v>
          </cell>
          <cell r="O242" t="str">
            <v>Loan Loss Provisions</v>
          </cell>
          <cell r="P242">
            <v>0</v>
          </cell>
          <cell r="Q242">
            <v>-2</v>
          </cell>
          <cell r="R242">
            <v>-15</v>
          </cell>
          <cell r="S242">
            <v>-3</v>
          </cell>
          <cell r="T242">
            <v>0</v>
          </cell>
          <cell r="U242">
            <v>22</v>
          </cell>
          <cell r="V242">
            <v>2</v>
          </cell>
          <cell r="W242">
            <v>0</v>
          </cell>
          <cell r="X242">
            <v>2</v>
          </cell>
          <cell r="Y242">
            <v>2</v>
          </cell>
          <cell r="Z242">
            <v>0</v>
          </cell>
          <cell r="AB242" t="str">
            <v>Loan Loss Provisions</v>
          </cell>
          <cell r="AC242">
            <v>-4</v>
          </cell>
          <cell r="AD242">
            <v>-2</v>
          </cell>
          <cell r="AE242">
            <v>-6</v>
          </cell>
          <cell r="AF242">
            <v>-1</v>
          </cell>
          <cell r="AG242">
            <v>0</v>
          </cell>
          <cell r="AH242">
            <v>141</v>
          </cell>
          <cell r="AI242">
            <v>128</v>
          </cell>
          <cell r="AJ242">
            <v>0</v>
          </cell>
          <cell r="AK242">
            <v>128</v>
          </cell>
          <cell r="AL242">
            <v>128</v>
          </cell>
          <cell r="AM242">
            <v>0</v>
          </cell>
          <cell r="AR242" t="str">
            <v>Loan Loss Provisions</v>
          </cell>
          <cell r="AS242">
            <v>-8</v>
          </cell>
          <cell r="AT242">
            <v>-2</v>
          </cell>
          <cell r="AU242">
            <v>-10</v>
          </cell>
          <cell r="AV242">
            <v>-1</v>
          </cell>
          <cell r="AW242">
            <v>0</v>
          </cell>
          <cell r="AX242">
            <v>75</v>
          </cell>
          <cell r="AY242">
            <v>54</v>
          </cell>
          <cell r="AZ242">
            <v>0</v>
          </cell>
          <cell r="BA242">
            <v>54</v>
          </cell>
          <cell r="BB242">
            <v>54</v>
          </cell>
          <cell r="BC242">
            <v>0</v>
          </cell>
          <cell r="BE242" t="str">
            <v>Loan Loss Provisions</v>
          </cell>
          <cell r="BF242">
            <v>5</v>
          </cell>
          <cell r="BG242">
            <v>-2</v>
          </cell>
          <cell r="BH242">
            <v>6</v>
          </cell>
          <cell r="BI242">
            <v>0</v>
          </cell>
          <cell r="BJ242">
            <v>0</v>
          </cell>
          <cell r="BK242">
            <v>48</v>
          </cell>
          <cell r="BL242">
            <v>57</v>
          </cell>
          <cell r="BM242">
            <v>0</v>
          </cell>
          <cell r="BN242">
            <v>57</v>
          </cell>
          <cell r="BO242">
            <v>57</v>
          </cell>
          <cell r="BP242">
            <v>0</v>
          </cell>
        </row>
        <row r="243">
          <cell r="B243" t="str">
            <v>PRETAX PROFIT</v>
          </cell>
          <cell r="C243">
            <v>4610</v>
          </cell>
          <cell r="D243">
            <v>3396</v>
          </cell>
          <cell r="E243">
            <v>2013</v>
          </cell>
          <cell r="F243">
            <v>29</v>
          </cell>
          <cell r="G243">
            <v>552</v>
          </cell>
          <cell r="H243">
            <v>-778</v>
          </cell>
          <cell r="I243">
            <v>9822</v>
          </cell>
          <cell r="J243">
            <v>208</v>
          </cell>
          <cell r="K243">
            <v>10030</v>
          </cell>
          <cell r="L243">
            <v>10030</v>
          </cell>
          <cell r="M243">
            <v>0</v>
          </cell>
          <cell r="O243" t="str">
            <v>PRETAX PROFIT</v>
          </cell>
          <cell r="P243">
            <v>1638</v>
          </cell>
          <cell r="Q243">
            <v>863</v>
          </cell>
          <cell r="R243">
            <v>505</v>
          </cell>
          <cell r="S243">
            <v>10</v>
          </cell>
          <cell r="T243">
            <v>148</v>
          </cell>
          <cell r="U243">
            <v>-264</v>
          </cell>
          <cell r="V243">
            <v>2900</v>
          </cell>
          <cell r="W243">
            <v>129</v>
          </cell>
          <cell r="X243">
            <v>3029</v>
          </cell>
          <cell r="Y243">
            <v>3029</v>
          </cell>
          <cell r="Z243">
            <v>0</v>
          </cell>
          <cell r="AB243" t="str">
            <v>PRETAX PROFIT</v>
          </cell>
          <cell r="AC243">
            <v>986</v>
          </cell>
          <cell r="AD243">
            <v>870</v>
          </cell>
          <cell r="AE243">
            <v>499</v>
          </cell>
          <cell r="AF243">
            <v>-23</v>
          </cell>
          <cell r="AG243">
            <v>137</v>
          </cell>
          <cell r="AH243">
            <v>27</v>
          </cell>
          <cell r="AI243">
            <v>2496</v>
          </cell>
          <cell r="AJ243">
            <v>-14</v>
          </cell>
          <cell r="AK243">
            <v>2482</v>
          </cell>
          <cell r="AL243">
            <v>2482</v>
          </cell>
          <cell r="AM243">
            <v>0</v>
          </cell>
          <cell r="AR243" t="str">
            <v>PRETAX PROFIT</v>
          </cell>
          <cell r="AS243">
            <v>712</v>
          </cell>
          <cell r="AT243">
            <v>845</v>
          </cell>
          <cell r="AU243">
            <v>506</v>
          </cell>
          <cell r="AV243">
            <v>0</v>
          </cell>
          <cell r="AW243">
            <v>105</v>
          </cell>
          <cell r="AX243">
            <v>-123</v>
          </cell>
          <cell r="AY243">
            <v>2045</v>
          </cell>
          <cell r="AZ243">
            <v>19</v>
          </cell>
          <cell r="BA243">
            <v>2064</v>
          </cell>
          <cell r="BB243">
            <v>2064</v>
          </cell>
          <cell r="BC243">
            <v>0</v>
          </cell>
          <cell r="BE243" t="str">
            <v>PRETAX PROFIT</v>
          </cell>
          <cell r="BF243">
            <v>1274</v>
          </cell>
          <cell r="BG243">
            <v>818</v>
          </cell>
          <cell r="BH243">
            <v>503</v>
          </cell>
          <cell r="BI243">
            <v>42</v>
          </cell>
          <cell r="BJ243">
            <v>162</v>
          </cell>
          <cell r="BK243">
            <v>-418</v>
          </cell>
          <cell r="BL243">
            <v>2381</v>
          </cell>
          <cell r="BM243">
            <v>74</v>
          </cell>
          <cell r="BN243">
            <v>2455</v>
          </cell>
          <cell r="BO243">
            <v>2455</v>
          </cell>
          <cell r="BP243">
            <v>0</v>
          </cell>
        </row>
        <row r="244">
          <cell r="B244" t="str">
            <v>Tax (cont. ops)</v>
          </cell>
          <cell r="I244">
            <v>-2105</v>
          </cell>
          <cell r="J244">
            <v>-50</v>
          </cell>
          <cell r="K244">
            <v>-2155</v>
          </cell>
          <cell r="O244" t="str">
            <v>Tax (cont. ops)</v>
          </cell>
          <cell r="V244">
            <v>-642</v>
          </cell>
          <cell r="W244">
            <v>-37</v>
          </cell>
          <cell r="X244">
            <v>-679</v>
          </cell>
          <cell r="AB244" t="str">
            <v>Tax (cont. ops)</v>
          </cell>
          <cell r="AI244">
            <v>-524</v>
          </cell>
          <cell r="AJ244">
            <v>-10</v>
          </cell>
          <cell r="AK244">
            <v>-534</v>
          </cell>
          <cell r="AR244" t="str">
            <v>Tax (cont. ops)</v>
          </cell>
          <cell r="AY244">
            <v>-439</v>
          </cell>
          <cell r="AZ244">
            <v>-9</v>
          </cell>
          <cell r="BA244">
            <v>-448</v>
          </cell>
          <cell r="BE244" t="str">
            <v>Tax (cont. ops)</v>
          </cell>
          <cell r="BL244">
            <v>-500</v>
          </cell>
          <cell r="BM244">
            <v>6</v>
          </cell>
          <cell r="BN244">
            <v>-494</v>
          </cell>
        </row>
        <row r="245">
          <cell r="B245" t="str">
            <v>Minorities (cont. ops)</v>
          </cell>
          <cell r="I245">
            <v>-361</v>
          </cell>
          <cell r="J245">
            <v>21</v>
          </cell>
          <cell r="K245">
            <v>-340</v>
          </cell>
          <cell r="O245" t="str">
            <v>Minorities (cont. ops)</v>
          </cell>
          <cell r="V245">
            <v>-97</v>
          </cell>
          <cell r="W245">
            <v>7</v>
          </cell>
          <cell r="X245">
            <v>-90</v>
          </cell>
          <cell r="AB245" t="str">
            <v>Minorities (cont. ops)</v>
          </cell>
          <cell r="AI245">
            <v>-113</v>
          </cell>
          <cell r="AJ245">
            <v>3</v>
          </cell>
          <cell r="AK245">
            <v>-110</v>
          </cell>
          <cell r="AR245" t="str">
            <v>Minorities (cont. ops)</v>
          </cell>
          <cell r="AY245">
            <v>-82</v>
          </cell>
          <cell r="AZ245">
            <v>2</v>
          </cell>
          <cell r="BA245">
            <v>-80</v>
          </cell>
          <cell r="BE245" t="str">
            <v>Minorities (cont. ops)</v>
          </cell>
          <cell r="BL245">
            <v>-69</v>
          </cell>
          <cell r="BM245">
            <v>9</v>
          </cell>
          <cell r="BN245">
            <v>-60</v>
          </cell>
        </row>
        <row r="246">
          <cell r="B246" t="str">
            <v>NET PROFITS (cont. ops)</v>
          </cell>
          <cell r="I246">
            <v>7356</v>
          </cell>
          <cell r="J246">
            <v>179</v>
          </cell>
          <cell r="K246">
            <v>7535</v>
          </cell>
          <cell r="O246" t="str">
            <v>NET PROFITS (cont. ops)</v>
          </cell>
          <cell r="V246">
            <v>2161</v>
          </cell>
          <cell r="W246">
            <v>99</v>
          </cell>
          <cell r="X246">
            <v>2260</v>
          </cell>
          <cell r="AB246" t="str">
            <v>NET PROFITS (cont. ops)</v>
          </cell>
          <cell r="AI246">
            <v>1859</v>
          </cell>
          <cell r="AJ246">
            <v>-21</v>
          </cell>
          <cell r="AK246">
            <v>1838</v>
          </cell>
          <cell r="AR246" t="str">
            <v>NET PROFITS (cont. ops)</v>
          </cell>
          <cell r="AY246">
            <v>1524</v>
          </cell>
          <cell r="AZ246">
            <v>12</v>
          </cell>
          <cell r="BA246">
            <v>1536</v>
          </cell>
          <cell r="BE246" t="str">
            <v>NET PROFITS (cont. ops)</v>
          </cell>
          <cell r="BL246">
            <v>1812</v>
          </cell>
          <cell r="BM246">
            <v>89</v>
          </cell>
          <cell r="BN246">
            <v>1901</v>
          </cell>
        </row>
        <row r="247">
          <cell r="B247" t="str">
            <v>Net Profit from Disc. Ops</v>
          </cell>
          <cell r="I247">
            <v>300</v>
          </cell>
          <cell r="J247">
            <v>181</v>
          </cell>
          <cell r="K247">
            <v>481</v>
          </cell>
          <cell r="O247" t="str">
            <v>Net Profit from Disc. Ops</v>
          </cell>
          <cell r="V247">
            <v>87</v>
          </cell>
          <cell r="W247">
            <v>-70</v>
          </cell>
          <cell r="X247">
            <v>17</v>
          </cell>
          <cell r="AB247" t="str">
            <v>Net Profit from Disc. Ops</v>
          </cell>
          <cell r="AI247">
            <v>81</v>
          </cell>
          <cell r="AJ247">
            <v>124</v>
          </cell>
          <cell r="AK247">
            <v>205</v>
          </cell>
          <cell r="AR247" t="str">
            <v>Net Profit from Disc. Ops</v>
          </cell>
          <cell r="AY247">
            <v>55</v>
          </cell>
          <cell r="AZ247">
            <v>27</v>
          </cell>
          <cell r="BA247">
            <v>82</v>
          </cell>
          <cell r="BE247" t="str">
            <v>Net Profit from Disc. Ops</v>
          </cell>
          <cell r="BL247">
            <v>77</v>
          </cell>
          <cell r="BM247">
            <v>100</v>
          </cell>
          <cell r="BN247">
            <v>177</v>
          </cell>
        </row>
        <row r="248">
          <cell r="B248" t="str">
            <v>NET PROFIT</v>
          </cell>
          <cell r="I248">
            <v>7656</v>
          </cell>
          <cell r="J248">
            <v>360</v>
          </cell>
          <cell r="K248">
            <v>8016</v>
          </cell>
          <cell r="M248">
            <v>0</v>
          </cell>
          <cell r="O248" t="str">
            <v>NET PROFIT</v>
          </cell>
          <cell r="V248">
            <v>2248</v>
          </cell>
          <cell r="W248">
            <v>29</v>
          </cell>
          <cell r="X248">
            <v>2277</v>
          </cell>
          <cell r="Z248">
            <v>0</v>
          </cell>
          <cell r="AB248" t="str">
            <v>NET PROFIT</v>
          </cell>
          <cell r="AI248">
            <v>1940</v>
          </cell>
          <cell r="AJ248">
            <v>103</v>
          </cell>
          <cell r="AK248">
            <v>2043</v>
          </cell>
          <cell r="AM248">
            <v>0</v>
          </cell>
          <cell r="AR248" t="str">
            <v>NET PROFIT</v>
          </cell>
          <cell r="AY248">
            <v>1579</v>
          </cell>
          <cell r="AZ248">
            <v>39</v>
          </cell>
          <cell r="BA248">
            <v>1618</v>
          </cell>
          <cell r="BC248">
            <v>0</v>
          </cell>
          <cell r="BE248" t="str">
            <v>NET PROFIT</v>
          </cell>
          <cell r="BL248">
            <v>1889</v>
          </cell>
          <cell r="BM248">
            <v>189</v>
          </cell>
          <cell r="BN248">
            <v>2078</v>
          </cell>
          <cell r="BP248">
            <v>0</v>
          </cell>
        </row>
        <row r="249">
          <cell r="C249">
            <v>0</v>
          </cell>
          <cell r="D249">
            <v>0</v>
          </cell>
          <cell r="E249">
            <v>0</v>
          </cell>
          <cell r="F249">
            <v>0</v>
          </cell>
          <cell r="G249">
            <v>0</v>
          </cell>
          <cell r="H249">
            <v>0</v>
          </cell>
          <cell r="I249">
            <v>0</v>
          </cell>
          <cell r="J249">
            <v>0</v>
          </cell>
          <cell r="P249">
            <v>0</v>
          </cell>
          <cell r="Q249">
            <v>0</v>
          </cell>
          <cell r="R249">
            <v>0</v>
          </cell>
          <cell r="S249">
            <v>0</v>
          </cell>
          <cell r="T249">
            <v>0</v>
          </cell>
          <cell r="U249">
            <v>0</v>
          </cell>
          <cell r="V249">
            <v>0</v>
          </cell>
          <cell r="W249">
            <v>0</v>
          </cell>
          <cell r="AC249">
            <v>0</v>
          </cell>
          <cell r="AD249">
            <v>0</v>
          </cell>
          <cell r="AE249">
            <v>508</v>
          </cell>
          <cell r="AF249">
            <v>0</v>
          </cell>
          <cell r="AG249">
            <v>0</v>
          </cell>
          <cell r="AH249">
            <v>0</v>
          </cell>
          <cell r="AI249">
            <v>0</v>
          </cell>
          <cell r="AJ249">
            <v>0</v>
          </cell>
          <cell r="AK249">
            <v>0</v>
          </cell>
          <cell r="AS249">
            <v>0</v>
          </cell>
          <cell r="AT249">
            <v>0</v>
          </cell>
          <cell r="AU249">
            <v>0</v>
          </cell>
          <cell r="AV249">
            <v>0</v>
          </cell>
          <cell r="AW249">
            <v>0</v>
          </cell>
          <cell r="AX249">
            <v>0</v>
          </cell>
          <cell r="AY249">
            <v>0</v>
          </cell>
          <cell r="AZ249">
            <v>0</v>
          </cell>
          <cell r="BF249">
            <v>0</v>
          </cell>
          <cell r="BG249">
            <v>0</v>
          </cell>
          <cell r="BH249">
            <v>0</v>
          </cell>
          <cell r="BI249">
            <v>0</v>
          </cell>
          <cell r="BJ249">
            <v>0</v>
          </cell>
          <cell r="BK249">
            <v>0</v>
          </cell>
          <cell r="BL249">
            <v>0</v>
          </cell>
          <cell r="BM249">
            <v>0</v>
          </cell>
        </row>
        <row r="251">
          <cell r="B251" t="e">
            <v>#REF!</v>
          </cell>
          <cell r="C251" t="str">
            <v>Investment Banking</v>
          </cell>
          <cell r="D251" t="str">
            <v>WM
Int &amp; Swiss</v>
          </cell>
          <cell r="E251" t="str">
            <v>Business Bkg</v>
          </cell>
          <cell r="F251" t="str">
            <v>WM
USA</v>
          </cell>
          <cell r="G251" t="str">
            <v>Asset Mngmt</v>
          </cell>
          <cell r="H251" t="str">
            <v>Corp. Center</v>
          </cell>
          <cell r="I251" t="str">
            <v>Financial Bus.</v>
          </cell>
          <cell r="J251" t="str">
            <v>Industrial Holdings</v>
          </cell>
          <cell r="K251" t="str">
            <v>UBS Group</v>
          </cell>
          <cell r="L251" t="str">
            <v>SUM</v>
          </cell>
          <cell r="M251" t="str">
            <v>CHECK</v>
          </cell>
          <cell r="O251" t="str">
            <v>1Q03</v>
          </cell>
          <cell r="P251" t="str">
            <v>Investment Banking</v>
          </cell>
          <cell r="Q251" t="str">
            <v>WM
Int &amp; Swiss</v>
          </cell>
          <cell r="R251" t="str">
            <v>Business Bkg</v>
          </cell>
          <cell r="S251" t="str">
            <v>WM
USA</v>
          </cell>
          <cell r="T251" t="str">
            <v>Asset Mngmt</v>
          </cell>
          <cell r="U251" t="str">
            <v>Corp. Center</v>
          </cell>
          <cell r="V251" t="str">
            <v>Financial Bus.</v>
          </cell>
          <cell r="W251" t="str">
            <v>Industrial Holdings</v>
          </cell>
          <cell r="X251" t="str">
            <v>UBS Group</v>
          </cell>
          <cell r="Y251" t="str">
            <v>SUM</v>
          </cell>
          <cell r="Z251" t="str">
            <v>Min. CHECK</v>
          </cell>
          <cell r="AB251" t="str">
            <v>2Q03</v>
          </cell>
          <cell r="AC251" t="str">
            <v>Investment Banking</v>
          </cell>
          <cell r="AD251" t="str">
            <v>WM
Int &amp; Swiss</v>
          </cell>
          <cell r="AE251" t="str">
            <v>Business Bkg</v>
          </cell>
          <cell r="AF251" t="str">
            <v>Asset Mngmt</v>
          </cell>
          <cell r="AG251" t="str">
            <v>WM
USA</v>
          </cell>
          <cell r="AH251" t="str">
            <v>Corp. Center</v>
          </cell>
          <cell r="AI251" t="str">
            <v>Financial Bus.</v>
          </cell>
          <cell r="AJ251" t="str">
            <v>Industrial Holdings</v>
          </cell>
          <cell r="AK251" t="str">
            <v>UBS Group</v>
          </cell>
          <cell r="AL251" t="str">
            <v>SUM</v>
          </cell>
          <cell r="AM251" t="str">
            <v>Min. CHECK</v>
          </cell>
          <cell r="AR251" t="str">
            <v>3Q03</v>
          </cell>
          <cell r="AS251" t="str">
            <v>Investment Banking</v>
          </cell>
          <cell r="AT251" t="str">
            <v>WM
Int &amp; Swiss</v>
          </cell>
          <cell r="AU251" t="str">
            <v>Business Bkg</v>
          </cell>
          <cell r="AV251" t="str">
            <v>Asset Mngmt</v>
          </cell>
          <cell r="AW251" t="str">
            <v>WM
USA</v>
          </cell>
          <cell r="AX251" t="str">
            <v>Corp. Center</v>
          </cell>
          <cell r="AY251" t="str">
            <v>Financial Bus.</v>
          </cell>
          <cell r="AZ251" t="str">
            <v>Industrial Holdings</v>
          </cell>
          <cell r="BA251" t="str">
            <v>UBS Group</v>
          </cell>
          <cell r="BB251" t="str">
            <v>SUM</v>
          </cell>
          <cell r="BC251" t="str">
            <v>Min. CHECK</v>
          </cell>
          <cell r="BE251" t="str">
            <v>4Q03</v>
          </cell>
          <cell r="BF251" t="str">
            <v>Investment Banking</v>
          </cell>
          <cell r="BG251" t="str">
            <v>WM
Int &amp; Swiss</v>
          </cell>
          <cell r="BH251" t="str">
            <v>Business Bkg</v>
          </cell>
          <cell r="BI251" t="str">
            <v>Asset Mngmt</v>
          </cell>
          <cell r="BJ251" t="str">
            <v>WM
USA</v>
          </cell>
          <cell r="BK251" t="str">
            <v>Corp. Center</v>
          </cell>
          <cell r="BL251" t="str">
            <v>Financial Bus.</v>
          </cell>
          <cell r="BM251" t="str">
            <v>Industrial Holdings</v>
          </cell>
          <cell r="BN251" t="str">
            <v>UBS Group</v>
          </cell>
          <cell r="BO251" t="str">
            <v>SUM</v>
          </cell>
          <cell r="BP251" t="str">
            <v>Min. CHECK</v>
          </cell>
        </row>
        <row r="252">
          <cell r="B252" t="str">
            <v xml:space="preserve">Total Operating Revenues </v>
          </cell>
          <cell r="C252">
            <v>14510</v>
          </cell>
          <cell r="D252">
            <v>6797</v>
          </cell>
          <cell r="E252">
            <v>5247</v>
          </cell>
          <cell r="F252">
            <v>4748</v>
          </cell>
          <cell r="G252">
            <v>1737</v>
          </cell>
          <cell r="H252">
            <v>20</v>
          </cell>
          <cell r="I252">
            <v>33059</v>
          </cell>
          <cell r="J252">
            <v>2670</v>
          </cell>
          <cell r="K252">
            <v>35729</v>
          </cell>
          <cell r="L252">
            <v>35729</v>
          </cell>
          <cell r="M252">
            <v>0</v>
          </cell>
          <cell r="O252" t="str">
            <v xml:space="preserve">Total Operating Revenues </v>
          </cell>
          <cell r="P252">
            <v>3409</v>
          </cell>
          <cell r="Q252">
            <v>1575</v>
          </cell>
          <cell r="R252">
            <v>1291</v>
          </cell>
          <cell r="S252">
            <v>1049</v>
          </cell>
          <cell r="T252">
            <v>378</v>
          </cell>
          <cell r="U252">
            <v>0</v>
          </cell>
          <cell r="V252">
            <v>7702</v>
          </cell>
          <cell r="W252">
            <v>577</v>
          </cell>
          <cell r="X252">
            <v>8279</v>
          </cell>
          <cell r="Y252">
            <v>8279</v>
          </cell>
          <cell r="Z252">
            <v>0</v>
          </cell>
          <cell r="AB252" t="str">
            <v xml:space="preserve">Total Revenues </v>
          </cell>
          <cell r="AC252">
            <v>3964</v>
          </cell>
          <cell r="AD252">
            <v>1732</v>
          </cell>
          <cell r="AE252">
            <v>1376</v>
          </cell>
          <cell r="AF252">
            <v>1338</v>
          </cell>
          <cell r="AG252">
            <v>437</v>
          </cell>
          <cell r="AH252">
            <v>-23</v>
          </cell>
          <cell r="AI252">
            <v>8824</v>
          </cell>
          <cell r="AJ252">
            <v>818</v>
          </cell>
          <cell r="AK252">
            <v>9642</v>
          </cell>
          <cell r="AL252">
            <v>9642</v>
          </cell>
          <cell r="AM252">
            <v>0</v>
          </cell>
          <cell r="AR252" t="str">
            <v xml:space="preserve">Total Revenues </v>
          </cell>
          <cell r="AS252">
            <v>3575</v>
          </cell>
          <cell r="AT252">
            <v>1751</v>
          </cell>
          <cell r="AU252">
            <v>1291</v>
          </cell>
          <cell r="AV252">
            <v>1186</v>
          </cell>
          <cell r="AW252">
            <v>471</v>
          </cell>
          <cell r="AX252">
            <v>20</v>
          </cell>
          <cell r="AY252">
            <v>8294</v>
          </cell>
          <cell r="AZ252">
            <v>553</v>
          </cell>
          <cell r="BA252">
            <v>8847</v>
          </cell>
          <cell r="BB252">
            <v>8847</v>
          </cell>
          <cell r="BC252">
            <v>0</v>
          </cell>
          <cell r="BE252" t="str">
            <v xml:space="preserve">Total Revenues </v>
          </cell>
          <cell r="BF252">
            <v>3562</v>
          </cell>
          <cell r="BG252">
            <v>1739</v>
          </cell>
          <cell r="BH252">
            <v>1289</v>
          </cell>
          <cell r="BI252">
            <v>1175</v>
          </cell>
          <cell r="BJ252">
            <v>451</v>
          </cell>
          <cell r="BK252">
            <v>23</v>
          </cell>
          <cell r="BL252">
            <v>8239</v>
          </cell>
          <cell r="BM252">
            <v>722</v>
          </cell>
          <cell r="BN252">
            <v>8961</v>
          </cell>
          <cell r="BO252">
            <v>8961</v>
          </cell>
          <cell r="BP252">
            <v>0</v>
          </cell>
        </row>
        <row r="253">
          <cell r="B253" t="str">
            <v xml:space="preserve">Total Operating Expenses </v>
          </cell>
          <cell r="C253">
            <v>-9980</v>
          </cell>
          <cell r="D253">
            <v>-4079</v>
          </cell>
          <cell r="E253">
            <v>-2929</v>
          </cell>
          <cell r="F253">
            <v>-4659</v>
          </cell>
          <cell r="G253">
            <v>-1256</v>
          </cell>
          <cell r="H253">
            <v>-312</v>
          </cell>
          <cell r="I253">
            <v>-23215</v>
          </cell>
          <cell r="J253">
            <v>-2746</v>
          </cell>
          <cell r="K253">
            <v>-25961</v>
          </cell>
          <cell r="L253">
            <v>-25961</v>
          </cell>
          <cell r="M253">
            <v>0</v>
          </cell>
          <cell r="O253" t="str">
            <v xml:space="preserve">Total Operating Expenses </v>
          </cell>
          <cell r="P253">
            <v>-2257</v>
          </cell>
          <cell r="Q253">
            <v>-1003</v>
          </cell>
          <cell r="R253">
            <v>-723</v>
          </cell>
          <cell r="S253">
            <v>-1119</v>
          </cell>
          <cell r="T253">
            <v>-286</v>
          </cell>
          <cell r="U253">
            <v>-28</v>
          </cell>
          <cell r="V253">
            <v>-5416</v>
          </cell>
          <cell r="W253">
            <v>-631</v>
          </cell>
          <cell r="X253">
            <v>-6047</v>
          </cell>
          <cell r="Y253">
            <v>-6047</v>
          </cell>
          <cell r="Z253">
            <v>0</v>
          </cell>
          <cell r="AB253" t="str">
            <v xml:space="preserve">Total Expenses </v>
          </cell>
          <cell r="AC253">
            <v>-2804</v>
          </cell>
          <cell r="AD253">
            <v>-1048</v>
          </cell>
          <cell r="AE253">
            <v>-743</v>
          </cell>
          <cell r="AF253">
            <v>-1171</v>
          </cell>
          <cell r="AG253">
            <v>-320</v>
          </cell>
          <cell r="AH253">
            <v>-169</v>
          </cell>
          <cell r="AI253">
            <v>-6255</v>
          </cell>
          <cell r="AJ253">
            <v>-865</v>
          </cell>
          <cell r="AK253">
            <v>-7120</v>
          </cell>
          <cell r="AL253">
            <v>-7120</v>
          </cell>
          <cell r="AM253">
            <v>0</v>
          </cell>
          <cell r="AR253" t="str">
            <v xml:space="preserve">Total Expenses </v>
          </cell>
          <cell r="AS253">
            <v>-2496</v>
          </cell>
          <cell r="AT253">
            <v>-1011</v>
          </cell>
          <cell r="AU253">
            <v>-733</v>
          </cell>
          <cell r="AV253">
            <v>-1197</v>
          </cell>
          <cell r="AW253">
            <v>-341</v>
          </cell>
          <cell r="AX253">
            <v>8</v>
          </cell>
          <cell r="AY253">
            <v>-5770</v>
          </cell>
          <cell r="AZ253">
            <v>-512</v>
          </cell>
          <cell r="BA253">
            <v>-6282</v>
          </cell>
          <cell r="BB253">
            <v>-6282</v>
          </cell>
          <cell r="BC253">
            <v>0</v>
          </cell>
          <cell r="BE253" t="str">
            <v xml:space="preserve">Total Expenses </v>
          </cell>
          <cell r="BF253">
            <v>-2423</v>
          </cell>
          <cell r="BG253">
            <v>-1017</v>
          </cell>
          <cell r="BH253">
            <v>-730</v>
          </cell>
          <cell r="BI253">
            <v>-1172</v>
          </cell>
          <cell r="BJ253">
            <v>-309</v>
          </cell>
          <cell r="BK253">
            <v>-123</v>
          </cell>
          <cell r="BL253">
            <v>-5774</v>
          </cell>
          <cell r="BM253">
            <v>-738</v>
          </cell>
          <cell r="BN253">
            <v>-6512</v>
          </cell>
          <cell r="BO253">
            <v>-6512</v>
          </cell>
          <cell r="BP253">
            <v>0</v>
          </cell>
        </row>
        <row r="254">
          <cell r="B254" t="str">
            <v xml:space="preserve">Personnel </v>
          </cell>
          <cell r="C254">
            <v>-7737</v>
          </cell>
          <cell r="D254">
            <v>-1996</v>
          </cell>
          <cell r="E254">
            <v>-2448</v>
          </cell>
          <cell r="F254">
            <v>-3555</v>
          </cell>
          <cell r="G254">
            <v>-835</v>
          </cell>
          <cell r="H254">
            <v>-785</v>
          </cell>
          <cell r="I254">
            <v>-17356</v>
          </cell>
          <cell r="J254">
            <v>-862</v>
          </cell>
          <cell r="K254">
            <v>-18218</v>
          </cell>
          <cell r="L254">
            <v>-18218</v>
          </cell>
          <cell r="M254">
            <v>0</v>
          </cell>
          <cell r="O254" t="str">
            <v xml:space="preserve">Personnel </v>
          </cell>
          <cell r="P254">
            <v>-1746</v>
          </cell>
          <cell r="Q254">
            <v>-478</v>
          </cell>
          <cell r="R254">
            <v>-622</v>
          </cell>
          <cell r="S254">
            <v>-844</v>
          </cell>
          <cell r="T254">
            <v>-184</v>
          </cell>
          <cell r="U254">
            <v>-191</v>
          </cell>
          <cell r="V254">
            <v>-4065</v>
          </cell>
          <cell r="W254">
            <v>-191</v>
          </cell>
          <cell r="X254">
            <v>-4256</v>
          </cell>
          <cell r="Y254">
            <v>-4256</v>
          </cell>
          <cell r="Z254">
            <v>0</v>
          </cell>
          <cell r="AB254" t="str">
            <v xml:space="preserve">Personnel </v>
          </cell>
          <cell r="AC254">
            <v>-2254</v>
          </cell>
          <cell r="AD254">
            <v>-512</v>
          </cell>
          <cell r="AE254">
            <v>-629</v>
          </cell>
          <cell r="AF254">
            <v>-877</v>
          </cell>
          <cell r="AG254">
            <v>-219</v>
          </cell>
          <cell r="AH254">
            <v>-235</v>
          </cell>
          <cell r="AI254">
            <v>-4726</v>
          </cell>
          <cell r="AJ254">
            <v>-246</v>
          </cell>
          <cell r="AK254">
            <v>-4972</v>
          </cell>
          <cell r="AL254">
            <v>-4972</v>
          </cell>
          <cell r="AM254">
            <v>0</v>
          </cell>
          <cell r="AR254" t="str">
            <v xml:space="preserve">Personnel </v>
          </cell>
          <cell r="AS254">
            <v>-1950</v>
          </cell>
          <cell r="AT254">
            <v>-507</v>
          </cell>
          <cell r="AU254">
            <v>-602</v>
          </cell>
          <cell r="AV254">
            <v>-936</v>
          </cell>
          <cell r="AW254">
            <v>-222</v>
          </cell>
          <cell r="AX254">
            <v>-174</v>
          </cell>
          <cell r="AY254">
            <v>-4391</v>
          </cell>
          <cell r="AZ254">
            <v>-166</v>
          </cell>
          <cell r="BA254">
            <v>-4557</v>
          </cell>
          <cell r="BB254">
            <v>-4557</v>
          </cell>
          <cell r="BC254">
            <v>0</v>
          </cell>
          <cell r="BE254" t="str">
            <v xml:space="preserve">Personnel </v>
          </cell>
          <cell r="BF254">
            <v>-1787</v>
          </cell>
          <cell r="BG254">
            <v>-499</v>
          </cell>
          <cell r="BH254">
            <v>-595</v>
          </cell>
          <cell r="BI254">
            <v>-898</v>
          </cell>
          <cell r="BJ254">
            <v>-210</v>
          </cell>
          <cell r="BK254">
            <v>-185</v>
          </cell>
          <cell r="BL254">
            <v>-4174</v>
          </cell>
          <cell r="BM254">
            <v>-259</v>
          </cell>
          <cell r="BN254">
            <v>-4433</v>
          </cell>
          <cell r="BO254">
            <v>-4433</v>
          </cell>
          <cell r="BP254">
            <v>0</v>
          </cell>
        </row>
        <row r="255">
          <cell r="B255" t="str">
            <v>G&amp;A</v>
          </cell>
          <cell r="C255">
            <v>-2068</v>
          </cell>
          <cell r="D255">
            <v>-604</v>
          </cell>
          <cell r="E255">
            <v>-1090</v>
          </cell>
          <cell r="F255">
            <v>-689</v>
          </cell>
          <cell r="G255">
            <v>-265</v>
          </cell>
          <cell r="H255">
            <v>-1166</v>
          </cell>
          <cell r="I255">
            <v>-5882</v>
          </cell>
          <cell r="J255">
            <v>-748</v>
          </cell>
          <cell r="K255">
            <v>-6630</v>
          </cell>
          <cell r="L255">
            <v>-6630</v>
          </cell>
          <cell r="M255">
            <v>0</v>
          </cell>
          <cell r="O255" t="str">
            <v>G&amp;A</v>
          </cell>
          <cell r="P255">
            <v>-467</v>
          </cell>
          <cell r="Q255">
            <v>-145</v>
          </cell>
          <cell r="R255">
            <v>-280</v>
          </cell>
          <cell r="S255">
            <v>-169</v>
          </cell>
          <cell r="T255">
            <v>-61</v>
          </cell>
          <cell r="U255">
            <v>-234</v>
          </cell>
          <cell r="V255">
            <v>-1356</v>
          </cell>
          <cell r="W255">
            <v>-173</v>
          </cell>
          <cell r="X255">
            <v>-1529</v>
          </cell>
          <cell r="Y255">
            <v>-1529</v>
          </cell>
          <cell r="Z255">
            <v>0</v>
          </cell>
          <cell r="AB255" t="str">
            <v>G&amp;A</v>
          </cell>
          <cell r="AC255">
            <v>-520</v>
          </cell>
          <cell r="AD255">
            <v>-152</v>
          </cell>
          <cell r="AE255">
            <v>-276</v>
          </cell>
          <cell r="AF255">
            <v>-191</v>
          </cell>
          <cell r="AG255">
            <v>-62</v>
          </cell>
          <cell r="AH255">
            <v>-334</v>
          </cell>
          <cell r="AI255">
            <v>-1535</v>
          </cell>
          <cell r="AJ255">
            <v>-274</v>
          </cell>
          <cell r="AK255">
            <v>-1809</v>
          </cell>
          <cell r="AL255">
            <v>-1809</v>
          </cell>
          <cell r="AM255">
            <v>0</v>
          </cell>
          <cell r="AR255" t="str">
            <v>G&amp;A</v>
          </cell>
          <cell r="AS255">
            <v>-511</v>
          </cell>
          <cell r="AT255">
            <v>-136</v>
          </cell>
          <cell r="AU255">
            <v>-267</v>
          </cell>
          <cell r="AV255">
            <v>-157</v>
          </cell>
          <cell r="AW255">
            <v>-80</v>
          </cell>
          <cell r="AX255">
            <v>-234</v>
          </cell>
          <cell r="AY255">
            <v>-1385</v>
          </cell>
          <cell r="AZ255">
            <v>-96</v>
          </cell>
          <cell r="BA255">
            <v>-1481</v>
          </cell>
          <cell r="BB255">
            <v>-1481</v>
          </cell>
          <cell r="BC255">
            <v>0</v>
          </cell>
          <cell r="BE255" t="str">
            <v>G&amp;A</v>
          </cell>
          <cell r="BF255">
            <v>-570</v>
          </cell>
          <cell r="BG255">
            <v>-171</v>
          </cell>
          <cell r="BH255">
            <v>-267</v>
          </cell>
          <cell r="BI255">
            <v>-172</v>
          </cell>
          <cell r="BJ255">
            <v>-62</v>
          </cell>
          <cell r="BK255">
            <v>-364</v>
          </cell>
          <cell r="BL255">
            <v>-1606</v>
          </cell>
          <cell r="BM255">
            <v>-205</v>
          </cell>
          <cell r="BN255">
            <v>-1811</v>
          </cell>
          <cell r="BO255">
            <v>-1811</v>
          </cell>
          <cell r="BP255">
            <v>0</v>
          </cell>
        </row>
        <row r="256">
          <cell r="B256" t="str">
            <v>Services to/(from) other business units</v>
          </cell>
          <cell r="C256">
            <v>-175</v>
          </cell>
          <cell r="D256">
            <v>-1479</v>
          </cell>
          <cell r="E256">
            <v>609</v>
          </cell>
          <cell r="F256">
            <v>-415</v>
          </cell>
          <cell r="G256">
            <v>-156</v>
          </cell>
          <cell r="H256">
            <v>1639</v>
          </cell>
          <cell r="I256">
            <v>23</v>
          </cell>
          <cell r="J256">
            <v>-23</v>
          </cell>
          <cell r="K256">
            <v>0</v>
          </cell>
          <cell r="L256">
            <v>0</v>
          </cell>
          <cell r="M256">
            <v>0</v>
          </cell>
          <cell r="O256" t="str">
            <v>Services to/(from) other business units</v>
          </cell>
          <cell r="P256">
            <v>-44</v>
          </cell>
          <cell r="Q256">
            <v>-380</v>
          </cell>
          <cell r="R256">
            <v>179</v>
          </cell>
          <cell r="S256">
            <v>-106</v>
          </cell>
          <cell r="T256">
            <v>-41</v>
          </cell>
          <cell r="U256">
            <v>397</v>
          </cell>
          <cell r="V256">
            <v>5</v>
          </cell>
          <cell r="W256">
            <v>-5</v>
          </cell>
          <cell r="X256">
            <v>0</v>
          </cell>
          <cell r="Y256">
            <v>0</v>
          </cell>
          <cell r="Z256">
            <v>0</v>
          </cell>
          <cell r="AB256" t="str">
            <v>Services to/(from) other business units</v>
          </cell>
          <cell r="AC256">
            <v>-30</v>
          </cell>
          <cell r="AD256">
            <v>-384</v>
          </cell>
          <cell r="AE256">
            <v>162</v>
          </cell>
          <cell r="AF256">
            <v>-103</v>
          </cell>
          <cell r="AG256">
            <v>-39</v>
          </cell>
          <cell r="AH256">
            <v>400</v>
          </cell>
          <cell r="AI256">
            <v>6</v>
          </cell>
          <cell r="AJ256">
            <v>-6</v>
          </cell>
          <cell r="AK256">
            <v>0</v>
          </cell>
          <cell r="AL256">
            <v>0</v>
          </cell>
          <cell r="AM256">
            <v>0</v>
          </cell>
          <cell r="AR256" t="str">
            <v>Services to/(from) other business units</v>
          </cell>
          <cell r="AS256">
            <v>-35</v>
          </cell>
          <cell r="AT256">
            <v>-368</v>
          </cell>
          <cell r="AU256">
            <v>136</v>
          </cell>
          <cell r="AV256">
            <v>-104</v>
          </cell>
          <cell r="AW256">
            <v>-39</v>
          </cell>
          <cell r="AX256">
            <v>416</v>
          </cell>
          <cell r="AY256">
            <v>6</v>
          </cell>
          <cell r="AZ256">
            <v>-6</v>
          </cell>
          <cell r="BA256">
            <v>0</v>
          </cell>
          <cell r="BB256">
            <v>0</v>
          </cell>
          <cell r="BC256">
            <v>0</v>
          </cell>
          <cell r="BE256" t="str">
            <v>Services to/(from) other business units</v>
          </cell>
          <cell r="BF256">
            <v>-66</v>
          </cell>
          <cell r="BG256">
            <v>-347</v>
          </cell>
          <cell r="BH256">
            <v>132</v>
          </cell>
          <cell r="BI256">
            <v>-102</v>
          </cell>
          <cell r="BJ256">
            <v>-37</v>
          </cell>
          <cell r="BK256">
            <v>426</v>
          </cell>
          <cell r="BL256">
            <v>6</v>
          </cell>
          <cell r="BM256">
            <v>-6</v>
          </cell>
          <cell r="BN256">
            <v>0</v>
          </cell>
          <cell r="BO256">
            <v>0</v>
          </cell>
          <cell r="BP256">
            <v>0</v>
          </cell>
        </row>
        <row r="257">
          <cell r="B257" t="str">
            <v>Goods and materials purchased</v>
          </cell>
          <cell r="I257">
            <v>0</v>
          </cell>
          <cell r="J257">
            <v>-1113</v>
          </cell>
          <cell r="K257">
            <v>-1113</v>
          </cell>
          <cell r="L257">
            <v>-1113</v>
          </cell>
          <cell r="M257">
            <v>0</v>
          </cell>
          <cell r="O257" t="str">
            <v>Goods/materials purch.</v>
          </cell>
          <cell r="V257">
            <v>0</v>
          </cell>
          <cell r="W257">
            <v>-262</v>
          </cell>
          <cell r="X257">
            <v>-262</v>
          </cell>
          <cell r="Y257">
            <v>-262</v>
          </cell>
          <cell r="Z257">
            <v>0</v>
          </cell>
          <cell r="AB257" t="str">
            <v>Goods/materials purch.</v>
          </cell>
          <cell r="AI257">
            <v>0</v>
          </cell>
          <cell r="AJ257">
            <v>-339</v>
          </cell>
          <cell r="AK257">
            <v>-339</v>
          </cell>
          <cell r="AL257">
            <v>-339</v>
          </cell>
          <cell r="AM257">
            <v>0</v>
          </cell>
          <cell r="AR257" t="str">
            <v>Goods/materials purch.</v>
          </cell>
          <cell r="AY257">
            <v>0</v>
          </cell>
          <cell r="AZ257">
            <v>-244</v>
          </cell>
          <cell r="BA257">
            <v>-244</v>
          </cell>
          <cell r="BB257">
            <v>-244</v>
          </cell>
          <cell r="BC257">
            <v>0</v>
          </cell>
          <cell r="BL257">
            <v>0</v>
          </cell>
          <cell r="BM257">
            <v>-268</v>
          </cell>
          <cell r="BN257">
            <v>-268</v>
          </cell>
          <cell r="BO257">
            <v>-268</v>
          </cell>
          <cell r="BP257">
            <v>0</v>
          </cell>
        </row>
        <row r="258">
          <cell r="B258" t="str">
            <v>GROSS OPERATING PROFIT</v>
          </cell>
          <cell r="C258">
            <v>4530</v>
          </cell>
          <cell r="D258">
            <v>2718</v>
          </cell>
          <cell r="E258">
            <v>2318</v>
          </cell>
          <cell r="F258">
            <v>89</v>
          </cell>
          <cell r="G258">
            <v>481</v>
          </cell>
          <cell r="H258">
            <v>-292</v>
          </cell>
          <cell r="I258">
            <v>9844</v>
          </cell>
          <cell r="J258">
            <v>-76</v>
          </cell>
          <cell r="K258">
            <v>9768</v>
          </cell>
          <cell r="L258">
            <v>9768</v>
          </cell>
          <cell r="M258">
            <v>0</v>
          </cell>
          <cell r="O258" t="str">
            <v>GROSS OPERATING PROFIT</v>
          </cell>
          <cell r="P258">
            <v>1152</v>
          </cell>
          <cell r="Q258">
            <v>572</v>
          </cell>
          <cell r="R258">
            <v>568</v>
          </cell>
          <cell r="S258">
            <v>-70</v>
          </cell>
          <cell r="T258">
            <v>92</v>
          </cell>
          <cell r="U258">
            <v>-28</v>
          </cell>
          <cell r="V258">
            <v>2286</v>
          </cell>
          <cell r="W258">
            <v>-54</v>
          </cell>
          <cell r="X258">
            <v>2232</v>
          </cell>
          <cell r="Y258">
            <v>2232</v>
          </cell>
          <cell r="Z258">
            <v>0</v>
          </cell>
          <cell r="AB258" t="str">
            <v>GROSS OPERATING PROFIT</v>
          </cell>
          <cell r="AC258">
            <v>1160</v>
          </cell>
          <cell r="AD258">
            <v>684</v>
          </cell>
          <cell r="AE258">
            <v>633</v>
          </cell>
          <cell r="AF258">
            <v>167</v>
          </cell>
          <cell r="AG258">
            <v>117</v>
          </cell>
          <cell r="AH258">
            <v>-192</v>
          </cell>
          <cell r="AI258">
            <v>2569</v>
          </cell>
          <cell r="AJ258">
            <v>-47</v>
          </cell>
          <cell r="AK258">
            <v>2522</v>
          </cell>
          <cell r="AL258">
            <v>2522</v>
          </cell>
          <cell r="AM258">
            <v>0</v>
          </cell>
          <cell r="AR258" t="str">
            <v>GROSS OPERATING PROFIT</v>
          </cell>
          <cell r="AS258">
            <v>1079</v>
          </cell>
          <cell r="AT258">
            <v>740</v>
          </cell>
          <cell r="AU258">
            <v>558</v>
          </cell>
          <cell r="AV258">
            <v>-11</v>
          </cell>
          <cell r="AW258">
            <v>130</v>
          </cell>
          <cell r="AX258">
            <v>28</v>
          </cell>
          <cell r="AY258">
            <v>2524</v>
          </cell>
          <cell r="AZ258">
            <v>41</v>
          </cell>
          <cell r="BA258">
            <v>2565</v>
          </cell>
          <cell r="BB258">
            <v>2565</v>
          </cell>
          <cell r="BC258">
            <v>0</v>
          </cell>
          <cell r="BE258" t="str">
            <v>GROSS OPERATING PROFIT</v>
          </cell>
          <cell r="BF258">
            <v>1139</v>
          </cell>
          <cell r="BG258">
            <v>722</v>
          </cell>
          <cell r="BH258">
            <v>559</v>
          </cell>
          <cell r="BI258">
            <v>3</v>
          </cell>
          <cell r="BJ258">
            <v>142</v>
          </cell>
          <cell r="BK258">
            <v>-100</v>
          </cell>
          <cell r="BL258">
            <v>2465</v>
          </cell>
          <cell r="BM258">
            <v>-16</v>
          </cell>
          <cell r="BN258">
            <v>2449</v>
          </cell>
          <cell r="BO258">
            <v>2449</v>
          </cell>
          <cell r="BP258">
            <v>0</v>
          </cell>
        </row>
        <row r="259">
          <cell r="B259" t="str">
            <v>Depreciation</v>
          </cell>
          <cell r="C259">
            <v>-248</v>
          </cell>
          <cell r="D259">
            <v>-82</v>
          </cell>
          <cell r="E259">
            <v>-88</v>
          </cell>
          <cell r="F259">
            <v>-66</v>
          </cell>
          <cell r="G259">
            <v>-25</v>
          </cell>
          <cell r="H259">
            <v>-811</v>
          </cell>
          <cell r="I259">
            <v>-1320</v>
          </cell>
          <cell r="J259">
            <v>-178</v>
          </cell>
          <cell r="K259">
            <v>-1498</v>
          </cell>
          <cell r="L259">
            <v>-1498</v>
          </cell>
          <cell r="M259">
            <v>0</v>
          </cell>
          <cell r="O259" t="str">
            <v>Depreciation</v>
          </cell>
          <cell r="P259">
            <v>-65</v>
          </cell>
          <cell r="Q259">
            <v>-21</v>
          </cell>
          <cell r="R259">
            <v>-23</v>
          </cell>
          <cell r="S259">
            <v>-16</v>
          </cell>
          <cell r="T259">
            <v>-6</v>
          </cell>
          <cell r="U259">
            <v>-196</v>
          </cell>
          <cell r="V259">
            <v>-327</v>
          </cell>
          <cell r="W259">
            <v>-36</v>
          </cell>
          <cell r="X259">
            <v>-363</v>
          </cell>
          <cell r="Y259">
            <v>-363</v>
          </cell>
          <cell r="Z259">
            <v>0</v>
          </cell>
          <cell r="AB259" t="str">
            <v>Depreciation</v>
          </cell>
          <cell r="AC259">
            <v>-56</v>
          </cell>
          <cell r="AD259">
            <v>-23</v>
          </cell>
          <cell r="AE259">
            <v>-23</v>
          </cell>
          <cell r="AF259">
            <v>-15</v>
          </cell>
          <cell r="AG259">
            <v>-5</v>
          </cell>
          <cell r="AH259">
            <v>-198</v>
          </cell>
          <cell r="AI259">
            <v>-320</v>
          </cell>
          <cell r="AJ259">
            <v>-54</v>
          </cell>
          <cell r="AK259">
            <v>-374</v>
          </cell>
          <cell r="AL259">
            <v>-374</v>
          </cell>
          <cell r="AM259">
            <v>0</v>
          </cell>
          <cell r="AR259" t="str">
            <v>Depreciation</v>
          </cell>
          <cell r="AS259">
            <v>-58</v>
          </cell>
          <cell r="AT259">
            <v>-17</v>
          </cell>
          <cell r="AU259">
            <v>-15</v>
          </cell>
          <cell r="AV259">
            <v>-19</v>
          </cell>
          <cell r="AW259">
            <v>-5</v>
          </cell>
          <cell r="AX259">
            <v>-194</v>
          </cell>
          <cell r="AY259">
            <v>-308</v>
          </cell>
          <cell r="AZ259">
            <v>-44</v>
          </cell>
          <cell r="BA259">
            <v>-352</v>
          </cell>
          <cell r="BB259">
            <v>-352</v>
          </cell>
          <cell r="BC259">
            <v>0</v>
          </cell>
          <cell r="BE259" t="str">
            <v>Depreciation</v>
          </cell>
          <cell r="BF259">
            <v>-69</v>
          </cell>
          <cell r="BG259">
            <v>-21</v>
          </cell>
          <cell r="BH259">
            <v>-27</v>
          </cell>
          <cell r="BI259">
            <v>-16</v>
          </cell>
          <cell r="BJ259">
            <v>-9</v>
          </cell>
          <cell r="BK259">
            <v>-223</v>
          </cell>
          <cell r="BL259">
            <v>-365</v>
          </cell>
          <cell r="BM259">
            <v>-44</v>
          </cell>
          <cell r="BN259">
            <v>-409</v>
          </cell>
          <cell r="BO259">
            <v>-409</v>
          </cell>
          <cell r="BP259">
            <v>0</v>
          </cell>
        </row>
        <row r="260">
          <cell r="B260" t="str">
            <v>Amortization of Goodwill</v>
          </cell>
          <cell r="C260">
            <v>-279</v>
          </cell>
          <cell r="D260">
            <v>-54</v>
          </cell>
          <cell r="E260">
            <v>0</v>
          </cell>
          <cell r="F260">
            <v>-192</v>
          </cell>
          <cell r="G260">
            <v>-152</v>
          </cell>
          <cell r="H260">
            <v>0</v>
          </cell>
          <cell r="I260">
            <v>-677</v>
          </cell>
          <cell r="J260">
            <v>-26</v>
          </cell>
          <cell r="K260">
            <v>-703</v>
          </cell>
          <cell r="L260">
            <v>-703</v>
          </cell>
          <cell r="M260">
            <v>0</v>
          </cell>
          <cell r="O260" t="str">
            <v>Amortization of Goodwill</v>
          </cell>
          <cell r="P260">
            <v>-70</v>
          </cell>
          <cell r="Q260">
            <v>-14</v>
          </cell>
          <cell r="R260">
            <v>0</v>
          </cell>
          <cell r="S260">
            <v>-51</v>
          </cell>
          <cell r="T260">
            <v>-40</v>
          </cell>
          <cell r="U260">
            <v>1</v>
          </cell>
          <cell r="V260">
            <v>-174</v>
          </cell>
          <cell r="W260">
            <v>-2</v>
          </cell>
          <cell r="X260">
            <v>-176</v>
          </cell>
          <cell r="Y260">
            <v>-176</v>
          </cell>
          <cell r="Z260">
            <v>0</v>
          </cell>
          <cell r="AB260" t="str">
            <v>Amortization of Goodwill</v>
          </cell>
          <cell r="AC260">
            <v>-70</v>
          </cell>
          <cell r="AD260">
            <v>-13</v>
          </cell>
          <cell r="AE260">
            <v>0</v>
          </cell>
          <cell r="AF260">
            <v>-50</v>
          </cell>
          <cell r="AG260">
            <v>-39</v>
          </cell>
          <cell r="AH260">
            <v>-1</v>
          </cell>
          <cell r="AI260">
            <v>-173</v>
          </cell>
          <cell r="AJ260">
            <v>0</v>
          </cell>
          <cell r="AK260">
            <v>-173</v>
          </cell>
          <cell r="AL260">
            <v>-173</v>
          </cell>
          <cell r="AM260">
            <v>0</v>
          </cell>
          <cell r="AR260" t="str">
            <v>Amortization of Goodwill</v>
          </cell>
          <cell r="AS260">
            <v>-70</v>
          </cell>
          <cell r="AT260">
            <v>-14</v>
          </cell>
          <cell r="AU260">
            <v>0</v>
          </cell>
          <cell r="AV260">
            <v>-47</v>
          </cell>
          <cell r="AW260">
            <v>-40</v>
          </cell>
          <cell r="AX260">
            <v>0</v>
          </cell>
          <cell r="AY260">
            <v>-171</v>
          </cell>
          <cell r="AZ260">
            <v>-12</v>
          </cell>
          <cell r="BA260">
            <v>-183</v>
          </cell>
          <cell r="BB260">
            <v>-183</v>
          </cell>
          <cell r="BC260">
            <v>0</v>
          </cell>
          <cell r="BE260" t="str">
            <v>Amortization of Goodwill</v>
          </cell>
          <cell r="BF260">
            <v>-69</v>
          </cell>
          <cell r="BG260">
            <v>-13</v>
          </cell>
          <cell r="BH260">
            <v>0</v>
          </cell>
          <cell r="BI260">
            <v>-44</v>
          </cell>
          <cell r="BJ260">
            <v>-33</v>
          </cell>
          <cell r="BK260">
            <v>0</v>
          </cell>
          <cell r="BL260">
            <v>-159</v>
          </cell>
          <cell r="BM260">
            <v>-12</v>
          </cell>
          <cell r="BN260">
            <v>-171</v>
          </cell>
          <cell r="BO260">
            <v>-171</v>
          </cell>
          <cell r="BP260">
            <v>0</v>
          </cell>
        </row>
        <row r="261">
          <cell r="B261" t="str">
            <v>Amortization of Other Intang.</v>
          </cell>
          <cell r="C261">
            <v>-27</v>
          </cell>
          <cell r="D261">
            <v>-21</v>
          </cell>
          <cell r="E261">
            <v>0</v>
          </cell>
          <cell r="F261">
            <v>-116</v>
          </cell>
          <cell r="G261">
            <v>-1</v>
          </cell>
          <cell r="H261">
            <v>-20</v>
          </cell>
          <cell r="I261">
            <v>-185</v>
          </cell>
          <cell r="J261">
            <v>-8</v>
          </cell>
          <cell r="K261">
            <v>-193</v>
          </cell>
          <cell r="L261">
            <v>-193</v>
          </cell>
          <cell r="M261">
            <v>0</v>
          </cell>
          <cell r="O261" t="str">
            <v>Amortization of Other Intang.</v>
          </cell>
          <cell r="P261">
            <v>-7</v>
          </cell>
          <cell r="Q261">
            <v>-5</v>
          </cell>
          <cell r="R261">
            <v>0</v>
          </cell>
          <cell r="S261">
            <v>-29</v>
          </cell>
          <cell r="T261">
            <v>0</v>
          </cell>
          <cell r="U261">
            <v>-5</v>
          </cell>
          <cell r="V261">
            <v>-46</v>
          </cell>
          <cell r="W261">
            <v>-3</v>
          </cell>
          <cell r="X261">
            <v>-49</v>
          </cell>
          <cell r="Y261">
            <v>-49</v>
          </cell>
          <cell r="Z261">
            <v>0</v>
          </cell>
          <cell r="AB261" t="str">
            <v>Amortization of Other Intang.</v>
          </cell>
          <cell r="AC261">
            <v>-6</v>
          </cell>
          <cell r="AD261">
            <v>-6</v>
          </cell>
          <cell r="AE261">
            <v>0</v>
          </cell>
          <cell r="AF261">
            <v>-29</v>
          </cell>
          <cell r="AG261">
            <v>0</v>
          </cell>
          <cell r="AH261">
            <v>-5</v>
          </cell>
          <cell r="AI261">
            <v>-46</v>
          </cell>
          <cell r="AJ261">
            <v>-4</v>
          </cell>
          <cell r="AK261">
            <v>-50</v>
          </cell>
          <cell r="AL261">
            <v>-50</v>
          </cell>
          <cell r="AM261">
            <v>0</v>
          </cell>
          <cell r="AR261" t="str">
            <v>Amortization of Other Intang.</v>
          </cell>
          <cell r="AS261">
            <v>-7</v>
          </cell>
          <cell r="AT261">
            <v>-6</v>
          </cell>
          <cell r="AU261">
            <v>0</v>
          </cell>
          <cell r="AV261">
            <v>-30</v>
          </cell>
          <cell r="AW261">
            <v>-1</v>
          </cell>
          <cell r="AX261">
            <v>-4</v>
          </cell>
          <cell r="AY261">
            <v>-48</v>
          </cell>
          <cell r="AZ261">
            <v>0</v>
          </cell>
          <cell r="BA261">
            <v>-48</v>
          </cell>
          <cell r="BB261">
            <v>-48</v>
          </cell>
          <cell r="BC261">
            <v>0</v>
          </cell>
          <cell r="BE261" t="str">
            <v>Amortization of Other Intang.</v>
          </cell>
          <cell r="BF261">
            <v>-7</v>
          </cell>
          <cell r="BG261">
            <v>-4</v>
          </cell>
          <cell r="BH261">
            <v>0</v>
          </cell>
          <cell r="BI261">
            <v>-28</v>
          </cell>
          <cell r="BJ261">
            <v>0</v>
          </cell>
          <cell r="BK261">
            <v>-6</v>
          </cell>
          <cell r="BL261">
            <v>-45</v>
          </cell>
          <cell r="BM261">
            <v>-1</v>
          </cell>
          <cell r="BN261">
            <v>-46</v>
          </cell>
          <cell r="BO261">
            <v>-46</v>
          </cell>
          <cell r="BP261">
            <v>0</v>
          </cell>
        </row>
        <row r="262">
          <cell r="B262" t="str">
            <v>PRE-PROVISION PROFIT</v>
          </cell>
          <cell r="C262">
            <v>3976</v>
          </cell>
          <cell r="D262">
            <v>2561</v>
          </cell>
          <cell r="E262">
            <v>2230</v>
          </cell>
          <cell r="F262">
            <v>-285</v>
          </cell>
          <cell r="G262">
            <v>303</v>
          </cell>
          <cell r="H262">
            <v>-1123</v>
          </cell>
          <cell r="I262">
            <v>7662</v>
          </cell>
          <cell r="J262">
            <v>-288</v>
          </cell>
          <cell r="K262">
            <v>7374</v>
          </cell>
          <cell r="L262">
            <v>7374</v>
          </cell>
          <cell r="M262">
            <v>0</v>
          </cell>
          <cell r="O262" t="str">
            <v>PRE-PROVISION PROFIT</v>
          </cell>
          <cell r="P262">
            <v>1010</v>
          </cell>
          <cell r="Q262">
            <v>532</v>
          </cell>
          <cell r="R262">
            <v>545</v>
          </cell>
          <cell r="S262">
            <v>-166</v>
          </cell>
          <cell r="T262">
            <v>46</v>
          </cell>
          <cell r="U262">
            <v>-228</v>
          </cell>
          <cell r="V262">
            <v>1739</v>
          </cell>
          <cell r="W262">
            <v>-95</v>
          </cell>
          <cell r="X262">
            <v>1644</v>
          </cell>
          <cell r="Y262">
            <v>1644</v>
          </cell>
          <cell r="Z262">
            <v>0</v>
          </cell>
          <cell r="AB262" t="str">
            <v>PRE-PROVISION PROFIT</v>
          </cell>
          <cell r="AC262">
            <v>1028</v>
          </cell>
          <cell r="AD262">
            <v>642</v>
          </cell>
          <cell r="AE262">
            <v>610</v>
          </cell>
          <cell r="AF262">
            <v>73</v>
          </cell>
          <cell r="AG262">
            <v>73</v>
          </cell>
          <cell r="AH262">
            <v>-396</v>
          </cell>
          <cell r="AI262">
            <v>2030</v>
          </cell>
          <cell r="AJ262">
            <v>-105</v>
          </cell>
          <cell r="AK262">
            <v>1925</v>
          </cell>
          <cell r="AL262">
            <v>1925</v>
          </cell>
          <cell r="AM262">
            <v>0</v>
          </cell>
          <cell r="AR262" t="str">
            <v>PRE-PROVISION PROFIT</v>
          </cell>
          <cell r="AS262">
            <v>944</v>
          </cell>
          <cell r="AT262">
            <v>703</v>
          </cell>
          <cell r="AU262">
            <v>543</v>
          </cell>
          <cell r="AV262">
            <v>-107</v>
          </cell>
          <cell r="AW262">
            <v>84</v>
          </cell>
          <cell r="AX262">
            <v>-170</v>
          </cell>
          <cell r="AY262">
            <v>1997</v>
          </cell>
          <cell r="AZ262">
            <v>-15</v>
          </cell>
          <cell r="BA262">
            <v>1982</v>
          </cell>
          <cell r="BB262">
            <v>1982</v>
          </cell>
          <cell r="BC262">
            <v>0</v>
          </cell>
          <cell r="BE262" t="str">
            <v>PRE-PROVISION PROFIT</v>
          </cell>
          <cell r="BF262">
            <v>994</v>
          </cell>
          <cell r="BG262">
            <v>684</v>
          </cell>
          <cell r="BH262">
            <v>532</v>
          </cell>
          <cell r="BI262">
            <v>-85</v>
          </cell>
          <cell r="BJ262">
            <v>100</v>
          </cell>
          <cell r="BK262">
            <v>-329</v>
          </cell>
          <cell r="BL262">
            <v>1896</v>
          </cell>
          <cell r="BM262">
            <v>-73</v>
          </cell>
          <cell r="BN262">
            <v>1823</v>
          </cell>
          <cell r="BO262">
            <v>1823</v>
          </cell>
          <cell r="BP262">
            <v>0</v>
          </cell>
        </row>
        <row r="263">
          <cell r="B263" t="str">
            <v>Loan Loss Provisions</v>
          </cell>
          <cell r="C263">
            <v>-55</v>
          </cell>
          <cell r="D263">
            <v>-4</v>
          </cell>
          <cell r="E263">
            <v>-127</v>
          </cell>
          <cell r="F263">
            <v>-8</v>
          </cell>
          <cell r="G263">
            <v>0</v>
          </cell>
          <cell r="H263">
            <v>92</v>
          </cell>
          <cell r="I263">
            <v>-102</v>
          </cell>
          <cell r="J263">
            <v>0</v>
          </cell>
          <cell r="K263">
            <v>-102</v>
          </cell>
          <cell r="L263">
            <v>-102</v>
          </cell>
          <cell r="M263">
            <v>0</v>
          </cell>
          <cell r="O263" t="str">
            <v>Loan Loss Provisions</v>
          </cell>
          <cell r="P263">
            <v>-18</v>
          </cell>
          <cell r="Q263">
            <v>-2</v>
          </cell>
          <cell r="R263">
            <v>-55</v>
          </cell>
          <cell r="S263">
            <v>-2</v>
          </cell>
          <cell r="T263">
            <v>0</v>
          </cell>
          <cell r="U263">
            <v>8</v>
          </cell>
          <cell r="V263">
            <v>-69</v>
          </cell>
          <cell r="W263">
            <v>0</v>
          </cell>
          <cell r="X263">
            <v>-69</v>
          </cell>
          <cell r="Y263">
            <v>-69</v>
          </cell>
          <cell r="Z263">
            <v>0</v>
          </cell>
          <cell r="AB263" t="str">
            <v>Loan Loss Provisions</v>
          </cell>
          <cell r="AC263">
            <v>-15</v>
          </cell>
          <cell r="AD263">
            <v>-2</v>
          </cell>
          <cell r="AE263">
            <v>-41</v>
          </cell>
          <cell r="AF263">
            <v>-3</v>
          </cell>
          <cell r="AG263">
            <v>0</v>
          </cell>
          <cell r="AH263">
            <v>40</v>
          </cell>
          <cell r="AI263">
            <v>-21</v>
          </cell>
          <cell r="AJ263">
            <v>0</v>
          </cell>
          <cell r="AK263">
            <v>-21</v>
          </cell>
          <cell r="AL263">
            <v>-21</v>
          </cell>
          <cell r="AM263">
            <v>0</v>
          </cell>
          <cell r="AR263" t="str">
            <v>Loan Loss Provisions</v>
          </cell>
          <cell r="AS263">
            <v>-12</v>
          </cell>
          <cell r="AT263">
            <v>-1</v>
          </cell>
          <cell r="AU263">
            <v>-25</v>
          </cell>
          <cell r="AV263">
            <v>-2</v>
          </cell>
          <cell r="AW263">
            <v>0</v>
          </cell>
          <cell r="AX263">
            <v>76</v>
          </cell>
          <cell r="AY263">
            <v>36</v>
          </cell>
          <cell r="AZ263">
            <v>0</v>
          </cell>
          <cell r="BA263">
            <v>36</v>
          </cell>
          <cell r="BB263">
            <v>36</v>
          </cell>
          <cell r="BC263">
            <v>0</v>
          </cell>
          <cell r="BE263" t="str">
            <v>Loan Loss Provisions</v>
          </cell>
          <cell r="BF263">
            <v>-10</v>
          </cell>
          <cell r="BG263">
            <v>1</v>
          </cell>
          <cell r="BH263">
            <v>-6</v>
          </cell>
          <cell r="BI263">
            <v>-1</v>
          </cell>
          <cell r="BJ263">
            <v>0</v>
          </cell>
          <cell r="BK263">
            <v>-32</v>
          </cell>
          <cell r="BL263">
            <v>-48</v>
          </cell>
          <cell r="BM263">
            <v>0</v>
          </cell>
          <cell r="BN263">
            <v>-48</v>
          </cell>
          <cell r="BO263">
            <v>-48</v>
          </cell>
          <cell r="BP263">
            <v>0</v>
          </cell>
        </row>
        <row r="264">
          <cell r="B264" t="str">
            <v>PRETAX PROFIT</v>
          </cell>
          <cell r="C264">
            <v>3921</v>
          </cell>
          <cell r="D264">
            <v>2557</v>
          </cell>
          <cell r="E264">
            <v>2103</v>
          </cell>
          <cell r="F264">
            <v>-293</v>
          </cell>
          <cell r="G264">
            <v>303</v>
          </cell>
          <cell r="H264">
            <v>-1031</v>
          </cell>
          <cell r="I264">
            <v>7560</v>
          </cell>
          <cell r="J264">
            <v>-288</v>
          </cell>
          <cell r="K264">
            <v>7272</v>
          </cell>
          <cell r="L264">
            <v>7272</v>
          </cell>
          <cell r="M264">
            <v>0</v>
          </cell>
          <cell r="O264" t="str">
            <v>PRETAX PROFIT</v>
          </cell>
          <cell r="P264">
            <v>992</v>
          </cell>
          <cell r="Q264">
            <v>530</v>
          </cell>
          <cell r="R264">
            <v>490</v>
          </cell>
          <cell r="S264">
            <v>-168</v>
          </cell>
          <cell r="T264">
            <v>46</v>
          </cell>
          <cell r="U264">
            <v>-220</v>
          </cell>
          <cell r="V264">
            <v>1670</v>
          </cell>
          <cell r="W264">
            <v>-95</v>
          </cell>
          <cell r="X264">
            <v>1575</v>
          </cell>
          <cell r="Y264">
            <v>1575</v>
          </cell>
          <cell r="Z264">
            <v>0</v>
          </cell>
          <cell r="AB264" t="str">
            <v>PRETAX PROFIT</v>
          </cell>
          <cell r="AC264">
            <v>1013</v>
          </cell>
          <cell r="AD264">
            <v>640</v>
          </cell>
          <cell r="AE264">
            <v>569</v>
          </cell>
          <cell r="AF264">
            <v>70</v>
          </cell>
          <cell r="AG264">
            <v>73</v>
          </cell>
          <cell r="AH264">
            <v>-356</v>
          </cell>
          <cell r="AI264">
            <v>2009</v>
          </cell>
          <cell r="AJ264">
            <v>-105</v>
          </cell>
          <cell r="AK264">
            <v>1904</v>
          </cell>
          <cell r="AL264">
            <v>1904</v>
          </cell>
          <cell r="AM264">
            <v>0</v>
          </cell>
          <cell r="AR264" t="str">
            <v>PRETAX PROFIT</v>
          </cell>
          <cell r="AS264">
            <v>932</v>
          </cell>
          <cell r="AT264">
            <v>702</v>
          </cell>
          <cell r="AU264">
            <v>518</v>
          </cell>
          <cell r="AV264">
            <v>-109</v>
          </cell>
          <cell r="AW264">
            <v>84</v>
          </cell>
          <cell r="AX264">
            <v>-94</v>
          </cell>
          <cell r="AY264">
            <v>2033</v>
          </cell>
          <cell r="AZ264">
            <v>-15</v>
          </cell>
          <cell r="BA264">
            <v>2018</v>
          </cell>
          <cell r="BB264">
            <v>2018</v>
          </cell>
          <cell r="BC264">
            <v>0</v>
          </cell>
          <cell r="BE264" t="str">
            <v>PRETAX PROFIT</v>
          </cell>
          <cell r="BF264">
            <v>984</v>
          </cell>
          <cell r="BG264">
            <v>685</v>
          </cell>
          <cell r="BH264">
            <v>526</v>
          </cell>
          <cell r="BI264">
            <v>-86</v>
          </cell>
          <cell r="BJ264">
            <v>100</v>
          </cell>
          <cell r="BK264">
            <v>-361</v>
          </cell>
          <cell r="BL264">
            <v>1848</v>
          </cell>
          <cell r="BM264">
            <v>-73</v>
          </cell>
          <cell r="BN264">
            <v>1775</v>
          </cell>
          <cell r="BO264">
            <v>1775</v>
          </cell>
          <cell r="BP264">
            <v>0</v>
          </cell>
        </row>
        <row r="265">
          <cell r="B265" t="str">
            <v>Tax (cont. ops)</v>
          </cell>
          <cell r="I265">
            <v>-1409</v>
          </cell>
          <cell r="J265">
            <v>-10</v>
          </cell>
          <cell r="K265">
            <v>-1419</v>
          </cell>
          <cell r="O265" t="str">
            <v>Tax (cont. ops)</v>
          </cell>
          <cell r="V265">
            <v>-410</v>
          </cell>
          <cell r="W265">
            <v>-2</v>
          </cell>
          <cell r="X265">
            <v>-412</v>
          </cell>
          <cell r="AB265" t="str">
            <v>Tax (cont. ops)</v>
          </cell>
          <cell r="AI265">
            <v>-395</v>
          </cell>
          <cell r="AJ265">
            <v>-5</v>
          </cell>
          <cell r="AK265">
            <v>-400</v>
          </cell>
          <cell r="AR265" t="str">
            <v>Tax (cont. ops)</v>
          </cell>
          <cell r="AY265">
            <v>-342</v>
          </cell>
          <cell r="AZ265">
            <v>0</v>
          </cell>
          <cell r="BA265">
            <v>-342</v>
          </cell>
          <cell r="BE265" t="str">
            <v>Tax (cont. ops)</v>
          </cell>
          <cell r="BL265">
            <v>-262</v>
          </cell>
          <cell r="BM265">
            <v>-3</v>
          </cell>
          <cell r="BN265">
            <v>-265</v>
          </cell>
        </row>
        <row r="266">
          <cell r="B266" t="str">
            <v>Minorities (cont. ops)</v>
          </cell>
          <cell r="I266">
            <v>-360</v>
          </cell>
          <cell r="J266">
            <v>17</v>
          </cell>
          <cell r="K266">
            <v>-343</v>
          </cell>
          <cell r="O266" t="str">
            <v>Minorities (cont. ops)</v>
          </cell>
          <cell r="V266">
            <v>-77</v>
          </cell>
          <cell r="W266">
            <v>6</v>
          </cell>
          <cell r="X266">
            <v>-71</v>
          </cell>
          <cell r="AB266" t="str">
            <v>Minorities (cont. ops)</v>
          </cell>
          <cell r="AI266">
            <v>-92</v>
          </cell>
          <cell r="AJ266">
            <v>1</v>
          </cell>
          <cell r="AK266">
            <v>-91</v>
          </cell>
          <cell r="AR266" t="str">
            <v>Minorities (cont. ops)</v>
          </cell>
          <cell r="AY266">
            <v>-81</v>
          </cell>
          <cell r="AZ266">
            <v>1</v>
          </cell>
          <cell r="BA266">
            <v>-80</v>
          </cell>
          <cell r="BE266" t="str">
            <v>Minorities (cont. ops)</v>
          </cell>
          <cell r="BL266">
            <v>-110</v>
          </cell>
          <cell r="BM266">
            <v>9</v>
          </cell>
          <cell r="BN266">
            <v>-101</v>
          </cell>
        </row>
        <row r="267">
          <cell r="B267" t="str">
            <v>NET PROFITS (cont. ops)</v>
          </cell>
          <cell r="I267">
            <v>5791</v>
          </cell>
          <cell r="J267">
            <v>-281</v>
          </cell>
          <cell r="K267">
            <v>5510</v>
          </cell>
          <cell r="O267" t="str">
            <v>NET PROFITS (cont. ops)</v>
          </cell>
          <cell r="V267">
            <v>1183</v>
          </cell>
          <cell r="W267">
            <v>-91</v>
          </cell>
          <cell r="X267">
            <v>1092</v>
          </cell>
          <cell r="AB267" t="str">
            <v>NET PROFITS (cont. ops)</v>
          </cell>
          <cell r="AI267">
            <v>1522</v>
          </cell>
          <cell r="AJ267">
            <v>-109</v>
          </cell>
          <cell r="AK267">
            <v>1413</v>
          </cell>
          <cell r="AR267" t="str">
            <v>NET PROFITS (cont. ops)</v>
          </cell>
          <cell r="AY267">
            <v>1610</v>
          </cell>
          <cell r="AZ267">
            <v>-14</v>
          </cell>
          <cell r="BA267">
            <v>1596</v>
          </cell>
          <cell r="BE267" t="str">
            <v>NET PROFITS (cont. ops)</v>
          </cell>
          <cell r="BL267">
            <v>1476</v>
          </cell>
          <cell r="BM267">
            <v>-67</v>
          </cell>
          <cell r="BN267">
            <v>1409</v>
          </cell>
        </row>
        <row r="268">
          <cell r="B268" t="str">
            <v>Net Profit from Disc. Ops</v>
          </cell>
          <cell r="I268">
            <v>168</v>
          </cell>
          <cell r="J268">
            <v>226</v>
          </cell>
          <cell r="K268">
            <v>394</v>
          </cell>
          <cell r="O268" t="str">
            <v>Net Profit from Disc. Ops</v>
          </cell>
          <cell r="V268">
            <v>44</v>
          </cell>
          <cell r="W268">
            <v>6</v>
          </cell>
          <cell r="X268">
            <v>50</v>
          </cell>
          <cell r="AB268" t="str">
            <v>Net Profit from Disc. Ops</v>
          </cell>
          <cell r="AI268">
            <v>31</v>
          </cell>
          <cell r="AJ268">
            <v>13</v>
          </cell>
          <cell r="AK268">
            <v>44</v>
          </cell>
          <cell r="AR268" t="str">
            <v>Net Profit from Disc. Ops</v>
          </cell>
          <cell r="AY268">
            <v>58</v>
          </cell>
          <cell r="AZ268">
            <v>8</v>
          </cell>
          <cell r="BA268">
            <v>66</v>
          </cell>
          <cell r="BE268" t="str">
            <v>Net Profit from Disc. Ops</v>
          </cell>
          <cell r="BL268">
            <v>35</v>
          </cell>
          <cell r="BM268">
            <v>199</v>
          </cell>
          <cell r="BN268">
            <v>234</v>
          </cell>
        </row>
        <row r="269">
          <cell r="B269" t="str">
            <v>NET PROFIT</v>
          </cell>
          <cell r="I269">
            <v>5959</v>
          </cell>
          <cell r="J269">
            <v>-55</v>
          </cell>
          <cell r="K269">
            <v>5904</v>
          </cell>
          <cell r="M269">
            <v>0</v>
          </cell>
          <cell r="O269" t="str">
            <v>NET PROFIT</v>
          </cell>
          <cell r="V269">
            <v>1227</v>
          </cell>
          <cell r="W269">
            <v>-85</v>
          </cell>
          <cell r="X269">
            <v>1142</v>
          </cell>
          <cell r="Z269">
            <v>0</v>
          </cell>
          <cell r="AB269" t="str">
            <v>NET PROFIT</v>
          </cell>
          <cell r="AI269">
            <v>1553</v>
          </cell>
          <cell r="AJ269">
            <v>-96</v>
          </cell>
          <cell r="AK269">
            <v>1457</v>
          </cell>
          <cell r="AM269">
            <v>0</v>
          </cell>
          <cell r="AR269" t="str">
            <v>NET PROFIT</v>
          </cell>
          <cell r="AY269">
            <v>1668</v>
          </cell>
          <cell r="AZ269">
            <v>-6</v>
          </cell>
          <cell r="BA269">
            <v>1662</v>
          </cell>
          <cell r="BC269">
            <v>0</v>
          </cell>
          <cell r="BE269" t="str">
            <v>NET PROFIT</v>
          </cell>
          <cell r="BL269">
            <v>1511</v>
          </cell>
          <cell r="BM269">
            <v>132</v>
          </cell>
          <cell r="BN269">
            <v>1643</v>
          </cell>
          <cell r="BP269">
            <v>0</v>
          </cell>
        </row>
        <row r="272">
          <cell r="B272" t="str">
            <v>DOUBLE CHECK SUM OF QUARTERS EQUAL 2003</v>
          </cell>
          <cell r="C272" t="str">
            <v>Investment Banking</v>
          </cell>
          <cell r="D272" t="str">
            <v>WM
Int &amp; Swiss</v>
          </cell>
          <cell r="E272" t="str">
            <v>Business Bkg</v>
          </cell>
          <cell r="F272" t="str">
            <v>Asset Mngmt</v>
          </cell>
          <cell r="G272" t="str">
            <v>WM
USA</v>
          </cell>
          <cell r="J272" t="str">
            <v>SUM</v>
          </cell>
          <cell r="L272" t="str">
            <v>UBS Group</v>
          </cell>
        </row>
        <row r="273">
          <cell r="B273" t="str">
            <v xml:space="preserve">Total Revenues </v>
          </cell>
          <cell r="C273">
            <v>0</v>
          </cell>
          <cell r="D273">
            <v>0</v>
          </cell>
          <cell r="E273">
            <v>0</v>
          </cell>
          <cell r="F273">
            <v>0</v>
          </cell>
          <cell r="G273">
            <v>0</v>
          </cell>
          <cell r="J273">
            <v>0</v>
          </cell>
          <cell r="L273">
            <v>0</v>
          </cell>
        </row>
        <row r="274">
          <cell r="B274" t="str">
            <v xml:space="preserve">Total Expenses </v>
          </cell>
          <cell r="C274">
            <v>0</v>
          </cell>
          <cell r="D274">
            <v>0</v>
          </cell>
          <cell r="E274">
            <v>0</v>
          </cell>
          <cell r="F274">
            <v>0</v>
          </cell>
          <cell r="G274">
            <v>0</v>
          </cell>
          <cell r="J274">
            <v>0</v>
          </cell>
          <cell r="L274">
            <v>0</v>
          </cell>
        </row>
        <row r="275">
          <cell r="B275" t="str">
            <v xml:space="preserve">Personnel </v>
          </cell>
          <cell r="C275">
            <v>0</v>
          </cell>
          <cell r="D275">
            <v>0</v>
          </cell>
          <cell r="E275">
            <v>0</v>
          </cell>
          <cell r="F275">
            <v>0</v>
          </cell>
          <cell r="G275">
            <v>0</v>
          </cell>
          <cell r="J275">
            <v>0</v>
          </cell>
          <cell r="L275">
            <v>0</v>
          </cell>
        </row>
        <row r="276">
          <cell r="B276" t="str">
            <v>G&amp;A</v>
          </cell>
          <cell r="C276">
            <v>0</v>
          </cell>
          <cell r="D276">
            <v>0</v>
          </cell>
          <cell r="E276">
            <v>0</v>
          </cell>
          <cell r="F276">
            <v>0</v>
          </cell>
          <cell r="G276">
            <v>0</v>
          </cell>
          <cell r="J276">
            <v>0</v>
          </cell>
          <cell r="L276">
            <v>0</v>
          </cell>
        </row>
        <row r="277">
          <cell r="B277" t="str">
            <v>GROSS OPERATING PROFIT</v>
          </cell>
          <cell r="C277">
            <v>0</v>
          </cell>
          <cell r="D277">
            <v>0</v>
          </cell>
          <cell r="E277">
            <v>0</v>
          </cell>
          <cell r="F277">
            <v>0</v>
          </cell>
          <cell r="G277">
            <v>0</v>
          </cell>
          <cell r="J277">
            <v>0</v>
          </cell>
          <cell r="L277">
            <v>0</v>
          </cell>
        </row>
        <row r="278">
          <cell r="B278" t="str">
            <v>Depreciation</v>
          </cell>
          <cell r="C278">
            <v>0</v>
          </cell>
          <cell r="D278">
            <v>0</v>
          </cell>
          <cell r="E278">
            <v>0</v>
          </cell>
          <cell r="F278">
            <v>0</v>
          </cell>
          <cell r="G278">
            <v>0</v>
          </cell>
          <cell r="J278">
            <v>0</v>
          </cell>
          <cell r="L278">
            <v>0</v>
          </cell>
        </row>
        <row r="279">
          <cell r="B279" t="str">
            <v>Amortization of Goodwill</v>
          </cell>
          <cell r="C279">
            <v>0</v>
          </cell>
          <cell r="D279">
            <v>0</v>
          </cell>
          <cell r="E279">
            <v>0</v>
          </cell>
          <cell r="F279">
            <v>0</v>
          </cell>
          <cell r="G279">
            <v>0</v>
          </cell>
          <cell r="J279">
            <v>0</v>
          </cell>
          <cell r="L279">
            <v>0</v>
          </cell>
        </row>
        <row r="280">
          <cell r="B280" t="str">
            <v>Loan Loss Provisions</v>
          </cell>
          <cell r="C280">
            <v>0</v>
          </cell>
          <cell r="D280">
            <v>0</v>
          </cell>
          <cell r="E280">
            <v>0</v>
          </cell>
          <cell r="F280">
            <v>0</v>
          </cell>
          <cell r="G280">
            <v>0</v>
          </cell>
          <cell r="J280">
            <v>0</v>
          </cell>
          <cell r="L280">
            <v>0</v>
          </cell>
        </row>
        <row r="281">
          <cell r="B281" t="str">
            <v>PRETAX PROFIT</v>
          </cell>
          <cell r="C281">
            <v>0</v>
          </cell>
          <cell r="D281">
            <v>0</v>
          </cell>
          <cell r="E281">
            <v>0</v>
          </cell>
          <cell r="F281">
            <v>0</v>
          </cell>
          <cell r="G281">
            <v>0</v>
          </cell>
          <cell r="J281">
            <v>0</v>
          </cell>
          <cell r="L281">
            <v>0</v>
          </cell>
        </row>
        <row r="282">
          <cell r="B282" t="str">
            <v>TaxE</v>
          </cell>
          <cell r="C282">
            <v>0</v>
          </cell>
          <cell r="D282">
            <v>0</v>
          </cell>
          <cell r="E282">
            <v>0</v>
          </cell>
          <cell r="F282">
            <v>0</v>
          </cell>
          <cell r="G282">
            <v>0</v>
          </cell>
          <cell r="J282">
            <v>0</v>
          </cell>
          <cell r="L282">
            <v>0</v>
          </cell>
        </row>
        <row r="283">
          <cell r="B283" t="str">
            <v>Minorities</v>
          </cell>
          <cell r="C283">
            <v>0</v>
          </cell>
          <cell r="D283">
            <v>0</v>
          </cell>
          <cell r="E283">
            <v>0</v>
          </cell>
          <cell r="F283">
            <v>0</v>
          </cell>
          <cell r="G283">
            <v>0</v>
          </cell>
          <cell r="J283">
            <v>0</v>
          </cell>
          <cell r="L283">
            <v>0</v>
          </cell>
        </row>
        <row r="284">
          <cell r="B284" t="str">
            <v>NET PROFITE</v>
          </cell>
          <cell r="C284">
            <v>0</v>
          </cell>
          <cell r="D284">
            <v>0</v>
          </cell>
          <cell r="E284">
            <v>0</v>
          </cell>
          <cell r="F284">
            <v>0</v>
          </cell>
          <cell r="G284">
            <v>0</v>
          </cell>
          <cell r="J284">
            <v>0</v>
          </cell>
          <cell r="L284">
            <v>0</v>
          </cell>
        </row>
      </sheetData>
      <sheetData sheetId="15" refreshError="1">
        <row r="4">
          <cell r="B4" t="str">
            <v>UBS WM Swiss &amp; Int</v>
          </cell>
          <cell r="C4">
            <v>2007</v>
          </cell>
          <cell r="D4" t="str">
            <v>2008e</v>
          </cell>
          <cell r="E4" t="str">
            <v>2009e</v>
          </cell>
          <cell r="F4" t="str">
            <v>2010e</v>
          </cell>
          <cell r="H4" t="str">
            <v>4Q07</v>
          </cell>
          <cell r="I4" t="str">
            <v>1Q08</v>
          </cell>
          <cell r="J4" t="str">
            <v>2Q08e</v>
          </cell>
          <cell r="K4" t="str">
            <v>3Q08e</v>
          </cell>
          <cell r="L4" t="str">
            <v>4Q08e</v>
          </cell>
        </row>
        <row r="5">
          <cell r="B5" t="str">
            <v>Net new money as % of BoP</v>
          </cell>
          <cell r="C5">
            <v>0.10992970123022847</v>
          </cell>
          <cell r="D5">
            <v>-1.1325347758887171E-3</v>
          </cell>
          <cell r="E5">
            <v>0</v>
          </cell>
          <cell r="F5">
            <v>0.03</v>
          </cell>
          <cell r="H5">
            <v>7.2166538164996158E-2</v>
          </cell>
          <cell r="I5">
            <v>7.7279752704791345E-3</v>
          </cell>
          <cell r="J5">
            <v>-1.4E-2</v>
          </cell>
          <cell r="K5">
            <v>0</v>
          </cell>
          <cell r="L5">
            <v>0</v>
          </cell>
        </row>
        <row r="6">
          <cell r="B6" t="str">
            <v>AuM YoY chge (%)</v>
          </cell>
          <cell r="C6">
            <v>0.13708260105448145</v>
          </cell>
          <cell r="D6">
            <v>-0.11997775885698414</v>
          </cell>
          <cell r="E6">
            <v>5.0000000000000044E-2</v>
          </cell>
          <cell r="F6">
            <v>8.0000000000000071E-2</v>
          </cell>
          <cell r="H6">
            <v>0.13708260105448145</v>
          </cell>
          <cell r="I6">
            <v>-5.3467000835421885E-2</v>
          </cell>
          <cell r="J6">
            <v>-0.12679335937499991</v>
          </cell>
          <cell r="K6">
            <v>-0.13285261902467227</v>
          </cell>
          <cell r="L6">
            <v>-0.11997775885698414</v>
          </cell>
        </row>
        <row r="7">
          <cell r="B7" t="str">
            <v>Gross margin YoY chge (%)</v>
          </cell>
          <cell r="C7">
            <v>9.6827076863292838E-3</v>
          </cell>
          <cell r="D7">
            <v>-4.6650472859101177E-2</v>
          </cell>
          <cell r="E7">
            <v>1.9898616206178499E-2</v>
          </cell>
          <cell r="F7">
            <v>0</v>
          </cell>
          <cell r="H7">
            <v>3.850207072490397E-3</v>
          </cell>
          <cell r="I7">
            <v>-4.3232697602959669E-2</v>
          </cell>
          <cell r="J7">
            <v>-3.7861102435977623E-2</v>
          </cell>
          <cell r="K7">
            <v>-3.5176475015051167E-2</v>
          </cell>
          <cell r="L7">
            <v>-6.8742419648272213E-3</v>
          </cell>
        </row>
        <row r="8">
          <cell r="B8" t="str">
            <v>Revenues YoY chge (%)</v>
          </cell>
          <cell r="C8">
            <v>0.1908192481758566</v>
          </cell>
          <cell r="D8">
            <v>-0.10776816055857619</v>
          </cell>
          <cell r="E8">
            <v>2.4805539232363394E-2</v>
          </cell>
          <cell r="F8">
            <v>6.5365853658536643E-2</v>
          </cell>
          <cell r="H8">
            <v>0.16950354609929086</v>
          </cell>
          <cell r="I8">
            <v>-5.5356561380657254E-3</v>
          </cell>
          <cell r="J8">
            <v>-0.12576086137570275</v>
          </cell>
          <cell r="K8">
            <v>-0.1604520319614029</v>
          </cell>
          <cell r="L8">
            <v>-0.13242782467584646</v>
          </cell>
        </row>
        <row r="9">
          <cell r="B9" t="str">
            <v>Pretax profit YoY chge (%)</v>
          </cell>
          <cell r="C9">
            <v>0.21199308091485691</v>
          </cell>
          <cell r="D9">
            <v>-0.18250785359077393</v>
          </cell>
          <cell r="E9">
            <v>2.0924758716778236E-2</v>
          </cell>
          <cell r="F9">
            <v>8.3428221988354867E-2</v>
          </cell>
          <cell r="H9">
            <v>0.16078984485190406</v>
          </cell>
          <cell r="I9">
            <v>-4.7968021319120591E-2</v>
          </cell>
          <cell r="J9">
            <v>-0.21015335047897754</v>
          </cell>
          <cell r="K9">
            <v>-0.25090366814922638</v>
          </cell>
          <cell r="L9">
            <v>-0.21213097036768402</v>
          </cell>
        </row>
        <row r="11">
          <cell r="B11" t="str">
            <v>UBS WM US</v>
          </cell>
          <cell r="C11">
            <v>2007</v>
          </cell>
          <cell r="D11" t="str">
            <v>2008e</v>
          </cell>
          <cell r="E11" t="str">
            <v>2009e</v>
          </cell>
          <cell r="F11" t="str">
            <v>2010e</v>
          </cell>
          <cell r="H11" t="str">
            <v>4Q07</v>
          </cell>
          <cell r="I11" t="str">
            <v>1Q08</v>
          </cell>
          <cell r="J11" t="str">
            <v>2Q08e</v>
          </cell>
          <cell r="K11" t="str">
            <v>3Q08e</v>
          </cell>
          <cell r="L11" t="str">
            <v>4Q08e</v>
          </cell>
        </row>
        <row r="12">
          <cell r="B12" t="str">
            <v>Net new money as % of BoP</v>
          </cell>
          <cell r="C12">
            <v>3.2281553398058258E-2</v>
          </cell>
          <cell r="D12">
            <v>-4.5267333689458684E-3</v>
          </cell>
          <cell r="E12">
            <v>0.01</v>
          </cell>
          <cell r="F12">
            <v>0.01</v>
          </cell>
          <cell r="H12">
            <v>3.7241379310344824E-2</v>
          </cell>
          <cell r="I12">
            <v>1.4761904761904763E-2</v>
          </cell>
          <cell r="J12">
            <v>-0.02</v>
          </cell>
          <cell r="K12">
            <v>-0.01</v>
          </cell>
          <cell r="L12">
            <v>-0.01</v>
          </cell>
        </row>
        <row r="13">
          <cell r="B13" t="str">
            <v>AuM YoY chge (%)</v>
          </cell>
          <cell r="C13">
            <v>6.4927184466019527E-2</v>
          </cell>
          <cell r="D13">
            <v>-0.14428613050213668</v>
          </cell>
          <cell r="E13">
            <v>5.4999999999999938E-2</v>
          </cell>
          <cell r="F13">
            <v>5.4999999999999938E-2</v>
          </cell>
          <cell r="H13">
            <v>1.9417475728155331E-2</v>
          </cell>
          <cell r="I13">
            <v>-0.18317972350230416</v>
          </cell>
          <cell r="J13">
            <v>-0.21638919821826275</v>
          </cell>
          <cell r="K13">
            <v>-0.1871253879310345</v>
          </cell>
          <cell r="L13">
            <v>-0.15072747561383937</v>
          </cell>
        </row>
        <row r="14">
          <cell r="B14" t="str">
            <v>Gross margin YoY chge (%)</v>
          </cell>
          <cell r="C14">
            <v>7.7315080778839196E-3</v>
          </cell>
          <cell r="D14">
            <v>-4.3775894057747511E-2</v>
          </cell>
          <cell r="E14">
            <v>1.5995350283178222E-2</v>
          </cell>
          <cell r="F14">
            <v>6.4935064935065512E-3</v>
          </cell>
          <cell r="H14">
            <v>3.8181565023670094E-2</v>
          </cell>
          <cell r="I14">
            <v>-2.8649579884104881E-2</v>
          </cell>
          <cell r="J14">
            <v>-4.4341956645700731E-2</v>
          </cell>
          <cell r="K14">
            <v>-7.5692729561169902E-2</v>
          </cell>
          <cell r="L14">
            <v>-1.2982973149967214E-2</v>
          </cell>
        </row>
        <row r="15">
          <cell r="B15" t="str">
            <v>Revenues YoY chge (%)</v>
          </cell>
          <cell r="C15">
            <v>0.13627835579055092</v>
          </cell>
          <cell r="D15">
            <v>-0.1708716024761473</v>
          </cell>
          <cell r="E15">
            <v>7.552827871564971E-2</v>
          </cell>
          <cell r="F15">
            <v>6.1850649350649212E-2</v>
          </cell>
          <cell r="H15">
            <v>6.1314791403286995E-2</v>
          </cell>
          <cell r="I15">
            <v>-5.155279503105592E-2</v>
          </cell>
          <cell r="J15">
            <v>-0.21818781360684769</v>
          </cell>
          <cell r="K15">
            <v>-0.21220774316929725</v>
          </cell>
          <cell r="L15">
            <v>-0.19621182767411782</v>
          </cell>
        </row>
        <row r="16">
          <cell r="B16" t="str">
            <v>Pretax profit YoY chge (%)</v>
          </cell>
          <cell r="C16">
            <v>0.23367697594501724</v>
          </cell>
          <cell r="D16">
            <v>-0.14077122888262183</v>
          </cell>
          <cell r="E16">
            <v>0.19168184823370549</v>
          </cell>
          <cell r="F16">
            <v>0.32816818157802641</v>
          </cell>
          <cell r="H16">
            <v>0.17816091954022983</v>
          </cell>
          <cell r="I16">
            <v>7.0175438596491224E-2</v>
          </cell>
          <cell r="J16">
            <v>-0.13558584045031008</v>
          </cell>
          <cell r="K16">
            <v>-0.1957738569362909</v>
          </cell>
          <cell r="L16">
            <v>-0.27224075082806787</v>
          </cell>
        </row>
        <row r="18">
          <cell r="B18" t="str">
            <v>UBS AM</v>
          </cell>
          <cell r="C18">
            <v>2007</v>
          </cell>
          <cell r="D18" t="str">
            <v>2008e</v>
          </cell>
          <cell r="E18" t="str">
            <v>2009e</v>
          </cell>
          <cell r="F18" t="str">
            <v>2010e</v>
          </cell>
          <cell r="H18" t="str">
            <v>4Q07</v>
          </cell>
          <cell r="I18" t="str">
            <v>1Q08</v>
          </cell>
          <cell r="J18" t="str">
            <v>2Q08e</v>
          </cell>
          <cell r="K18" t="str">
            <v>3Q08e</v>
          </cell>
          <cell r="L18" t="str">
            <v>4Q08e</v>
          </cell>
        </row>
        <row r="19">
          <cell r="B19" t="str">
            <v>Net new money as % of BoP</v>
          </cell>
          <cell r="C19">
            <v>-1.8129330254041568E-2</v>
          </cell>
          <cell r="D19">
            <v>-5.580809099677328E-2</v>
          </cell>
          <cell r="E19">
            <v>-1.1876230251137484E-3</v>
          </cell>
          <cell r="F19">
            <v>3.5117059033547192E-2</v>
          </cell>
          <cell r="H19">
            <v>-6.9453376205787773E-2</v>
          </cell>
          <cell r="I19">
            <v>-7.407407407407407E-2</v>
          </cell>
          <cell r="J19">
            <v>-7.3529411764705885E-2</v>
          </cell>
          <cell r="K19">
            <v>-4.9478020942228931E-2</v>
          </cell>
          <cell r="L19">
            <v>-5.7035878437702914E-2</v>
          </cell>
        </row>
        <row r="20">
          <cell r="B20" t="str">
            <v>AuM YoY chge (%)</v>
          </cell>
          <cell r="C20">
            <v>2.886836027713624E-2</v>
          </cell>
          <cell r="D20">
            <v>-0.21322551033336834</v>
          </cell>
          <cell r="E20">
            <v>2.5284697160653957E-2</v>
          </cell>
          <cell r="F20">
            <v>7.0234118067094231E-2</v>
          </cell>
          <cell r="H20">
            <v>2.886836027713624E-2</v>
          </cell>
          <cell r="I20">
            <v>-0.13363533408833517</v>
          </cell>
          <cell r="J20">
            <v>-0.20718749999999997</v>
          </cell>
          <cell r="K20">
            <v>-0.23777531149517672</v>
          </cell>
          <cell r="L20">
            <v>-0.21322551033336834</v>
          </cell>
        </row>
        <row r="21">
          <cell r="B21" t="str">
            <v>Gross margin YoY chge (%)</v>
          </cell>
          <cell r="C21">
            <v>0.12931841985653025</v>
          </cell>
          <cell r="D21">
            <v>-0.17035082037648452</v>
          </cell>
          <cell r="E21">
            <v>-1.2061272079166074E-2</v>
          </cell>
          <cell r="F21">
            <v>2.5074290730344728E-2</v>
          </cell>
          <cell r="H21">
            <v>5.7569277780878281E-2</v>
          </cell>
          <cell r="I21">
            <v>-0.16206409082319417</v>
          </cell>
          <cell r="J21">
            <v>-0.21944682642873914</v>
          </cell>
          <cell r="K21">
            <v>-8.2038547429547193E-2</v>
          </cell>
          <cell r="L21">
            <v>-0.20855070085973115</v>
          </cell>
        </row>
        <row r="22">
          <cell r="B22" t="str">
            <v>Revenues YoY chge (%)</v>
          </cell>
          <cell r="C22">
            <v>0.27142857142857135</v>
          </cell>
          <cell r="D22">
            <v>-0.3110431690713783</v>
          </cell>
          <cell r="E22">
            <v>-6.5394548682312426E-2</v>
          </cell>
          <cell r="F22">
            <v>7.4318852966803739E-2</v>
          </cell>
          <cell r="H22">
            <v>0.14209968186638378</v>
          </cell>
          <cell r="I22">
            <v>-0.20661985957873619</v>
          </cell>
          <cell r="J22">
            <v>-0.35305107838589977</v>
          </cell>
          <cell r="K22">
            <v>-0.28636639604896497</v>
          </cell>
          <cell r="L22">
            <v>-0.38724654280417614</v>
          </cell>
        </row>
        <row r="23">
          <cell r="B23" t="str">
            <v>Pretax profit YoY chge (%)</v>
          </cell>
          <cell r="C23">
            <v>-5.4597701149425304E-2</v>
          </cell>
          <cell r="D23">
            <v>-0.14883284046489276</v>
          </cell>
          <cell r="E23">
            <v>-9.0395021942265896E-2</v>
          </cell>
          <cell r="F23">
            <v>0.10308182457489923</v>
          </cell>
          <cell r="H23">
            <v>0.19249999999999989</v>
          </cell>
          <cell r="I23">
            <v>-0.18316831683168322</v>
          </cell>
          <cell r="J23">
            <v>3.1857743841704016</v>
          </cell>
          <cell r="K23">
            <v>-0.2934040708585578</v>
          </cell>
          <cell r="L23">
            <v>-0.46930613262104237</v>
          </cell>
        </row>
        <row r="25">
          <cell r="B25" t="str">
            <v xml:space="preserve">UBS BBS </v>
          </cell>
          <cell r="C25">
            <v>2007</v>
          </cell>
          <cell r="D25" t="str">
            <v>2008e</v>
          </cell>
          <cell r="E25" t="str">
            <v>2009e</v>
          </cell>
          <cell r="F25" t="str">
            <v>2010e</v>
          </cell>
          <cell r="H25" t="str">
            <v>4Q07</v>
          </cell>
          <cell r="I25" t="str">
            <v>1Q08</v>
          </cell>
          <cell r="J25" t="str">
            <v>2Q08e</v>
          </cell>
          <cell r="K25" t="str">
            <v>3Q08e</v>
          </cell>
          <cell r="L25" t="str">
            <v>4Q08e</v>
          </cell>
        </row>
        <row r="26">
          <cell r="B26" t="str">
            <v>Net new money as % of BoP</v>
          </cell>
          <cell r="C26">
            <v>2.8571428571428581E-2</v>
          </cell>
          <cell r="D26">
            <v>-5.4000693597560989E-2</v>
          </cell>
          <cell r="E26">
            <v>-6.7723816135250338E-3</v>
          </cell>
          <cell r="F26">
            <v>-6.6186462247807432E-3</v>
          </cell>
          <cell r="H26">
            <v>4.8484848484848485E-3</v>
          </cell>
          <cell r="I26">
            <v>-4.6341463414634146E-2</v>
          </cell>
          <cell r="J26">
            <v>-0.08</v>
          </cell>
          <cell r="K26">
            <v>-0.08</v>
          </cell>
          <cell r="L26">
            <v>-2.5000000000000001E-2</v>
          </cell>
        </row>
        <row r="27">
          <cell r="B27" t="str">
            <v>AuM YoY chge (%)</v>
          </cell>
          <cell r="C27">
            <v>1.8633540372670732E-2</v>
          </cell>
          <cell r="D27">
            <v>-9.9643032012195043E-2</v>
          </cell>
          <cell r="E27">
            <v>2.3227618386475024E-2</v>
          </cell>
          <cell r="F27">
            <v>2.3381353775219216E-2</v>
          </cell>
          <cell r="H27">
            <v>1.8633540372670732E-2</v>
          </cell>
          <cell r="I27">
            <v>-7.3170731707317027E-2</v>
          </cell>
          <cell r="J27">
            <v>-0.10347305389221562</v>
          </cell>
          <cell r="K27">
            <v>-0.1062169696969697</v>
          </cell>
          <cell r="L27">
            <v>-9.9643032012195265E-2</v>
          </cell>
        </row>
        <row r="28">
          <cell r="B28" t="str">
            <v>Gross margin YoY chge (%)</v>
          </cell>
          <cell r="C28">
            <v>-2.7311304960788707E-3</v>
          </cell>
          <cell r="D28">
            <v>-2.939394546021934E-2</v>
          </cell>
          <cell r="E28" t="str">
            <v>-</v>
          </cell>
          <cell r="F28" t="str">
            <v>-</v>
          </cell>
          <cell r="H28">
            <v>7.0656071932667652E-2</v>
          </cell>
          <cell r="I28">
            <v>-1.0286564315585611E-2</v>
          </cell>
          <cell r="J28">
            <v>-7.3663714369553213E-2</v>
          </cell>
          <cell r="K28">
            <v>3.2411275154946573E-2</v>
          </cell>
          <cell r="L28">
            <v>-9.6405772092096331E-3</v>
          </cell>
        </row>
        <row r="29">
          <cell r="B29" t="str">
            <v>Revenues YoY chge (%)</v>
          </cell>
          <cell r="C29">
            <v>3.6820058997049987E-2</v>
          </cell>
          <cell r="D29">
            <v>-5.7758254097412309E-2</v>
          </cell>
          <cell r="E29">
            <v>2.0000000000000018E-2</v>
          </cell>
          <cell r="F29">
            <v>2.0000000000000018E-2</v>
          </cell>
          <cell r="H29">
            <v>6.0308544303797396E-2</v>
          </cell>
          <cell r="I29">
            <v>-9.3750000000000222E-3</v>
          </cell>
          <cell r="J29">
            <v>-8.2503703703703746E-2</v>
          </cell>
          <cell r="K29">
            <v>-5.4878955453149136E-2</v>
          </cell>
          <cell r="L29">
            <v>-8.1838490408362885E-2</v>
          </cell>
        </row>
        <row r="30">
          <cell r="B30" t="str">
            <v>Pretax profit YoY chge (%)</v>
          </cell>
          <cell r="C30">
            <v>3.8297962648556894E-2</v>
          </cell>
          <cell r="D30">
            <v>-0.10805128217706428</v>
          </cell>
          <cell r="E30">
            <v>-1.4802209045569614E-2</v>
          </cell>
          <cell r="F30">
            <v>-5.9616621664324576E-3</v>
          </cell>
          <cell r="H30">
            <v>8.2462311557788937E-2</v>
          </cell>
          <cell r="I30">
            <v>-5.5944055944055937E-2</v>
          </cell>
          <cell r="J30">
            <v>-0.13819120879120894</v>
          </cell>
          <cell r="K30">
            <v>-7.5347282571912033E-2</v>
          </cell>
          <cell r="L30">
            <v>-0.15437265988889415</v>
          </cell>
        </row>
        <row r="40">
          <cell r="B40" t="str">
            <v>NNM (Sfr Bn)</v>
          </cell>
          <cell r="C40" t="str">
            <v>1Q06</v>
          </cell>
          <cell r="D40" t="str">
            <v>2Q06</v>
          </cell>
          <cell r="E40" t="str">
            <v>3Q06</v>
          </cell>
          <cell r="F40" t="str">
            <v>4Q06</v>
          </cell>
          <cell r="G40" t="str">
            <v>1Q07</v>
          </cell>
          <cell r="H40" t="str">
            <v>2Q07</v>
          </cell>
          <cell r="I40" t="str">
            <v>3Q07</v>
          </cell>
          <cell r="J40" t="str">
            <v>4Q07</v>
          </cell>
          <cell r="K40" t="str">
            <v>1Q08</v>
          </cell>
          <cell r="L40" t="str">
            <v>2Q08</v>
          </cell>
          <cell r="M40" t="str">
            <v>3Q08</v>
          </cell>
          <cell r="N40" t="str">
            <v>4Q08</v>
          </cell>
          <cell r="O40" t="str">
            <v>FY09</v>
          </cell>
        </row>
        <row r="41">
          <cell r="B41" t="str">
            <v>WM Int &amp; Switzerland</v>
          </cell>
          <cell r="C41">
            <v>24.7</v>
          </cell>
          <cell r="D41">
            <v>30.5</v>
          </cell>
          <cell r="E41">
            <v>23.400000000000002</v>
          </cell>
          <cell r="F41">
            <v>19</v>
          </cell>
          <cell r="G41">
            <v>33.9</v>
          </cell>
          <cell r="H41">
            <v>32.700000000000003</v>
          </cell>
          <cell r="I41">
            <v>35.099999999999994</v>
          </cell>
          <cell r="J41">
            <v>23.400000000000002</v>
          </cell>
          <cell r="K41">
            <v>2.5</v>
          </cell>
          <cell r="L41">
            <v>-3.9655</v>
          </cell>
          <cell r="M41">
            <v>0</v>
          </cell>
          <cell r="N41">
            <v>0</v>
          </cell>
          <cell r="O41">
            <v>0</v>
          </cell>
        </row>
        <row r="42">
          <cell r="B42" t="str">
            <v>WM USA</v>
          </cell>
          <cell r="C42">
            <v>8.9</v>
          </cell>
          <cell r="D42">
            <v>0.7</v>
          </cell>
          <cell r="E42">
            <v>3.4</v>
          </cell>
          <cell r="F42">
            <v>2.7</v>
          </cell>
          <cell r="G42">
            <v>10.9</v>
          </cell>
          <cell r="H42">
            <v>2.5</v>
          </cell>
          <cell r="I42">
            <v>5.0999999999999996</v>
          </cell>
          <cell r="J42">
            <v>8.1</v>
          </cell>
          <cell r="K42">
            <v>3.1</v>
          </cell>
          <cell r="L42">
            <v>-3.5449999999999999</v>
          </cell>
          <cell r="M42">
            <v>-1.7592062500000001</v>
          </cell>
          <cell r="N42">
            <v>-1.76800228125</v>
          </cell>
          <cell r="O42">
            <v>0</v>
          </cell>
        </row>
        <row r="43">
          <cell r="B43" t="str">
            <v>Business banking Switzerland</v>
          </cell>
          <cell r="C43">
            <v>1.8</v>
          </cell>
          <cell r="D43">
            <v>1.5</v>
          </cell>
          <cell r="E43">
            <v>-0.4</v>
          </cell>
          <cell r="F43">
            <v>-1.7</v>
          </cell>
          <cell r="G43">
            <v>2.7</v>
          </cell>
          <cell r="H43">
            <v>0.8</v>
          </cell>
          <cell r="I43">
            <v>0.9</v>
          </cell>
          <cell r="J43">
            <v>0.2</v>
          </cell>
          <cell r="K43">
            <v>-1.9</v>
          </cell>
          <cell r="L43">
            <v>-3.04</v>
          </cell>
          <cell r="M43">
            <v>-2.9944000000000002</v>
          </cell>
          <cell r="N43">
            <v>-0.92171375</v>
          </cell>
          <cell r="O43">
            <v>-0.25</v>
          </cell>
        </row>
        <row r="44">
          <cell r="B44" t="str">
            <v>Asset management</v>
          </cell>
          <cell r="C44">
            <v>12.6</v>
          </cell>
          <cell r="D44">
            <v>3.6000000000000005</v>
          </cell>
          <cell r="E44">
            <v>15.5</v>
          </cell>
          <cell r="F44">
            <v>5.5</v>
          </cell>
          <cell r="G44">
            <v>5.3000000000000007</v>
          </cell>
          <cell r="H44">
            <v>-2</v>
          </cell>
          <cell r="I44">
            <v>-2.8</v>
          </cell>
          <cell r="J44">
            <v>-16.2</v>
          </cell>
          <cell r="K44">
            <v>-16.5</v>
          </cell>
          <cell r="L44">
            <v>-14.0625</v>
          </cell>
          <cell r="M44">
            <v>-9.0221625000000003</v>
          </cell>
          <cell r="N44">
            <v>-10.140346578125001</v>
          </cell>
          <cell r="O44">
            <v>-0.20813570651367191</v>
          </cell>
        </row>
        <row r="45">
          <cell r="B45" t="str">
            <v>Total</v>
          </cell>
          <cell r="C45">
            <v>48</v>
          </cell>
          <cell r="D45">
            <v>36.300000000000004</v>
          </cell>
          <cell r="E45">
            <v>41.900000000000006</v>
          </cell>
          <cell r="F45">
            <v>25.5</v>
          </cell>
          <cell r="G45">
            <v>52.8</v>
          </cell>
          <cell r="H45">
            <v>34</v>
          </cell>
          <cell r="I45">
            <v>38.299999999999997</v>
          </cell>
          <cell r="J45">
            <v>15.5</v>
          </cell>
          <cell r="K45">
            <v>-12.8</v>
          </cell>
          <cell r="L45">
            <v>-24.613</v>
          </cell>
          <cell r="M45">
            <v>-13.775768750000001</v>
          </cell>
          <cell r="N45">
            <v>-12.830062609375002</v>
          </cell>
          <cell r="O45">
            <v>-0.45813570651367191</v>
          </cell>
        </row>
        <row r="47">
          <cell r="B47" t="str">
            <v>NNM (%)</v>
          </cell>
          <cell r="C47" t="str">
            <v>1Q06</v>
          </cell>
          <cell r="D47" t="str">
            <v>2Q06</v>
          </cell>
          <cell r="E47" t="str">
            <v>3Q06</v>
          </cell>
          <cell r="F47" t="str">
            <v>4Q06</v>
          </cell>
          <cell r="G47" t="str">
            <v>1Q07</v>
          </cell>
          <cell r="H47" t="str">
            <v>2Q07</v>
          </cell>
          <cell r="I47" t="str">
            <v>3Q07</v>
          </cell>
          <cell r="J47" t="str">
            <v>4Q07</v>
          </cell>
          <cell r="K47" t="str">
            <v>1Q08</v>
          </cell>
          <cell r="L47" t="str">
            <v>2Q08</v>
          </cell>
          <cell r="M47" t="str">
            <v>3Q08</v>
          </cell>
          <cell r="N47" t="str">
            <v>4Q08</v>
          </cell>
          <cell r="O47" t="str">
            <v>FY09</v>
          </cell>
        </row>
        <row r="48">
          <cell r="B48" t="str">
            <v>WM Int &amp; Switzerland</v>
          </cell>
          <cell r="C48">
            <v>0.10061099796334012</v>
          </cell>
          <cell r="D48">
            <v>0.11742059672762271</v>
          </cell>
          <cell r="E48">
            <v>9.2035398230088508E-2</v>
          </cell>
          <cell r="F48">
            <v>6.9981583793738492E-2</v>
          </cell>
          <cell r="G48">
            <v>0.11915641476274165</v>
          </cell>
          <cell r="H48">
            <v>0.10927318295739349</v>
          </cell>
          <cell r="I48">
            <v>0.10968749999999998</v>
          </cell>
          <cell r="J48">
            <v>7.2166538164996158E-2</v>
          </cell>
          <cell r="K48">
            <v>7.7279752704791345E-3</v>
          </cell>
          <cell r="L48">
            <v>-1.4E-2</v>
          </cell>
          <cell r="M48">
            <v>0</v>
          </cell>
          <cell r="N48">
            <v>0</v>
          </cell>
          <cell r="O48">
            <v>0</v>
          </cell>
        </row>
        <row r="49">
          <cell r="B49" t="str">
            <v>WM USA</v>
          </cell>
          <cell r="C49">
            <v>4.7340425531914893E-2</v>
          </cell>
          <cell r="D49">
            <v>3.645833333333333E-3</v>
          </cell>
          <cell r="E49">
            <v>1.9047619047619046E-2</v>
          </cell>
          <cell r="F49">
            <v>1.3316892725030827E-2</v>
          </cell>
          <cell r="G49">
            <v>5.2912621359223304E-2</v>
          </cell>
          <cell r="H49">
            <v>1.1520737327188941E-2</v>
          </cell>
          <cell r="I49">
            <v>2.2717149220489976E-2</v>
          </cell>
          <cell r="J49">
            <v>3.7241379310344824E-2</v>
          </cell>
          <cell r="K49">
            <v>1.4761904761904763E-2</v>
          </cell>
          <cell r="L49">
            <v>-0.02</v>
          </cell>
          <cell r="M49">
            <v>-0.01</v>
          </cell>
          <cell r="N49">
            <v>-0.01</v>
          </cell>
          <cell r="O49">
            <v>2.5000000000000001E-3</v>
          </cell>
        </row>
        <row r="50">
          <cell r="B50" t="str">
            <v>Business banking Switzerland</v>
          </cell>
          <cell r="C50">
            <v>4.7058823529411764E-2</v>
          </cell>
          <cell r="D50">
            <v>3.7974683544303799E-2</v>
          </cell>
          <cell r="E50">
            <v>-1.032258064516129E-2</v>
          </cell>
          <cell r="F50">
            <v>-4.2767295597484274E-2</v>
          </cell>
          <cell r="G50">
            <v>6.7080745341614914E-2</v>
          </cell>
          <cell r="H50">
            <v>1.9512195121951219E-2</v>
          </cell>
          <cell r="I50">
            <v>2.1556886227544911E-2</v>
          </cell>
          <cell r="J50">
            <v>4.8484848484848485E-3</v>
          </cell>
          <cell r="K50">
            <v>-4.6341463414634146E-2</v>
          </cell>
          <cell r="L50">
            <v>-0.08</v>
          </cell>
          <cell r="M50">
            <v>-0.08</v>
          </cell>
          <cell r="N50">
            <v>-2.5000000000000001E-2</v>
          </cell>
          <cell r="O50">
            <v>-1.6930954033812584E-3</v>
          </cell>
        </row>
        <row r="51">
          <cell r="B51" t="str">
            <v>Asset management</v>
          </cell>
          <cell r="C51">
            <v>6.5882352941176475E-2</v>
          </cell>
          <cell r="D51">
            <v>1.7977528089887642E-2</v>
          </cell>
          <cell r="E51">
            <v>8.0415045395590135E-2</v>
          </cell>
          <cell r="F51">
            <v>2.6731470230862701E-2</v>
          </cell>
          <cell r="G51">
            <v>2.4480369515011549E-2</v>
          </cell>
          <cell r="H51">
            <v>-9.0600226500566258E-3</v>
          </cell>
          <cell r="I51">
            <v>-1.2173913043478262E-2</v>
          </cell>
          <cell r="J51">
            <v>-6.9453376205787773E-2</v>
          </cell>
          <cell r="K51">
            <v>-7.407407407407407E-2</v>
          </cell>
          <cell r="L51">
            <v>-7.3529411764705885E-2</v>
          </cell>
          <cell r="M51">
            <v>-4.9478020942228931E-2</v>
          </cell>
          <cell r="N51">
            <v>-5.7035878437702914E-2</v>
          </cell>
          <cell r="O51">
            <v>-2.969057562784371E-3</v>
          </cell>
        </row>
        <row r="52">
          <cell r="B52" t="str">
            <v>Total</v>
          </cell>
          <cell r="C52">
            <v>0.26089259996584324</v>
          </cell>
          <cell r="D52">
            <v>0.1770186416951475</v>
          </cell>
          <cell r="E52">
            <v>0.18117548202813641</v>
          </cell>
          <cell r="F52">
            <v>6.7262651152147745E-2</v>
          </cell>
          <cell r="G52">
            <v>0.26363015097859138</v>
          </cell>
          <cell r="H52">
            <v>0.13124609275647703</v>
          </cell>
          <cell r="I52">
            <v>0.14178762240455661</v>
          </cell>
          <cell r="J52">
            <v>4.4803026118038061E-2</v>
          </cell>
          <cell r="K52">
            <v>-9.7925657456324311E-2</v>
          </cell>
          <cell r="L52">
            <v>-0.18752941176470589</v>
          </cell>
          <cell r="M52">
            <v>-0.13947802094222894</v>
          </cell>
          <cell r="N52">
            <v>-9.2035878437702917E-2</v>
          </cell>
          <cell r="O52">
            <v>-2.1621529661656294E-3</v>
          </cell>
        </row>
      </sheetData>
      <sheetData sheetId="16" refreshError="1"/>
      <sheetData sheetId="17" refreshError="1"/>
      <sheetData sheetId="18" refreshError="1"/>
      <sheetData sheetId="19" refreshError="1"/>
      <sheetData sheetId="20" refreshError="1"/>
      <sheetData sheetId="21" refreshError="1">
        <row r="3">
          <cell r="C3">
            <v>48.07</v>
          </cell>
        </row>
        <row r="5">
          <cell r="B5" t="str">
            <v>Conversion Price Adjustment and New Shares Calculation</v>
          </cell>
        </row>
        <row r="7">
          <cell r="B7" t="str">
            <v>1. Adjustment for 1:20 Stock Dividend</v>
          </cell>
          <cell r="L7" t="str">
            <v>TERP</v>
          </cell>
        </row>
        <row r="8">
          <cell r="C8" t="str">
            <v>2007A</v>
          </cell>
        </row>
        <row r="9">
          <cell r="B9" t="str">
            <v>Total shares outstanding</v>
          </cell>
          <cell r="C9">
            <v>1915.44182</v>
          </cell>
        </row>
        <row r="10">
          <cell r="B10" t="str">
            <v>Treasury shares</v>
          </cell>
          <cell r="C10">
            <v>100</v>
          </cell>
        </row>
        <row r="11">
          <cell r="B11" t="str">
            <v>Total shares ranking for dividend</v>
          </cell>
          <cell r="C11">
            <v>2015.44182</v>
          </cell>
        </row>
        <row r="12">
          <cell r="B12" t="str">
            <v>Newly issued shares stock dividend (pro-forma adj.)</v>
          </cell>
          <cell r="C12">
            <v>100.772091</v>
          </cell>
        </row>
        <row r="13">
          <cell r="B13" t="str">
            <v>New eligible for rights issue</v>
          </cell>
          <cell r="C13">
            <v>2116.2139109999998</v>
          </cell>
        </row>
        <row r="15">
          <cell r="B15" t="str">
            <v>2. Adjustment for rights issue</v>
          </cell>
        </row>
        <row r="16">
          <cell r="B16" t="str">
            <v>Share price (CHF)</v>
          </cell>
          <cell r="C16">
            <v>25.2</v>
          </cell>
        </row>
        <row r="17">
          <cell r="B17" t="str">
            <v>Old</v>
          </cell>
          <cell r="C17">
            <v>2116.2139109999998</v>
          </cell>
        </row>
        <row r="18">
          <cell r="B18" t="str">
            <v>Price cum right (inc. stock price div adjust)</v>
          </cell>
          <cell r="C18">
            <v>24</v>
          </cell>
          <cell r="I18">
            <v>1.2007829697927548</v>
          </cell>
        </row>
        <row r="19">
          <cell r="B19" t="str">
            <v>Subscription price</v>
          </cell>
          <cell r="C19">
            <v>21.743290629367763</v>
          </cell>
        </row>
        <row r="20">
          <cell r="B20" t="str">
            <v>TERP</v>
          </cell>
          <cell r="C20">
            <v>23.999217030207245</v>
          </cell>
          <cell r="M20">
            <v>34.166608892862612</v>
          </cell>
        </row>
        <row r="21">
          <cell r="B21" t="str">
            <v>Discount to TERP (based Soc Gen)</v>
          </cell>
          <cell r="C21">
            <v>9.4E-2</v>
          </cell>
          <cell r="L21" t="str">
            <v>Share</v>
          </cell>
          <cell r="N21" t="str">
            <v>New sh</v>
          </cell>
          <cell r="O21" t="str">
            <v>Subscription</v>
          </cell>
          <cell r="P21" t="str">
            <v>Value of</v>
          </cell>
          <cell r="Q21" t="str">
            <v>New conv</v>
          </cell>
          <cell r="R21" t="str">
            <v>Add. conv</v>
          </cell>
        </row>
        <row r="22">
          <cell r="B22" t="str">
            <v>Rights issue amount</v>
          </cell>
          <cell r="C22">
            <v>15.97</v>
          </cell>
          <cell r="L22" t="str">
            <v>Price</v>
          </cell>
          <cell r="M22" t="str">
            <v>TERP</v>
          </cell>
          <cell r="N22" t="str">
            <v>for rights</v>
          </cell>
          <cell r="O22" t="str">
            <v>Price</v>
          </cell>
          <cell r="P22" t="str">
            <v>right</v>
          </cell>
          <cell r="Q22" t="str">
            <v>price</v>
          </cell>
          <cell r="R22" t="str">
            <v>shares</v>
          </cell>
        </row>
        <row r="23">
          <cell r="B23" t="str">
            <v>Newly issued shares right issue</v>
          </cell>
          <cell r="C23">
            <v>0.73447944343943883</v>
          </cell>
        </row>
        <row r="25">
          <cell r="B25" t="str">
            <v>Post Rights, Pre MCS conversion</v>
          </cell>
          <cell r="C25">
            <v>2116.9483904434392</v>
          </cell>
          <cell r="L25">
            <v>20</v>
          </cell>
          <cell r="M25">
            <v>16.166608892862612</v>
          </cell>
          <cell r="N25">
            <v>1475.0250967400884</v>
          </cell>
          <cell r="O25">
            <v>10.508295780360697</v>
          </cell>
          <cell r="P25">
            <v>3.8333911071373876</v>
          </cell>
          <cell r="Q25">
            <v>41.612851290228363</v>
          </cell>
          <cell r="R25">
            <v>312.40349067483135</v>
          </cell>
          <cell r="T25">
            <v>16.101484221844629</v>
          </cell>
          <cell r="U25">
            <v>-0.34737098545833067</v>
          </cell>
          <cell r="V25">
            <v>15500</v>
          </cell>
        </row>
        <row r="27">
          <cell r="B27" t="str">
            <v>3. Convertible issue</v>
          </cell>
          <cell r="L27">
            <v>26</v>
          </cell>
          <cell r="M27">
            <v>22.166608892862612</v>
          </cell>
          <cell r="N27">
            <v>1075.769142741181</v>
          </cell>
          <cell r="O27">
            <v>14.408295780360694</v>
          </cell>
          <cell r="P27">
            <v>3.8333911071373876</v>
          </cell>
          <cell r="Q27">
            <v>43.889885607867967</v>
          </cell>
          <cell r="R27">
            <v>296.19580502323163</v>
          </cell>
          <cell r="T27">
            <v>22.093338372628523</v>
          </cell>
          <cell r="U27">
            <v>-0.34784433491449362</v>
          </cell>
          <cell r="V27">
            <v>15500</v>
          </cell>
        </row>
        <row r="28">
          <cell r="B28" t="str">
            <v>Convertible amount</v>
          </cell>
          <cell r="C28">
            <v>13000</v>
          </cell>
          <cell r="L28">
            <v>28</v>
          </cell>
          <cell r="M28">
            <v>24.166608892862616</v>
          </cell>
          <cell r="N28">
            <v>986.73975947020745</v>
          </cell>
          <cell r="O28">
            <v>15.708295780360709</v>
          </cell>
          <cell r="P28">
            <v>3.8333911071373841</v>
          </cell>
          <cell r="Q28">
            <v>44.432036635877409</v>
          </cell>
          <cell r="R28">
            <v>292.58168169367519</v>
          </cell>
          <cell r="T28">
            <v>24.091236108166619</v>
          </cell>
          <cell r="U28">
            <v>-0.34796638454612971</v>
          </cell>
          <cell r="V28">
            <v>15500</v>
          </cell>
        </row>
        <row r="29">
          <cell r="D29" t="str">
            <v>Conversion</v>
          </cell>
          <cell r="E29" t="str">
            <v>Shares</v>
          </cell>
          <cell r="L29">
            <v>24</v>
          </cell>
          <cell r="M29">
            <v>23.999217030207245</v>
          </cell>
          <cell r="N29">
            <v>0.73447944343943883</v>
          </cell>
          <cell r="O29">
            <v>21.743290629367763</v>
          </cell>
          <cell r="P29">
            <v>7.8296979275549461E-4</v>
          </cell>
          <cell r="Q29">
            <v>51.478320529794537</v>
          </cell>
          <cell r="R29">
            <v>252.53349111255255</v>
          </cell>
          <cell r="T29">
            <v>23.999217030207245</v>
          </cell>
          <cell r="U29">
            <v>-9.3999999999999972E-2</v>
          </cell>
          <cell r="V29">
            <v>15.97</v>
          </cell>
        </row>
        <row r="30">
          <cell r="D30" t="str">
            <v>price</v>
          </cell>
          <cell r="E30" t="str">
            <v>Issued</v>
          </cell>
          <cell r="L30">
            <v>30</v>
          </cell>
          <cell r="M30">
            <v>26.166608892862619</v>
          </cell>
          <cell r="N30">
            <v>911.3199934997416</v>
          </cell>
          <cell r="O30">
            <v>17.008295780360704</v>
          </cell>
          <cell r="P30">
            <v>3.8333911071373805</v>
          </cell>
          <cell r="Q30">
            <v>44.901900860152253</v>
          </cell>
          <cell r="R30">
            <v>289.52003703559734</v>
          </cell>
          <cell r="T30">
            <v>26.089358475095732</v>
          </cell>
          <cell r="U30">
            <v>-0.34807535430216074</v>
          </cell>
          <cell r="V30">
            <v>15500</v>
          </cell>
        </row>
        <row r="31">
          <cell r="B31" t="str">
            <v>Conversion scenario</v>
          </cell>
          <cell r="D31" t="str">
            <v>CHF</v>
          </cell>
          <cell r="L31">
            <v>32</v>
          </cell>
          <cell r="M31">
            <v>28.166608892862616</v>
          </cell>
          <cell r="N31">
            <v>846.61074880747981</v>
          </cell>
          <cell r="O31">
            <v>18.308295780360705</v>
          </cell>
          <cell r="P31">
            <v>3.8333911071373841</v>
          </cell>
          <cell r="Q31">
            <v>45.313032056392728</v>
          </cell>
          <cell r="R31">
            <v>286.89318304326468</v>
          </cell>
          <cell r="T31">
            <v>28.087671295880007</v>
          </cell>
          <cell r="U31">
            <v>-0.3481732398710381</v>
          </cell>
          <cell r="V31">
            <v>15500</v>
          </cell>
        </row>
        <row r="32">
          <cell r="B32" t="str">
            <v>Price @ 60.23 or above</v>
          </cell>
          <cell r="D32">
            <v>60.23</v>
          </cell>
          <cell r="E32">
            <v>215.83928274946041</v>
          </cell>
          <cell r="L32">
            <v>34</v>
          </cell>
          <cell r="M32">
            <v>30.166608892862616</v>
          </cell>
          <cell r="N32">
            <v>790.48175188812195</v>
          </cell>
          <cell r="O32">
            <v>19.608295780360706</v>
          </cell>
          <cell r="P32">
            <v>3.8333911071373841</v>
          </cell>
          <cell r="Q32">
            <v>45.675794876604925</v>
          </cell>
          <cell r="R32">
            <v>284.61464184958453</v>
          </cell>
          <cell r="T32">
            <v>30.086146991772623</v>
          </cell>
          <cell r="U32">
            <v>-0.348261650595445</v>
          </cell>
          <cell r="V32">
            <v>15500</v>
          </cell>
        </row>
        <row r="33">
          <cell r="B33" t="str">
            <v>Price @ 51.48 - 60.23</v>
          </cell>
          <cell r="D33">
            <v>55</v>
          </cell>
          <cell r="E33">
            <v>236.36363636363637</v>
          </cell>
          <cell r="L33">
            <v>36</v>
          </cell>
          <cell r="M33">
            <v>32.166608892862627</v>
          </cell>
          <cell r="N33">
            <v>741.33253914263219</v>
          </cell>
          <cell r="O33">
            <v>20.908295780360728</v>
          </cell>
          <cell r="P33">
            <v>3.8333911071373734</v>
          </cell>
          <cell r="Q33">
            <v>45.998250716793549</v>
          </cell>
          <cell r="R33">
            <v>282.6194430749041</v>
          </cell>
          <cell r="T33">
            <v>32.084763063579828</v>
          </cell>
          <cell r="U33">
            <v>-0.34834189864739162</v>
          </cell>
          <cell r="V33">
            <v>15500</v>
          </cell>
        </row>
        <row r="34">
          <cell r="B34" t="str">
            <v>Price @ 51.48 or below</v>
          </cell>
          <cell r="D34">
            <v>51.48</v>
          </cell>
          <cell r="E34">
            <v>252.52525252525254</v>
          </cell>
          <cell r="L34">
            <v>38</v>
          </cell>
          <cell r="M34">
            <v>34.166608892862612</v>
          </cell>
          <cell r="N34">
            <v>697.93739030200595</v>
          </cell>
          <cell r="O34">
            <v>22.208295780360704</v>
          </cell>
          <cell r="P34">
            <v>3.8333911071373876</v>
          </cell>
          <cell r="Q34">
            <v>46.286763836962294</v>
          </cell>
          <cell r="R34">
            <v>280.85782894199338</v>
          </cell>
          <cell r="T34">
            <v>34.083500973676529</v>
          </cell>
          <cell r="U34">
            <v>-0.34841506459349114</v>
          </cell>
          <cell r="V34">
            <v>15500</v>
          </cell>
        </row>
        <row r="35">
          <cell r="B35" t="str">
            <v>Max number of shares approved by EGM</v>
          </cell>
          <cell r="E35">
            <v>277.75</v>
          </cell>
        </row>
        <row r="37">
          <cell r="B37" t="str">
            <v>Old conversion price</v>
          </cell>
          <cell r="C37">
            <v>51.48</v>
          </cell>
        </row>
        <row r="38">
          <cell r="B38" t="str">
            <v>Impact of rights issue on conversion price (TERP/P)</v>
          </cell>
          <cell r="C38">
            <v>0.99996737625863519</v>
          </cell>
        </row>
        <row r="39">
          <cell r="B39" t="str">
            <v>Pro-forma conversion price</v>
          </cell>
          <cell r="C39">
            <v>51.478320529794537</v>
          </cell>
        </row>
        <row r="40">
          <cell r="B40" t="str">
            <v>Newly issued shares convertible</v>
          </cell>
          <cell r="C40">
            <v>252.53349111255255</v>
          </cell>
        </row>
        <row r="42">
          <cell r="B42" t="str">
            <v>4. New calculation</v>
          </cell>
        </row>
        <row r="44">
          <cell r="B44" t="str">
            <v>TSO Old</v>
          </cell>
          <cell r="C44">
            <v>2015.44182</v>
          </cell>
        </row>
        <row r="45">
          <cell r="B45" t="str">
            <v>Newly issued shares stock dividend (pro-forma adj.)</v>
          </cell>
          <cell r="C45">
            <v>100.772091</v>
          </cell>
        </row>
        <row r="46">
          <cell r="B46" t="str">
            <v>Pre rights, pre MCS, incl. treasury shares</v>
          </cell>
          <cell r="C46">
            <v>2116.2139109999998</v>
          </cell>
        </row>
        <row r="47">
          <cell r="B47" t="str">
            <v>Newly issued shares right issue</v>
          </cell>
          <cell r="C47">
            <v>0.73447944343943883</v>
          </cell>
        </row>
        <row r="48">
          <cell r="B48" t="str">
            <v>Newly issued shares convertible</v>
          </cell>
          <cell r="C48">
            <v>252.53349111255255</v>
          </cell>
        </row>
        <row r="49">
          <cell r="B49" t="str">
            <v>Post rights, post MCS, incl. treasury shares</v>
          </cell>
          <cell r="C49">
            <v>2369.481881555992</v>
          </cell>
        </row>
        <row r="50">
          <cell r="B50" t="str">
            <v>Of which ordinary shares</v>
          </cell>
          <cell r="C50">
            <v>2264.481881555992</v>
          </cell>
        </row>
        <row r="51">
          <cell r="B51" t="str">
            <v>Of which treasury shares</v>
          </cell>
          <cell r="C51">
            <v>105</v>
          </cell>
        </row>
        <row r="53">
          <cell r="B53" t="str">
            <v xml:space="preserve">SG closing price 8 Feb 08 (last trade before announcement) </v>
          </cell>
          <cell r="C53">
            <v>72.55</v>
          </cell>
        </row>
        <row r="54">
          <cell r="B54" t="str">
            <v>SG new shares issue price</v>
          </cell>
          <cell r="C54">
            <v>47.55</v>
          </cell>
        </row>
        <row r="55">
          <cell r="C55">
            <v>-0.34458993797381121</v>
          </cell>
        </row>
        <row r="57">
          <cell r="B57" t="str">
            <v>TERP/earnings post rights issue 09e</v>
          </cell>
          <cell r="C57">
            <v>8.3250196274728516</v>
          </cell>
          <cell r="D57">
            <v>7.9997390100690815</v>
          </cell>
        </row>
        <row r="58">
          <cell r="B58" t="str">
            <v>TERP/earnings post rights issue 10e</v>
          </cell>
          <cell r="C58">
            <v>6.9759715903621373</v>
          </cell>
        </row>
        <row r="62">
          <cell r="D62">
            <v>72.55</v>
          </cell>
        </row>
        <row r="63">
          <cell r="D63">
            <v>47.5</v>
          </cell>
        </row>
        <row r="64">
          <cell r="D64">
            <v>0.65472088215024127</v>
          </cell>
        </row>
        <row r="66">
          <cell r="D66">
            <v>0.34527911784975873</v>
          </cell>
        </row>
        <row r="74">
          <cell r="C74">
            <v>8.3250196274728516</v>
          </cell>
        </row>
        <row r="75">
          <cell r="C75">
            <v>1.9889224279100728</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400"/>
    </sheetNames>
    <sheetDataSet>
      <sheetData sheetId="0" refreshError="1">
        <row r="1">
          <cell r="Y1" t="str">
            <v>SmartCharts</v>
          </cell>
          <cell r="BH1" t="str">
            <v>.</v>
          </cell>
        </row>
        <row r="2">
          <cell r="BH2" t="str">
            <v>.</v>
          </cell>
        </row>
        <row r="3">
          <cell r="BH3" t="str">
            <v>.</v>
          </cell>
        </row>
        <row r="6">
          <cell r="C6" t="str">
            <v>Input starting data point here:</v>
          </cell>
        </row>
        <row r="7">
          <cell r="C7" t="str">
            <v>former EPS est.</v>
          </cell>
          <cell r="D7">
            <v>2.02</v>
          </cell>
        </row>
        <row r="8">
          <cell r="M8" t="str">
            <v>inv series</v>
          </cell>
          <cell r="P8" t="str">
            <v>clean labels</v>
          </cell>
        </row>
        <row r="9">
          <cell r="M9" t="str">
            <v>for labels</v>
          </cell>
        </row>
        <row r="10">
          <cell r="C10" t="str">
            <v>Input increments here:</v>
          </cell>
          <cell r="G10">
            <v>5</v>
          </cell>
          <cell r="H10" t="str">
            <v>Invisible</v>
          </cell>
          <cell r="I10" t="str">
            <v>Final</v>
          </cell>
          <cell r="J10" t="str">
            <v>Minus</v>
          </cell>
          <cell r="K10" t="str">
            <v>Plus</v>
          </cell>
          <cell r="L10" t="str">
            <v>Initial</v>
          </cell>
          <cell r="M10" t="str">
            <v>inside1</v>
          </cell>
          <cell r="N10" t="str">
            <v>inside2</v>
          </cell>
          <cell r="O10" t="str">
            <v>outside</v>
          </cell>
          <cell r="P10" t="str">
            <v>labfinal</v>
          </cell>
          <cell r="Q10" t="str">
            <v>labminus</v>
          </cell>
          <cell r="R10" t="str">
            <v>labplus</v>
          </cell>
          <cell r="S10" t="str">
            <v>labinitial</v>
          </cell>
          <cell r="T10" t="str">
            <v>labinside1</v>
          </cell>
          <cell r="U10" t="str">
            <v>labinside2</v>
          </cell>
        </row>
        <row r="11">
          <cell r="H11">
            <v>0</v>
          </cell>
        </row>
        <row r="12">
          <cell r="L12">
            <v>2.02</v>
          </cell>
          <cell r="M12">
            <v>0</v>
          </cell>
          <cell r="N12">
            <v>0</v>
          </cell>
          <cell r="O12">
            <v>0</v>
          </cell>
          <cell r="P12">
            <v>0</v>
          </cell>
          <cell r="Q12">
            <v>0</v>
          </cell>
          <cell r="R12">
            <v>0</v>
          </cell>
          <cell r="S12">
            <v>2.02</v>
          </cell>
          <cell r="T12" t="str">
            <v>former EPS est.</v>
          </cell>
        </row>
        <row r="13">
          <cell r="C13" t="str">
            <v>Revenue</v>
          </cell>
          <cell r="D13">
            <v>0.36</v>
          </cell>
          <cell r="G13">
            <v>1</v>
          </cell>
          <cell r="H13">
            <v>2.02</v>
          </cell>
          <cell r="I13">
            <v>0</v>
          </cell>
          <cell r="J13">
            <v>0</v>
          </cell>
          <cell r="K13">
            <v>0.36</v>
          </cell>
          <cell r="M13">
            <v>0</v>
          </cell>
          <cell r="N13">
            <v>0</v>
          </cell>
          <cell r="O13">
            <v>0</v>
          </cell>
          <cell r="P13">
            <v>0</v>
          </cell>
          <cell r="Q13">
            <v>0</v>
          </cell>
          <cell r="R13">
            <v>0.36</v>
          </cell>
          <cell r="S13">
            <v>0</v>
          </cell>
          <cell r="T13">
            <v>0</v>
          </cell>
          <cell r="U13" t="str">
            <v>Revenue</v>
          </cell>
        </row>
        <row r="14">
          <cell r="C14" t="str">
            <v>Expenses</v>
          </cell>
          <cell r="D14">
            <v>0.17</v>
          </cell>
          <cell r="G14">
            <v>2</v>
          </cell>
          <cell r="H14">
            <v>2.38</v>
          </cell>
          <cell r="I14">
            <v>0</v>
          </cell>
          <cell r="J14">
            <v>0</v>
          </cell>
          <cell r="K14">
            <v>0.17</v>
          </cell>
          <cell r="M14">
            <v>0</v>
          </cell>
          <cell r="N14">
            <v>0</v>
          </cell>
          <cell r="O14">
            <v>0</v>
          </cell>
          <cell r="P14">
            <v>0</v>
          </cell>
          <cell r="Q14">
            <v>0</v>
          </cell>
          <cell r="R14">
            <v>0.17</v>
          </cell>
          <cell r="S14">
            <v>0</v>
          </cell>
          <cell r="T14">
            <v>0</v>
          </cell>
          <cell r="U14" t="str">
            <v>Expenses</v>
          </cell>
        </row>
        <row r="15">
          <cell r="C15" t="str">
            <v xml:space="preserve">Net Interest   (non-op) </v>
          </cell>
          <cell r="D15">
            <v>-0.32</v>
          </cell>
          <cell r="G15">
            <v>3</v>
          </cell>
          <cell r="H15">
            <v>2.23</v>
          </cell>
          <cell r="I15">
            <v>0</v>
          </cell>
          <cell r="J15">
            <v>0.32</v>
          </cell>
          <cell r="K15">
            <v>0</v>
          </cell>
          <cell r="M15">
            <v>0</v>
          </cell>
          <cell r="N15">
            <v>0</v>
          </cell>
          <cell r="O15">
            <v>0</v>
          </cell>
          <cell r="P15">
            <v>0</v>
          </cell>
          <cell r="Q15">
            <v>-0.32</v>
          </cell>
          <cell r="R15">
            <v>0</v>
          </cell>
          <cell r="S15">
            <v>0</v>
          </cell>
          <cell r="T15">
            <v>0</v>
          </cell>
          <cell r="U15" t="str">
            <v xml:space="preserve">Net Interest   (non-op) </v>
          </cell>
        </row>
        <row r="16">
          <cell r="C16" t="str">
            <v>Tax rate</v>
          </cell>
          <cell r="D16">
            <v>-0.12</v>
          </cell>
          <cell r="G16">
            <v>4</v>
          </cell>
          <cell r="H16">
            <v>2.11</v>
          </cell>
          <cell r="I16">
            <v>0</v>
          </cell>
          <cell r="J16">
            <v>0.12</v>
          </cell>
          <cell r="K16">
            <v>0</v>
          </cell>
          <cell r="M16">
            <v>0</v>
          </cell>
          <cell r="N16">
            <v>0</v>
          </cell>
          <cell r="O16">
            <v>0</v>
          </cell>
          <cell r="P16">
            <v>0</v>
          </cell>
          <cell r="Q16">
            <v>-0.12</v>
          </cell>
          <cell r="R16">
            <v>0</v>
          </cell>
          <cell r="S16">
            <v>0</v>
          </cell>
          <cell r="T16">
            <v>0</v>
          </cell>
          <cell r="U16" t="str">
            <v>Tax rate</v>
          </cell>
        </row>
        <row r="17">
          <cell r="C17" t="str">
            <v>Shares outstanding</v>
          </cell>
          <cell r="D17">
            <v>-0.02</v>
          </cell>
          <cell r="G17">
            <v>5</v>
          </cell>
          <cell r="H17">
            <v>2.09</v>
          </cell>
          <cell r="I17">
            <v>0</v>
          </cell>
          <cell r="J17">
            <v>0.02</v>
          </cell>
          <cell r="K17">
            <v>0</v>
          </cell>
          <cell r="M17">
            <v>0</v>
          </cell>
          <cell r="N17">
            <v>0</v>
          </cell>
          <cell r="O17">
            <v>0</v>
          </cell>
          <cell r="P17">
            <v>0</v>
          </cell>
          <cell r="Q17">
            <v>-0.02</v>
          </cell>
          <cell r="R17">
            <v>0</v>
          </cell>
          <cell r="S17">
            <v>0</v>
          </cell>
          <cell r="T17">
            <v>0</v>
          </cell>
          <cell r="U17" t="str">
            <v>Shares outstanding</v>
          </cell>
        </row>
        <row r="18">
          <cell r="G18">
            <v>6</v>
          </cell>
          <cell r="H18">
            <v>0</v>
          </cell>
          <cell r="I18">
            <v>2.09</v>
          </cell>
          <cell r="J18">
            <v>0</v>
          </cell>
          <cell r="K18">
            <v>0</v>
          </cell>
          <cell r="M18">
            <v>0</v>
          </cell>
          <cell r="N18">
            <v>0</v>
          </cell>
          <cell r="O18">
            <v>0</v>
          </cell>
          <cell r="P18">
            <v>2.09</v>
          </cell>
          <cell r="Q18">
            <v>0</v>
          </cell>
          <cell r="R18">
            <v>0</v>
          </cell>
          <cell r="S18">
            <v>0</v>
          </cell>
          <cell r="T18" t="str">
            <v>new EPS est.</v>
          </cell>
          <cell r="U18">
            <v>0</v>
          </cell>
        </row>
        <row r="19">
          <cell r="G19">
            <v>7</v>
          </cell>
          <cell r="H19">
            <v>0</v>
          </cell>
          <cell r="I19">
            <v>0</v>
          </cell>
          <cell r="J19">
            <v>0</v>
          </cell>
          <cell r="K19">
            <v>0</v>
          </cell>
          <cell r="M19">
            <v>0</v>
          </cell>
          <cell r="N19">
            <v>0</v>
          </cell>
          <cell r="O19">
            <v>0</v>
          </cell>
          <cell r="P19">
            <v>0</v>
          </cell>
          <cell r="Q19">
            <v>0</v>
          </cell>
          <cell r="R19">
            <v>0</v>
          </cell>
          <cell r="S19">
            <v>0</v>
          </cell>
          <cell r="T19">
            <v>0</v>
          </cell>
          <cell r="U19">
            <v>0</v>
          </cell>
        </row>
        <row r="20">
          <cell r="G20">
            <v>8</v>
          </cell>
          <cell r="H20">
            <v>0</v>
          </cell>
          <cell r="I20">
            <v>0</v>
          </cell>
          <cell r="J20">
            <v>0</v>
          </cell>
          <cell r="K20">
            <v>0</v>
          </cell>
          <cell r="M20">
            <v>0</v>
          </cell>
          <cell r="N20">
            <v>0</v>
          </cell>
          <cell r="O20">
            <v>0</v>
          </cell>
          <cell r="P20">
            <v>0</v>
          </cell>
          <cell r="Q20">
            <v>0</v>
          </cell>
          <cell r="R20">
            <v>0</v>
          </cell>
          <cell r="S20">
            <v>0</v>
          </cell>
          <cell r="T20">
            <v>0</v>
          </cell>
          <cell r="U20">
            <v>0</v>
          </cell>
        </row>
        <row r="21">
          <cell r="G21">
            <v>9</v>
          </cell>
          <cell r="H21">
            <v>0</v>
          </cell>
          <cell r="I21">
            <v>0</v>
          </cell>
          <cell r="J21">
            <v>0</v>
          </cell>
          <cell r="K21">
            <v>0</v>
          </cell>
          <cell r="M21">
            <v>0</v>
          </cell>
          <cell r="N21">
            <v>0</v>
          </cell>
          <cell r="O21">
            <v>0</v>
          </cell>
          <cell r="P21">
            <v>0</v>
          </cell>
          <cell r="Q21">
            <v>0</v>
          </cell>
          <cell r="R21">
            <v>0</v>
          </cell>
          <cell r="S21">
            <v>0</v>
          </cell>
          <cell r="T21">
            <v>0</v>
          </cell>
          <cell r="U21">
            <v>0</v>
          </cell>
        </row>
        <row r="22">
          <cell r="G22">
            <v>10</v>
          </cell>
          <cell r="H22">
            <v>0</v>
          </cell>
          <cell r="I22">
            <v>0</v>
          </cell>
          <cell r="J22">
            <v>0</v>
          </cell>
          <cell r="K22">
            <v>0</v>
          </cell>
          <cell r="M22">
            <v>0</v>
          </cell>
          <cell r="N22">
            <v>0</v>
          </cell>
          <cell r="O22">
            <v>0</v>
          </cell>
          <cell r="P22">
            <v>0</v>
          </cell>
          <cell r="Q22">
            <v>0</v>
          </cell>
          <cell r="R22">
            <v>0</v>
          </cell>
          <cell r="S22">
            <v>0</v>
          </cell>
          <cell r="T22">
            <v>0</v>
          </cell>
          <cell r="U22">
            <v>0</v>
          </cell>
        </row>
        <row r="23">
          <cell r="G23">
            <v>11</v>
          </cell>
          <cell r="H23">
            <v>0</v>
          </cell>
          <cell r="I23">
            <v>0</v>
          </cell>
          <cell r="M23">
            <v>0</v>
          </cell>
          <cell r="N23">
            <v>0</v>
          </cell>
          <cell r="O23">
            <v>0</v>
          </cell>
          <cell r="P23">
            <v>0</v>
          </cell>
          <cell r="Q23">
            <v>0</v>
          </cell>
          <cell r="R23">
            <v>0</v>
          </cell>
          <cell r="S23">
            <v>0</v>
          </cell>
          <cell r="T23">
            <v>0</v>
          </cell>
          <cell r="U23">
            <v>0</v>
          </cell>
        </row>
        <row r="24">
          <cell r="G24">
            <v>12</v>
          </cell>
          <cell r="H24">
            <v>0</v>
          </cell>
          <cell r="I24">
            <v>0</v>
          </cell>
          <cell r="M24">
            <v>0</v>
          </cell>
          <cell r="N24">
            <v>0</v>
          </cell>
          <cell r="O24">
            <v>0</v>
          </cell>
          <cell r="P24">
            <v>0</v>
          </cell>
          <cell r="Q24">
            <v>0</v>
          </cell>
          <cell r="R24">
            <v>0</v>
          </cell>
          <cell r="S24">
            <v>0</v>
          </cell>
          <cell r="T24">
            <v>0</v>
          </cell>
          <cell r="U24">
            <v>0</v>
          </cell>
        </row>
        <row r="25">
          <cell r="H25" t="str">
            <v>net chg</v>
          </cell>
          <cell r="I25">
            <v>7.0000000000000007E-2</v>
          </cell>
        </row>
        <row r="27">
          <cell r="C27" t="str">
            <v>Input label for end point here:</v>
          </cell>
        </row>
        <row r="28">
          <cell r="C28" t="str">
            <v>new EPS est.</v>
          </cell>
        </row>
        <row r="30">
          <cell r="C30" t="str">
            <v xml:space="preserve">End data value 
</v>
          </cell>
          <cell r="D30">
            <v>0</v>
          </cell>
        </row>
        <row r="31">
          <cell r="C31" t="str">
            <v>is calculated</v>
          </cell>
        </row>
        <row r="32">
          <cell r="C32" t="str">
            <v>automatically</v>
          </cell>
        </row>
        <row r="1002">
          <cell r="A1002" t="str">
            <v>.</v>
          </cell>
          <cell r="B1002" t="str">
            <v>.</v>
          </cell>
          <cell r="C1002" t="str">
            <v>.</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Q09 pro-forma"/>
      <sheetName val="2012 Basel III"/>
      <sheetName val="WORST CASE"/>
      <sheetName val="2012 Basel III incl. 25% lev"/>
      <sheetName val="2012 Basel III incl. Joint Foru"/>
      <sheetName val="BULL"/>
      <sheetName val="After amendments"/>
      <sheetName val="Path to 2019"/>
      <sheetName val="Leverage ratio"/>
      <sheetName val="Camembert"/>
      <sheetName val="Conclusion capital"/>
      <sheetName val="GDP"/>
      <sheetName val="Leverage"/>
      <sheetName val="Minorities"/>
      <sheetName val="Listed mino"/>
      <sheetName val="Funding"/>
      <sheetName val="Performace"/>
    </sheetNames>
    <sheetDataSet>
      <sheetData sheetId="0" refreshError="1">
        <row r="1">
          <cell r="A1" t="str">
            <v>2Q10 pro forma</v>
          </cell>
          <cell r="B1" t="str">
            <v>Tier 1</v>
          </cell>
          <cell r="C1" t="str">
            <v>Minorities</v>
          </cell>
          <cell r="D1" t="str">
            <v>AFS</v>
          </cell>
          <cell r="E1" t="str">
            <v>Participations</v>
          </cell>
          <cell r="F1" t="str">
            <v>DTA</v>
          </cell>
          <cell r="G1" t="str">
            <v>Hybrids</v>
          </cell>
          <cell r="H1" t="str">
            <v>Insurance</v>
          </cell>
          <cell r="J1" t="str">
            <v>New Core Tier 1</v>
          </cell>
          <cell r="L1" t="str">
            <v>RWA</v>
          </cell>
          <cell r="M1" t="str">
            <v>RWA saved</v>
          </cell>
          <cell r="N1" t="str">
            <v>RWA after deduct</v>
          </cell>
          <cell r="P1" t="str">
            <v>Ratio pre</v>
          </cell>
          <cell r="Q1" t="str">
            <v>ratio post</v>
          </cell>
          <cell r="R1" t="str">
            <v>excl. RWA mino</v>
          </cell>
          <cell r="S1" t="str">
            <v>Diff</v>
          </cell>
        </row>
        <row r="2">
          <cell r="A2" t="str">
            <v>Credit Agricole</v>
          </cell>
          <cell r="B2">
            <v>32217.600000000002</v>
          </cell>
          <cell r="C2">
            <v>4800</v>
          </cell>
          <cell r="D2">
            <v>0</v>
          </cell>
          <cell r="E2">
            <v>9356</v>
          </cell>
          <cell r="F2">
            <v>4787</v>
          </cell>
          <cell r="G2">
            <v>15300</v>
          </cell>
          <cell r="H2">
            <v>10400</v>
          </cell>
          <cell r="J2">
            <v>-12425.399999999998</v>
          </cell>
          <cell r="K2">
            <v>-3.9589619410237205E-2</v>
          </cell>
          <cell r="L2">
            <v>335600</v>
          </cell>
          <cell r="M2">
            <v>21745</v>
          </cell>
          <cell r="N2">
            <v>313855</v>
          </cell>
          <cell r="P2">
            <v>9.6000000000000002E-2</v>
          </cell>
          <cell r="Q2">
            <v>-3.5189619410237204E-2</v>
          </cell>
          <cell r="R2">
            <v>-3.7024433849821209E-2</v>
          </cell>
          <cell r="S2">
            <v>1.8348144395840052E-3</v>
          </cell>
        </row>
        <row r="3">
          <cell r="A3" t="str">
            <v>BNPP</v>
          </cell>
          <cell r="B3">
            <v>0</v>
          </cell>
          <cell r="C3">
            <v>8604</v>
          </cell>
          <cell r="D3">
            <v>0</v>
          </cell>
          <cell r="E3">
            <v>1146</v>
          </cell>
          <cell r="F3">
            <v>10050</v>
          </cell>
          <cell r="G3">
            <v>10284</v>
          </cell>
          <cell r="H3">
            <v>1700</v>
          </cell>
          <cell r="J3">
            <v>-31784</v>
          </cell>
          <cell r="L3">
            <v>617000</v>
          </cell>
          <cell r="M3">
            <v>52174</v>
          </cell>
          <cell r="N3">
            <v>564826</v>
          </cell>
          <cell r="P3">
            <v>0</v>
          </cell>
          <cell r="Q3">
            <v>-5.6272197101408218E-2</v>
          </cell>
          <cell r="R3">
            <v>-5.1513776337115076E-2</v>
          </cell>
          <cell r="S3">
            <v>-4.758420764293142E-3</v>
          </cell>
        </row>
        <row r="4">
          <cell r="A4" t="str">
            <v>SocGen</v>
          </cell>
          <cell r="B4">
            <v>-5.6047625961957337E-2</v>
          </cell>
          <cell r="C4">
            <v>2930</v>
          </cell>
          <cell r="D4">
            <v>0</v>
          </cell>
          <cell r="E4">
            <v>2000</v>
          </cell>
          <cell r="F4">
            <v>4940</v>
          </cell>
          <cell r="G4">
            <v>7600</v>
          </cell>
          <cell r="H4">
            <v>3406</v>
          </cell>
          <cell r="J4">
            <v>-20876.056047625963</v>
          </cell>
          <cell r="L4">
            <v>0</v>
          </cell>
          <cell r="M4">
            <v>17674</v>
          </cell>
          <cell r="N4">
            <v>-17674</v>
          </cell>
          <cell r="P4" t="e">
            <v>#DIV/0!</v>
          </cell>
          <cell r="Q4">
            <v>1.1811732515347948</v>
          </cell>
          <cell r="R4" t="e">
            <v>#DIV/0!</v>
          </cell>
          <cell r="S4" t="e">
            <v>#DIV/0!</v>
          </cell>
        </row>
        <row r="5">
          <cell r="A5" t="str">
            <v>Dexia</v>
          </cell>
          <cell r="B5">
            <v>15668</v>
          </cell>
          <cell r="C5">
            <v>625</v>
          </cell>
          <cell r="D5">
            <v>7784</v>
          </cell>
          <cell r="E5">
            <v>0</v>
          </cell>
          <cell r="F5">
            <v>700</v>
          </cell>
          <cell r="G5">
            <v>1421</v>
          </cell>
          <cell r="H5">
            <v>1000</v>
          </cell>
          <cell r="J5">
            <v>4138</v>
          </cell>
          <cell r="L5">
            <v>143170</v>
          </cell>
          <cell r="M5">
            <v>10000</v>
          </cell>
          <cell r="N5">
            <v>133170</v>
          </cell>
          <cell r="P5">
            <v>0.10943633442760355</v>
          </cell>
          <cell r="Q5">
            <v>3.1073064504017422E-2</v>
          </cell>
          <cell r="R5">
            <v>2.8902703080254243E-2</v>
          </cell>
          <cell r="S5">
            <v>2.1703614237631799E-3</v>
          </cell>
        </row>
        <row r="6">
          <cell r="A6" t="str">
            <v>Natixis</v>
          </cell>
          <cell r="B6">
            <v>12350</v>
          </cell>
          <cell r="C6">
            <v>400</v>
          </cell>
          <cell r="D6">
            <v>0</v>
          </cell>
          <cell r="E6">
            <v>-4300</v>
          </cell>
          <cell r="F6">
            <v>2798</v>
          </cell>
          <cell r="G6">
            <v>6200</v>
          </cell>
          <cell r="H6">
            <v>2258</v>
          </cell>
          <cell r="J6">
            <v>4994</v>
          </cell>
          <cell r="L6">
            <v>129600</v>
          </cell>
          <cell r="M6">
            <v>0</v>
          </cell>
          <cell r="N6">
            <v>129600</v>
          </cell>
          <cell r="P6">
            <v>9.5293209876543217E-2</v>
          </cell>
          <cell r="Q6">
            <v>3.853395061728395E-2</v>
          </cell>
          <cell r="R6">
            <v>3.853395061728395E-2</v>
          </cell>
        </row>
        <row r="7">
          <cell r="A7" t="str">
            <v>TOTAL</v>
          </cell>
          <cell r="B7">
            <v>47885.543952374035</v>
          </cell>
          <cell r="C7">
            <v>16959</v>
          </cell>
          <cell r="D7">
            <v>7784</v>
          </cell>
          <cell r="E7">
            <v>12502</v>
          </cell>
          <cell r="F7">
            <v>20477</v>
          </cell>
          <cell r="G7">
            <v>34605</v>
          </cell>
          <cell r="H7">
            <v>16506</v>
          </cell>
          <cell r="J7">
            <v>-60947.456047625965</v>
          </cell>
          <cell r="L7">
            <v>1095770</v>
          </cell>
          <cell r="M7">
            <v>101593</v>
          </cell>
          <cell r="N7">
            <v>994177</v>
          </cell>
          <cell r="P7">
            <v>4.3700360433643955E-2</v>
          </cell>
          <cell r="Q7">
            <v>-6.130443175372792E-2</v>
          </cell>
          <cell r="R7">
            <v>-5.5620664964021613E-2</v>
          </cell>
          <cell r="S7">
            <v>-5.6837667897063071E-3</v>
          </cell>
        </row>
        <row r="9">
          <cell r="H9">
            <v>3.098927294398093E-2</v>
          </cell>
        </row>
        <row r="10">
          <cell r="A10" t="str">
            <v>3Q09 pro forma</v>
          </cell>
          <cell r="B10" t="str">
            <v>Tier 1</v>
          </cell>
          <cell r="C10" t="str">
            <v>Minorities</v>
          </cell>
          <cell r="D10" t="str">
            <v>AFS</v>
          </cell>
          <cell r="E10" t="str">
            <v>Participations</v>
          </cell>
          <cell r="F10" t="str">
            <v>DTA</v>
          </cell>
          <cell r="G10" t="str">
            <v>Hyrdids</v>
          </cell>
          <cell r="H10" t="str">
            <v>RWA from mino</v>
          </cell>
          <cell r="I10" t="str">
            <v>Insurance</v>
          </cell>
          <cell r="J10" t="str">
            <v>New Core Tier 1</v>
          </cell>
        </row>
        <row r="11">
          <cell r="A11" t="str">
            <v>Credit Agricole</v>
          </cell>
          <cell r="B11">
            <v>9.6000000000000002E-2</v>
          </cell>
          <cell r="C11">
            <v>1.4302741358760428E-2</v>
          </cell>
          <cell r="D11">
            <v>0</v>
          </cell>
          <cell r="E11">
            <v>2.7878426698450535E-2</v>
          </cell>
          <cell r="F11">
            <v>1.4264004767580453E-2</v>
          </cell>
          <cell r="G11">
            <v>4.5589988081048867E-2</v>
          </cell>
          <cell r="H11">
            <v>1.8348144395840052E-3</v>
          </cell>
          <cell r="I11">
            <v>3.098927294398093E-2</v>
          </cell>
          <cell r="J11">
            <v>-3.5189619410237204E-2</v>
          </cell>
          <cell r="K11">
            <v>10500</v>
          </cell>
        </row>
        <row r="12">
          <cell r="A12" t="str">
            <v>For Graph</v>
          </cell>
          <cell r="C12">
            <v>8.169725864123957E-2</v>
          </cell>
          <cell r="D12">
            <v>8.169725864123957E-2</v>
          </cell>
          <cell r="E12">
            <v>5.3818831942789039E-2</v>
          </cell>
          <cell r="F12">
            <v>3.9554827175208584E-2</v>
          </cell>
          <cell r="G12">
            <v>-6.0351609058402825E-3</v>
          </cell>
          <cell r="H12">
            <v>-6.0351609058402825E-3</v>
          </cell>
          <cell r="I12">
            <v>-4.2003464662562773E-3</v>
          </cell>
          <cell r="K12">
            <v>4678</v>
          </cell>
        </row>
        <row r="13">
          <cell r="K13">
            <v>5822</v>
          </cell>
        </row>
        <row r="14">
          <cell r="A14" t="str">
            <v>BNPP</v>
          </cell>
          <cell r="B14">
            <v>0</v>
          </cell>
          <cell r="C14">
            <v>1.3944894651539709E-2</v>
          </cell>
          <cell r="D14">
            <v>0</v>
          </cell>
          <cell r="E14">
            <v>1.8573743922204215E-3</v>
          </cell>
          <cell r="F14">
            <v>1.6288492706645057E-2</v>
          </cell>
          <cell r="G14">
            <v>1.66677471636953E-2</v>
          </cell>
          <cell r="H14">
            <v>-4.758420764293142E-3</v>
          </cell>
          <cell r="I14">
            <v>2.7552674230145865E-3</v>
          </cell>
          <cell r="J14">
            <v>-5.6272197101408218E-2</v>
          </cell>
        </row>
        <row r="15">
          <cell r="C15">
            <v>-1.3944894651539709E-2</v>
          </cell>
          <cell r="D15">
            <v>-1.3944894651539709E-2</v>
          </cell>
          <cell r="E15">
            <v>-1.5802269043760132E-2</v>
          </cell>
          <cell r="F15">
            <v>-3.2090761750405192E-2</v>
          </cell>
          <cell r="G15">
            <v>-4.8758508914100496E-2</v>
          </cell>
          <cell r="H15">
            <v>-5.3516929678393638E-2</v>
          </cell>
          <cell r="I15">
            <v>-5.6272197101408225E-2</v>
          </cell>
        </row>
        <row r="17">
          <cell r="A17" t="str">
            <v>SocGen</v>
          </cell>
          <cell r="B17" t="e">
            <v>#DIV/0!</v>
          </cell>
          <cell r="C17" t="e">
            <v>#DIV/0!</v>
          </cell>
          <cell r="D17" t="e">
            <v>#DIV/0!</v>
          </cell>
          <cell r="E17" t="e">
            <v>#DIV/0!</v>
          </cell>
          <cell r="F17" t="e">
            <v>#DIV/0!</v>
          </cell>
          <cell r="G17" t="e">
            <v>#DIV/0!</v>
          </cell>
          <cell r="H17" t="e">
            <v>#DIV/0!</v>
          </cell>
          <cell r="I17" t="e">
            <v>#DIV/0!</v>
          </cell>
          <cell r="J17">
            <v>1.1811732515347948</v>
          </cell>
        </row>
        <row r="18">
          <cell r="C18" t="e">
            <v>#DIV/0!</v>
          </cell>
          <cell r="D18" t="e">
            <v>#DIV/0!</v>
          </cell>
          <cell r="E18" t="e">
            <v>#DIV/0!</v>
          </cell>
          <cell r="F18" t="e">
            <v>#DIV/0!</v>
          </cell>
          <cell r="G18" t="e">
            <v>#DIV/0!</v>
          </cell>
          <cell r="H18" t="e">
            <v>#DIV/0!</v>
          </cell>
          <cell r="I18" t="e">
            <v>#DIV/0!</v>
          </cell>
        </row>
        <row r="20">
          <cell r="A20" t="str">
            <v>Dexia</v>
          </cell>
          <cell r="B20">
            <v>0.10943633442760355</v>
          </cell>
          <cell r="C20">
            <v>4.3654396870852832E-3</v>
          </cell>
          <cell r="D20">
            <v>5.4368932038834951E-2</v>
          </cell>
          <cell r="E20">
            <v>0</v>
          </cell>
          <cell r="F20">
            <v>4.8892924495355173E-3</v>
          </cell>
          <cell r="G20">
            <v>9.9252636725571004E-3</v>
          </cell>
          <cell r="H20">
            <v>2.1703614237631799E-3</v>
          </cell>
          <cell r="I20">
            <v>6.9847034993364534E-3</v>
          </cell>
          <cell r="J20">
            <v>3.1073064504017422E-2</v>
          </cell>
        </row>
        <row r="21">
          <cell r="C21">
            <v>0.10507089474051826</v>
          </cell>
          <cell r="D21">
            <v>5.0701962701683305E-2</v>
          </cell>
          <cell r="E21">
            <v>5.0701962701683305E-2</v>
          </cell>
          <cell r="F21">
            <v>4.5812670252147789E-2</v>
          </cell>
          <cell r="G21">
            <v>3.5887406579590692E-2</v>
          </cell>
          <cell r="H21">
            <v>3.8057768003353871E-2</v>
          </cell>
          <cell r="I21">
            <v>3.1073064504017419E-2</v>
          </cell>
        </row>
        <row r="24">
          <cell r="A24" t="str">
            <v>TOTAL</v>
          </cell>
          <cell r="B24">
            <v>4.3700360433643955E-2</v>
          </cell>
          <cell r="C24">
            <v>1.5476788012082828E-2</v>
          </cell>
          <cell r="D24">
            <v>7.1036805168967938E-3</v>
          </cell>
          <cell r="E24">
            <v>1.1409328599979923E-2</v>
          </cell>
          <cell r="F24">
            <v>1.8687315768820101E-2</v>
          </cell>
          <cell r="G24">
            <v>3.158053241099866E-2</v>
          </cell>
          <cell r="H24">
            <v>-5.6837667897063071E-3</v>
          </cell>
          <cell r="I24">
            <v>1.5063380088887267E-2</v>
          </cell>
          <cell r="J24">
            <v>-6.130443175372792E-2</v>
          </cell>
        </row>
        <row r="25">
          <cell r="C25">
            <v>2.8223572421561129E-2</v>
          </cell>
          <cell r="D25">
            <v>2.1119891904664335E-2</v>
          </cell>
          <cell r="E25">
            <v>9.7105633046844116E-3</v>
          </cell>
          <cell r="F25">
            <v>-8.9767524641356893E-3</v>
          </cell>
          <cell r="G25">
            <v>-4.0557284875134353E-2</v>
          </cell>
          <cell r="H25">
            <v>-4.0557284875134353E-2</v>
          </cell>
          <cell r="I25">
            <v>-6.1304431753727927E-2</v>
          </cell>
        </row>
        <row r="34">
          <cell r="K34">
            <v>20026</v>
          </cell>
        </row>
        <row r="35">
          <cell r="K35">
            <v>10013</v>
          </cell>
        </row>
        <row r="36">
          <cell r="K36">
            <v>3907</v>
          </cell>
        </row>
        <row r="37">
          <cell r="K37">
            <v>1953.5</v>
          </cell>
          <cell r="X37">
            <v>2946</v>
          </cell>
          <cell r="Y37">
            <v>5.8000000000000003E-2</v>
          </cell>
        </row>
        <row r="38">
          <cell r="X38">
            <v>2539.6551724137935</v>
          </cell>
          <cell r="Y38">
            <v>0.05</v>
          </cell>
        </row>
        <row r="41">
          <cell r="K41">
            <v>64.7</v>
          </cell>
        </row>
        <row r="42">
          <cell r="K42">
            <v>0.19278903456495827</v>
          </cell>
        </row>
        <row r="75">
          <cell r="L75">
            <v>825000</v>
          </cell>
        </row>
        <row r="85">
          <cell r="A85" t="str">
            <v>3Q09 pro forma</v>
          </cell>
          <cell r="B85" t="str">
            <v>Core Tier 1</v>
          </cell>
          <cell r="C85" t="str">
            <v>Minorities</v>
          </cell>
          <cell r="D85" t="str">
            <v>AFS</v>
          </cell>
          <cell r="E85" t="str">
            <v>Participations</v>
          </cell>
          <cell r="F85" t="str">
            <v>DTA</v>
          </cell>
          <cell r="G85" t="str">
            <v>Hyrdids</v>
          </cell>
          <cell r="H85" t="str">
            <v>Insurance</v>
          </cell>
          <cell r="I85" t="str">
            <v>New Core Tier 1</v>
          </cell>
        </row>
        <row r="86">
          <cell r="A86" t="str">
            <v>TOTAL</v>
          </cell>
          <cell r="B86">
            <v>8.5078477334490338E-2</v>
          </cell>
          <cell r="C86">
            <v>1.0252506495692143E-2</v>
          </cell>
          <cell r="D86">
            <v>4.6575834676024913E-3</v>
          </cell>
          <cell r="E86">
            <v>5.3115908427605789E-3</v>
          </cell>
          <cell r="F86">
            <v>1.062815242561465E-2</v>
          </cell>
          <cell r="G86">
            <v>5.5018991777685778E-3</v>
          </cell>
          <cell r="H86">
            <v>1.0438554196334292E-2</v>
          </cell>
          <cell r="I86">
            <v>3.8288190728717607E-2</v>
          </cell>
        </row>
        <row r="87">
          <cell r="C87">
            <v>7.4825970838798189E-2</v>
          </cell>
          <cell r="D87">
            <v>7.0168387371195698E-2</v>
          </cell>
          <cell r="E87">
            <v>6.4856796528435123E-2</v>
          </cell>
          <cell r="F87">
            <v>5.4228644102820474E-2</v>
          </cell>
          <cell r="G87">
            <v>4.8726744925051899E-2</v>
          </cell>
          <cell r="H87">
            <v>3.8288190728717607E-2</v>
          </cell>
        </row>
      </sheetData>
      <sheetData sheetId="1" refreshError="1">
        <row r="1">
          <cell r="B1" t="str">
            <v>Tier 1</v>
          </cell>
          <cell r="C1" t="str">
            <v>Earnings generation</v>
          </cell>
          <cell r="D1" t="str">
            <v>Dividends</v>
          </cell>
          <cell r="E1" t="str">
            <v>Minorities</v>
          </cell>
          <cell r="F1" t="str">
            <v>AFS</v>
          </cell>
          <cell r="G1" t="str">
            <v>Participations</v>
          </cell>
          <cell r="H1" t="str">
            <v>DTA</v>
          </cell>
          <cell r="I1" t="str">
            <v>Hyrd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73</v>
          </cell>
          <cell r="H2">
            <v>2393.5</v>
          </cell>
          <cell r="I2">
            <v>15300</v>
          </cell>
          <cell r="K2">
            <v>10400</v>
          </cell>
          <cell r="L2">
            <v>11015.349541402833</v>
          </cell>
          <cell r="N2">
            <v>360061.63199999998</v>
          </cell>
          <cell r="O2">
            <v>338316.63199999998</v>
          </cell>
          <cell r="Q2">
            <v>21745</v>
          </cell>
        </row>
        <row r="3">
          <cell r="A3" t="str">
            <v>BNP Paribas</v>
          </cell>
          <cell r="B3">
            <v>0</v>
          </cell>
          <cell r="C3">
            <v>26517.956220929627</v>
          </cell>
          <cell r="D3">
            <v>8432.3435529067792</v>
          </cell>
          <cell r="E3">
            <v>8604</v>
          </cell>
          <cell r="F3">
            <v>0</v>
          </cell>
          <cell r="G3">
            <v>1146</v>
          </cell>
          <cell r="H3">
            <v>5025</v>
          </cell>
          <cell r="I3">
            <v>10284</v>
          </cell>
          <cell r="K3">
            <v>1700</v>
          </cell>
          <cell r="L3">
            <v>-8673.3873319771519</v>
          </cell>
          <cell r="N3">
            <v>718819.92</v>
          </cell>
          <cell r="O3">
            <v>666645.92000000004</v>
          </cell>
          <cell r="Q3">
            <v>1739.6000000000001</v>
          </cell>
        </row>
        <row r="4">
          <cell r="A4" t="str">
            <v>Societe Generale</v>
          </cell>
          <cell r="B4">
            <v>-5.6047625961957337E-2</v>
          </cell>
          <cell r="C4">
            <v>14197.904714818984</v>
          </cell>
          <cell r="D4">
            <v>4969.2666501866443</v>
          </cell>
          <cell r="E4">
            <v>2930</v>
          </cell>
          <cell r="F4">
            <v>0</v>
          </cell>
          <cell r="G4">
            <v>2000</v>
          </cell>
          <cell r="H4">
            <v>2470</v>
          </cell>
          <cell r="I4">
            <v>7600</v>
          </cell>
          <cell r="K4">
            <v>3406</v>
          </cell>
          <cell r="L4">
            <v>-9177.417982993622</v>
          </cell>
          <cell r="N4">
            <v>386620</v>
          </cell>
          <cell r="O4">
            <v>368946</v>
          </cell>
        </row>
        <row r="5">
          <cell r="A5" t="str">
            <v>Dexia</v>
          </cell>
          <cell r="B5">
            <v>15668</v>
          </cell>
          <cell r="C5">
            <v>0.1923156380386366</v>
          </cell>
          <cell r="D5">
            <v>0</v>
          </cell>
          <cell r="E5">
            <v>625</v>
          </cell>
          <cell r="F5">
            <v>5434</v>
          </cell>
          <cell r="G5">
            <v>0</v>
          </cell>
          <cell r="H5">
            <v>350</v>
          </cell>
          <cell r="I5">
            <v>1421</v>
          </cell>
          <cell r="K5">
            <v>1000</v>
          </cell>
          <cell r="L5">
            <v>6838.1923156380381</v>
          </cell>
          <cell r="N5">
            <v>127762</v>
          </cell>
          <cell r="O5">
            <v>117762</v>
          </cell>
        </row>
        <row r="6">
          <cell r="A6" t="str">
            <v>Natixis</v>
          </cell>
          <cell r="B6">
            <v>12350</v>
          </cell>
          <cell r="C6">
            <v>4878.5518242725448</v>
          </cell>
          <cell r="D6">
            <v>3339.2759121362724</v>
          </cell>
          <cell r="E6">
            <v>400</v>
          </cell>
          <cell r="F6">
            <v>0</v>
          </cell>
          <cell r="G6">
            <v>-4300</v>
          </cell>
          <cell r="H6">
            <v>1399</v>
          </cell>
          <cell r="I6">
            <v>6200</v>
          </cell>
          <cell r="K6">
            <v>2258</v>
          </cell>
          <cell r="L6">
            <v>7932.2759121362724</v>
          </cell>
          <cell r="N6">
            <v>0</v>
          </cell>
          <cell r="O6">
            <v>0</v>
          </cell>
        </row>
        <row r="7">
          <cell r="A7" t="str">
            <v>TOTAL</v>
          </cell>
          <cell r="B7">
            <v>60235.543952374035</v>
          </cell>
          <cell r="C7">
            <v>55496.035110904137</v>
          </cell>
          <cell r="D7">
            <v>18524.066609071811</v>
          </cell>
          <cell r="E7">
            <v>17359</v>
          </cell>
          <cell r="F7">
            <v>5434</v>
          </cell>
          <cell r="G7">
            <v>-4727</v>
          </cell>
          <cell r="H7">
            <v>11637.5</v>
          </cell>
          <cell r="I7">
            <v>40805</v>
          </cell>
          <cell r="K7">
            <v>16506</v>
          </cell>
          <cell r="L7">
            <v>2.7365420700971299</v>
          </cell>
          <cell r="N7">
            <v>1593263.5520000001</v>
          </cell>
          <cell r="O7">
            <v>1491670.5520000001</v>
          </cell>
        </row>
        <row r="8">
          <cell r="S8" t="str">
            <v>Ticker</v>
          </cell>
          <cell r="T8" t="str">
            <v>Company name</v>
          </cell>
          <cell r="U8" t="str">
            <v>Risk-weighted assets (MM)</v>
          </cell>
        </row>
        <row r="9">
          <cell r="U9">
            <v>2009</v>
          </cell>
          <cell r="V9">
            <v>2010</v>
          </cell>
          <cell r="W9">
            <v>2011</v>
          </cell>
          <cell r="X9">
            <v>2012</v>
          </cell>
        </row>
        <row r="10">
          <cell r="B10" t="str">
            <v>Tier 1</v>
          </cell>
          <cell r="C10" t="str">
            <v>Earnings generation</v>
          </cell>
          <cell r="D10" t="str">
            <v>Dividends</v>
          </cell>
          <cell r="E10" t="str">
            <v>Minorities</v>
          </cell>
          <cell r="F10" t="str">
            <v>AFS</v>
          </cell>
          <cell r="G10" t="str">
            <v>Participations</v>
          </cell>
          <cell r="H10" t="str">
            <v>DTA</v>
          </cell>
          <cell r="I10" t="str">
            <v>Hyrdids</v>
          </cell>
          <cell r="J10" t="str">
            <v>RWA mino</v>
          </cell>
          <cell r="K10" t="str">
            <v>Insurance</v>
          </cell>
          <cell r="L10" t="str">
            <v>New Core Tier 1</v>
          </cell>
          <cell r="N10" t="str">
            <v>New Core Tier 1 EXCL. RWA</v>
          </cell>
          <cell r="O10" t="str">
            <v>New Core Tier 1 INCL. RWA</v>
          </cell>
          <cell r="S10" t="str">
            <v>BNPP.PA</v>
          </cell>
          <cell r="T10" t="str">
            <v>BNP Paribas</v>
          </cell>
          <cell r="U10">
            <v>621000</v>
          </cell>
          <cell r="V10">
            <v>645840</v>
          </cell>
          <cell r="W10">
            <v>678132</v>
          </cell>
          <cell r="X10">
            <v>718819.92</v>
          </cell>
        </row>
        <row r="11">
          <cell r="A11" t="str">
            <v>Credit Agricole</v>
          </cell>
          <cell r="B11">
            <v>8.9478014697217181E-2</v>
          </cell>
          <cell r="C11">
            <v>2.7499264446051684E-2</v>
          </cell>
          <cell r="D11">
            <v>4.9524312933240163E-3</v>
          </cell>
          <cell r="E11">
            <v>1.3331051057392308E-2</v>
          </cell>
          <cell r="F11">
            <v>0</v>
          </cell>
          <cell r="G11">
            <v>-9.9233011308464004E-3</v>
          </cell>
          <cell r="H11">
            <v>6.6474730637226019E-3</v>
          </cell>
          <cell r="I11">
            <v>4.2492725245437984E-2</v>
          </cell>
          <cell r="J11">
            <v>1.9663349591154261E-3</v>
          </cell>
          <cell r="K11">
            <v>2.8883943957683334E-2</v>
          </cell>
          <cell r="L11">
            <v>3.255929061567045E-2</v>
          </cell>
          <cell r="N11">
            <v>3.0592955656555024E-2</v>
          </cell>
          <cell r="O11">
            <v>3.255929061567045E-2</v>
          </cell>
          <cell r="S11" t="str">
            <v>CAGR.PA</v>
          </cell>
          <cell r="T11" t="str">
            <v>Credit Agricole S.A.</v>
          </cell>
          <cell r="U11">
            <v>326400</v>
          </cell>
          <cell r="V11">
            <v>332928</v>
          </cell>
          <cell r="W11">
            <v>342915.84000000003</v>
          </cell>
          <cell r="X11">
            <v>360061.63199999998</v>
          </cell>
        </row>
        <row r="12">
          <cell r="A12" t="str">
            <v>BNP Paribas</v>
          </cell>
          <cell r="B12">
            <v>0</v>
          </cell>
          <cell r="C12">
            <v>3.6890959033146473E-2</v>
          </cell>
          <cell r="D12">
            <v>1.1730815073832092E-2</v>
          </cell>
          <cell r="E12">
            <v>1.1969618204236743E-2</v>
          </cell>
          <cell r="F12">
            <v>0</v>
          </cell>
          <cell r="G12">
            <v>1.5942796910803473E-3</v>
          </cell>
          <cell r="H12">
            <v>6.9906242998941928E-3</v>
          </cell>
          <cell r="I12">
            <v>1.4306782149275997E-2</v>
          </cell>
          <cell r="J12">
            <v>-9.4433817377620986E-4</v>
          </cell>
          <cell r="K12">
            <v>2.3649873253373389E-3</v>
          </cell>
          <cell r="L12">
            <v>-1.3010485884286447E-2</v>
          </cell>
          <cell r="N12">
            <v>-1.2066147710510237E-2</v>
          </cell>
          <cell r="O12">
            <v>-1.3010485884286447E-2</v>
          </cell>
          <cell r="S12" t="str">
            <v>DEXI.BR</v>
          </cell>
          <cell r="T12" t="str">
            <v>DEXIA</v>
          </cell>
          <cell r="U12">
            <v>143170</v>
          </cell>
          <cell r="V12">
            <v>142074.31731729701</v>
          </cell>
          <cell r="W12">
            <v>138886.776650908</v>
          </cell>
          <cell r="X12">
            <v>127761.941919506</v>
          </cell>
        </row>
        <row r="13">
          <cell r="A13" t="str">
            <v>Societe Generale</v>
          </cell>
          <cell r="B13">
            <v>-1.44968252966627E-7</v>
          </cell>
          <cell r="C13">
            <v>3.6723151194503603E-2</v>
          </cell>
          <cell r="D13">
            <v>1.2853102918076261E-2</v>
          </cell>
          <cell r="E13">
            <v>7.5785008535512906E-3</v>
          </cell>
          <cell r="F13">
            <v>0</v>
          </cell>
          <cell r="G13">
            <v>5.1730381252909838E-3</v>
          </cell>
          <cell r="H13">
            <v>6.3887020847343641E-3</v>
          </cell>
          <cell r="I13">
            <v>1.9657544876105736E-2</v>
          </cell>
          <cell r="J13">
            <v>-1.1371250843256707E-3</v>
          </cell>
          <cell r="K13">
            <v>8.8096839273705454E-3</v>
          </cell>
          <cell r="L13">
            <v>-2.4874691643204213E-2</v>
          </cell>
          <cell r="N13">
            <v>-2.3737566558878542E-2</v>
          </cell>
          <cell r="O13">
            <v>-2.4874691643204213E-2</v>
          </cell>
          <cell r="S13" t="str">
            <v>SOGN.PA</v>
          </cell>
          <cell r="T13" t="str">
            <v>Societe Generale</v>
          </cell>
          <cell r="U13">
            <v>324100</v>
          </cell>
          <cell r="V13">
            <v>327091.39312296</v>
          </cell>
          <cell r="W13">
            <v>356082.726672035</v>
          </cell>
          <cell r="X13">
            <v>386619.694707099</v>
          </cell>
        </row>
        <row r="14">
          <cell r="A14" t="str">
            <v>Dexia</v>
          </cell>
          <cell r="B14">
            <v>0.12263427310154819</v>
          </cell>
          <cell r="C14">
            <v>1.5052647738657552E-6</v>
          </cell>
          <cell r="D14">
            <v>0</v>
          </cell>
          <cell r="E14">
            <v>4.8919083921666849E-3</v>
          </cell>
          <cell r="F14">
            <v>4.2532208324854028E-2</v>
          </cell>
          <cell r="G14">
            <v>0</v>
          </cell>
          <cell r="H14">
            <v>2.7394686996133435E-3</v>
          </cell>
          <cell r="I14">
            <v>1.1122242920430176E-2</v>
          </cell>
          <cell r="J14">
            <v>4.5450057405437352E-3</v>
          </cell>
          <cell r="K14">
            <v>7.8270534274666962E-3</v>
          </cell>
          <cell r="L14">
            <v>5.8067902342334859E-2</v>
          </cell>
          <cell r="N14">
            <v>5.3522896601791124E-2</v>
          </cell>
          <cell r="O14">
            <v>5.8067902342334859E-2</v>
          </cell>
        </row>
        <row r="16">
          <cell r="A16" t="str">
            <v>TOTAL</v>
          </cell>
          <cell r="B16">
            <v>3.7806390459859104E-2</v>
          </cell>
          <cell r="C16">
            <v>3.4831673040684817E-2</v>
          </cell>
          <cell r="D16">
            <v>1.1626492419172475E-2</v>
          </cell>
          <cell r="E16">
            <v>1.0895247040710562E-2</v>
          </cell>
          <cell r="F16">
            <v>3.4106096214771122E-3</v>
          </cell>
          <cell r="G16">
            <v>-2.9668663380055778E-3</v>
          </cell>
          <cell r="H16">
            <v>7.3041901858557036E-3</v>
          </cell>
          <cell r="I16">
            <v>2.5610954288622298E-2</v>
          </cell>
          <cell r="J16">
            <v>1.1697831918277459E-7</v>
          </cell>
          <cell r="K16">
            <v>1.0359867944810676E-2</v>
          </cell>
          <cell r="L16">
            <v>1.8345485646465518E-6</v>
          </cell>
          <cell r="N16">
            <v>1.7175702454637773E-6</v>
          </cell>
          <cell r="O16">
            <v>1.8345485646465518E-6</v>
          </cell>
        </row>
        <row r="20">
          <cell r="A20" t="str">
            <v>Credit Agricole</v>
          </cell>
          <cell r="B20">
            <v>8.9478014697217181E-2</v>
          </cell>
          <cell r="C20">
            <v>2.7499264446051684E-2</v>
          </cell>
          <cell r="D20">
            <v>4.9524312933240163E-3</v>
          </cell>
          <cell r="E20">
            <v>1.3331051057392308E-2</v>
          </cell>
          <cell r="F20">
            <v>0</v>
          </cell>
          <cell r="G20">
            <v>-9.9233011308464004E-3</v>
          </cell>
          <cell r="H20">
            <v>6.6474730637226019E-3</v>
          </cell>
          <cell r="I20">
            <v>4.2492725245437984E-2</v>
          </cell>
          <cell r="J20">
            <v>1.9663349591154261E-3</v>
          </cell>
          <cell r="K20">
            <v>2.8883943957683334E-2</v>
          </cell>
          <cell r="L20">
            <v>3.255929061567045E-2</v>
          </cell>
        </row>
        <row r="21">
          <cell r="A21" t="str">
            <v>for Graph</v>
          </cell>
          <cell r="C21">
            <v>8.9478014697217181E-2</v>
          </cell>
          <cell r="D21">
            <v>0.11202484784994485</v>
          </cell>
          <cell r="E21">
            <v>9.8693796792552538E-2</v>
          </cell>
          <cell r="F21">
            <v>9.8693796792552538E-2</v>
          </cell>
          <cell r="G21">
            <v>0.10861709792339894</v>
          </cell>
          <cell r="H21">
            <v>0.10196962485967634</v>
          </cell>
          <cell r="I21">
            <v>5.9476899614238354E-2</v>
          </cell>
          <cell r="J21">
            <v>5.9476899614238354E-2</v>
          </cell>
          <cell r="K21">
            <v>3.255929061567045E-2</v>
          </cell>
        </row>
        <row r="23">
          <cell r="A23" t="str">
            <v>BNP Paribas</v>
          </cell>
          <cell r="B23">
            <v>0</v>
          </cell>
          <cell r="C23">
            <v>3.6890959033146473E-2</v>
          </cell>
          <cell r="D23">
            <v>1.1730815073832092E-2</v>
          </cell>
          <cell r="E23">
            <v>1.1969618204236743E-2</v>
          </cell>
          <cell r="F23">
            <v>0</v>
          </cell>
          <cell r="G23">
            <v>1.5942796910803473E-3</v>
          </cell>
          <cell r="H23">
            <v>6.9906242998941928E-3</v>
          </cell>
          <cell r="I23">
            <v>1.4306782149275997E-2</v>
          </cell>
          <cell r="J23">
            <v>-9.4433817377620986E-4</v>
          </cell>
          <cell r="K23">
            <v>2.3649873253373389E-3</v>
          </cell>
          <cell r="L23">
            <v>-1.3010485884286447E-2</v>
          </cell>
        </row>
        <row r="24">
          <cell r="A24" t="str">
            <v>for Graph</v>
          </cell>
          <cell r="C24">
            <v>0</v>
          </cell>
          <cell r="D24">
            <v>2.5160143959314381E-2</v>
          </cell>
          <cell r="E24">
            <v>1.3190525755077637E-2</v>
          </cell>
          <cell r="F24">
            <v>1.3190525755077637E-2</v>
          </cell>
          <cell r="G24">
            <v>1.1596246063997289E-2</v>
          </cell>
          <cell r="H24">
            <v>4.6056217641030966E-3</v>
          </cell>
          <cell r="I24">
            <v>-9.7011603851729009E-3</v>
          </cell>
          <cell r="J24">
            <v>-9.7011603851729009E-3</v>
          </cell>
          <cell r="K24">
            <v>-1.301048588428645E-2</v>
          </cell>
        </row>
        <row r="26">
          <cell r="A26" t="str">
            <v>SG</v>
          </cell>
          <cell r="B26">
            <v>-1.44968252966627E-7</v>
          </cell>
          <cell r="C26">
            <v>3.6723151194503603E-2</v>
          </cell>
          <cell r="D26">
            <v>1.2853102918076261E-2</v>
          </cell>
          <cell r="E26">
            <v>7.5785008535512906E-3</v>
          </cell>
          <cell r="F26">
            <v>0</v>
          </cell>
          <cell r="G26">
            <v>5.1730381252909838E-3</v>
          </cell>
          <cell r="H26">
            <v>6.3887020847343641E-3</v>
          </cell>
          <cell r="I26">
            <v>1.9657544876105736E-2</v>
          </cell>
          <cell r="J26">
            <v>-1.1371250843256707E-3</v>
          </cell>
          <cell r="K26">
            <v>8.8096839273705454E-3</v>
          </cell>
          <cell r="L26">
            <v>-2.4874691643204213E-2</v>
          </cell>
        </row>
        <row r="27">
          <cell r="A27" t="str">
            <v>for Graph</v>
          </cell>
          <cell r="C27">
            <v>-1.44968252966627E-7</v>
          </cell>
          <cell r="D27">
            <v>2.386990330817438E-2</v>
          </cell>
          <cell r="E27">
            <v>1.6291402454623089E-2</v>
          </cell>
          <cell r="F27">
            <v>1.6291402454623089E-2</v>
          </cell>
          <cell r="G27">
            <v>1.1118364329332105E-2</v>
          </cell>
          <cell r="H27">
            <v>4.7296622445977413E-3</v>
          </cell>
          <cell r="I27">
            <v>-1.4927882631507995E-2</v>
          </cell>
          <cell r="J27">
            <v>-1.4927882631507995E-2</v>
          </cell>
          <cell r="K27">
            <v>-2.487469164320421E-2</v>
          </cell>
        </row>
        <row r="29">
          <cell r="A29" t="str">
            <v>Dexia</v>
          </cell>
          <cell r="B29">
            <v>0.12263427310154819</v>
          </cell>
          <cell r="C29">
            <v>1.5052647738657552E-6</v>
          </cell>
          <cell r="D29">
            <v>0</v>
          </cell>
          <cell r="E29">
            <v>4.8919083921666849E-3</v>
          </cell>
          <cell r="F29">
            <v>4.2532208324854028E-2</v>
          </cell>
          <cell r="G29">
            <v>0</v>
          </cell>
          <cell r="H29">
            <v>2.7394686996133435E-3</v>
          </cell>
          <cell r="I29">
            <v>1.1122242920430176E-2</v>
          </cell>
          <cell r="J29">
            <v>4.5450057405437352E-3</v>
          </cell>
          <cell r="K29">
            <v>7.8270534274666962E-3</v>
          </cell>
          <cell r="L29">
            <v>5.8067902342334859E-2</v>
          </cell>
        </row>
        <row r="30">
          <cell r="A30" t="str">
            <v>for Graph</v>
          </cell>
          <cell r="C30">
            <v>0.12263427310154819</v>
          </cell>
          <cell r="D30">
            <v>0.12263577836632206</v>
          </cell>
          <cell r="E30">
            <v>0.11774386997415537</v>
          </cell>
          <cell r="F30">
            <v>7.5211661649301348E-2</v>
          </cell>
          <cell r="G30">
            <v>7.5211661649301348E-2</v>
          </cell>
          <cell r="H30">
            <v>7.2472192949688E-2</v>
          </cell>
          <cell r="I30">
            <v>6.1349950029257826E-2</v>
          </cell>
          <cell r="J30">
            <v>6.1349950029257826E-2</v>
          </cell>
          <cell r="K30">
            <v>5.8067902342334866E-2</v>
          </cell>
        </row>
        <row r="32">
          <cell r="A32" t="str">
            <v>Sector</v>
          </cell>
          <cell r="B32">
            <v>3.7806390459859104E-2</v>
          </cell>
          <cell r="C32">
            <v>3.4831673040684817E-2</v>
          </cell>
          <cell r="D32">
            <v>1.1626492419172475E-2</v>
          </cell>
          <cell r="E32">
            <v>1.0895247040710562E-2</v>
          </cell>
          <cell r="F32">
            <v>3.4106096214771122E-3</v>
          </cell>
          <cell r="G32">
            <v>-2.9668663380055778E-3</v>
          </cell>
          <cell r="H32">
            <v>7.3041901858557036E-3</v>
          </cell>
          <cell r="I32">
            <v>2.5610954288622298E-2</v>
          </cell>
          <cell r="J32">
            <v>1.1697831918277459E-7</v>
          </cell>
          <cell r="K32">
            <v>1.0359867944810676E-2</v>
          </cell>
          <cell r="L32">
            <v>1.8345485646465518E-6</v>
          </cell>
        </row>
        <row r="33">
          <cell r="A33" t="str">
            <v>for Graph</v>
          </cell>
          <cell r="C33">
            <v>3.7806390459859104E-2</v>
          </cell>
          <cell r="D33">
            <v>6.1011571081371438E-2</v>
          </cell>
          <cell r="E33">
            <v>5.0116324040660874E-2</v>
          </cell>
          <cell r="F33">
            <v>4.6705714419183759E-2</v>
          </cell>
          <cell r="G33">
            <v>4.967258075718934E-2</v>
          </cell>
          <cell r="H33">
            <v>4.2368390571333639E-2</v>
          </cell>
          <cell r="I33">
            <v>1.6757436282711341E-2</v>
          </cell>
          <cell r="J33">
            <v>1.6757436282711341E-2</v>
          </cell>
          <cell r="K33">
            <v>6.3976853162198491E-3</v>
          </cell>
        </row>
        <row r="92">
          <cell r="B92" t="str">
            <v>Tier 1 1Q2010</v>
          </cell>
          <cell r="C92" t="str">
            <v>Earnings 2010-12e</v>
          </cell>
          <cell r="D92" t="str">
            <v>Cash divi. 2010-12e</v>
          </cell>
          <cell r="E92" t="str">
            <v>10-12e RWA growth</v>
          </cell>
          <cell r="F92" t="str">
            <v>Minorities</v>
          </cell>
          <cell r="G92" t="str">
            <v>AFS</v>
          </cell>
          <cell r="H92" t="str">
            <v>Participations</v>
          </cell>
          <cell r="I92" t="str">
            <v>DTA</v>
          </cell>
          <cell r="J92" t="str">
            <v>Hybrids</v>
          </cell>
          <cell r="K92" t="str">
            <v>Insurance</v>
          </cell>
          <cell r="L92" t="str">
            <v xml:space="preserve">Minorities RWA </v>
          </cell>
          <cell r="M92" t="str">
            <v>Basel III Tier 1</v>
          </cell>
        </row>
        <row r="93">
          <cell r="A93" t="str">
            <v>Capital</v>
          </cell>
          <cell r="B93">
            <v>32217.600000000002</v>
          </cell>
          <cell r="C93">
            <v>9901.4300352449445</v>
          </cell>
          <cell r="D93">
            <v>1783.180493842116</v>
          </cell>
          <cell r="F93">
            <v>4800</v>
          </cell>
          <cell r="G93">
            <v>0</v>
          </cell>
          <cell r="H93">
            <v>2806.5</v>
          </cell>
          <cell r="I93">
            <v>2393.5</v>
          </cell>
          <cell r="J93">
            <v>15300</v>
          </cell>
          <cell r="K93">
            <v>10400</v>
          </cell>
        </row>
        <row r="94">
          <cell r="A94" t="str">
            <v>RWA</v>
          </cell>
          <cell r="B94">
            <v>335600</v>
          </cell>
          <cell r="C94">
            <v>335600</v>
          </cell>
          <cell r="D94">
            <v>335600</v>
          </cell>
          <cell r="E94">
            <v>360061.63199999998</v>
          </cell>
          <cell r="F94">
            <v>360061.63199999998</v>
          </cell>
          <cell r="G94">
            <v>360061.63199999998</v>
          </cell>
          <cell r="H94">
            <v>360061.63199999998</v>
          </cell>
          <cell r="I94">
            <v>360061.63199999998</v>
          </cell>
          <cell r="J94">
            <v>360061.63199999998</v>
          </cell>
          <cell r="K94">
            <v>360061.63199999998</v>
          </cell>
          <cell r="L94">
            <v>338316.63199999998</v>
          </cell>
        </row>
        <row r="95">
          <cell r="A95" t="str">
            <v>Ratio</v>
          </cell>
          <cell r="B95">
            <v>9.6000000000000002E-2</v>
          </cell>
          <cell r="C95">
            <v>2.9503665182493876E-2</v>
          </cell>
          <cell r="D95">
            <v>5.31341029154385E-3</v>
          </cell>
          <cell r="E95">
            <v>8.165407041005171E-3</v>
          </cell>
          <cell r="F95">
            <v>1.3331051057392308E-2</v>
          </cell>
          <cell r="G95">
            <v>0</v>
          </cell>
          <cell r="H95">
            <v>7.7944989151190651E-3</v>
          </cell>
          <cell r="I95">
            <v>6.6474730637226019E-3</v>
          </cell>
          <cell r="J95">
            <v>4.2492725245437984E-2</v>
          </cell>
          <cell r="K95">
            <v>2.8883943957683334E-2</v>
          </cell>
          <cell r="L95">
            <v>1.9663349591154261E-3</v>
          </cell>
          <cell r="M95">
            <v>1.4E-2</v>
          </cell>
        </row>
        <row r="96">
          <cell r="C96">
            <v>9.6000000000000002E-2</v>
          </cell>
          <cell r="D96">
            <v>0.12019025489095002</v>
          </cell>
          <cell r="E96">
            <v>0.11202484784994485</v>
          </cell>
          <cell r="F96">
            <v>9.8693796792552538E-2</v>
          </cell>
          <cell r="G96">
            <v>9.8693796792552538E-2</v>
          </cell>
          <cell r="H96">
            <v>9.0899297877433477E-2</v>
          </cell>
          <cell r="I96">
            <v>8.4251824813710879E-2</v>
          </cell>
          <cell r="J96">
            <v>4.1759099568272895E-2</v>
          </cell>
          <cell r="K96">
            <v>1.2875155610589561E-2</v>
          </cell>
          <cell r="L96">
            <v>1.2875155610589561E-2</v>
          </cell>
        </row>
        <row r="97">
          <cell r="C97">
            <v>0.12550366518249387</v>
          </cell>
          <cell r="D97">
            <v>0.12019025489095002</v>
          </cell>
          <cell r="E97">
            <v>0.11202484784994485</v>
          </cell>
          <cell r="F97">
            <v>9.8693796792552538E-2</v>
          </cell>
          <cell r="G97">
            <v>9.8693796792552538E-2</v>
          </cell>
          <cell r="H97">
            <v>9.0899297877433477E-2</v>
          </cell>
          <cell r="I97">
            <v>8.4251824813710879E-2</v>
          </cell>
          <cell r="J97">
            <v>4.1759099568272895E-2</v>
          </cell>
          <cell r="K97">
            <v>1.2875155610589561E-2</v>
          </cell>
          <cell r="L97">
            <v>1.4841490569704987E-2</v>
          </cell>
          <cell r="M97">
            <v>0</v>
          </cell>
        </row>
        <row r="103">
          <cell r="B103" t="str">
            <v>Tier 1 1Q2010</v>
          </cell>
          <cell r="C103" t="str">
            <v>Earnings 2010-12e</v>
          </cell>
          <cell r="D103" t="str">
            <v>Cash divi. 2010-12e</v>
          </cell>
          <cell r="E103" t="str">
            <v>10-12e RWA growth</v>
          </cell>
          <cell r="F103" t="str">
            <v>Hybrids</v>
          </cell>
          <cell r="G103" t="str">
            <v>2012e CT1 (Basel II)</v>
          </cell>
          <cell r="H103" t="str">
            <v>CASA adjustments</v>
          </cell>
          <cell r="I103" t="str">
            <v>2012e CT1 (CASA definition)</v>
          </cell>
          <cell r="T103">
            <v>4635.8495414028293</v>
          </cell>
        </row>
        <row r="104">
          <cell r="B104">
            <v>9.6000000000000002E-2</v>
          </cell>
          <cell r="C104">
            <v>2.9503665182493876E-2</v>
          </cell>
          <cell r="D104">
            <v>5.31341029154385E-3</v>
          </cell>
          <cell r="E104">
            <v>8.165407041005171E-3</v>
          </cell>
          <cell r="F104">
            <v>4.1759099568272895E-2</v>
          </cell>
          <cell r="G104">
            <v>7.0265748281671953E-2</v>
          </cell>
          <cell r="H104">
            <v>2.7773023036233975E-2</v>
          </cell>
          <cell r="I104">
            <v>9.8038771317905921E-2</v>
          </cell>
          <cell r="N104">
            <v>0.11202484784994485</v>
          </cell>
          <cell r="T104">
            <v>1.2875155610589549E-2</v>
          </cell>
        </row>
        <row r="105">
          <cell r="C105">
            <v>9.6000000000000002E-2</v>
          </cell>
          <cell r="D105">
            <v>0.12019025489095002</v>
          </cell>
          <cell r="E105">
            <v>0.11202484784994485</v>
          </cell>
          <cell r="F105">
            <v>7.0265748281671953E-2</v>
          </cell>
          <cell r="H105">
            <v>7.0265748281671953E-2</v>
          </cell>
          <cell r="N105">
            <v>40335.849541402829</v>
          </cell>
          <cell r="T105">
            <v>1.3702694762588053E-2</v>
          </cell>
        </row>
        <row r="109">
          <cell r="F109">
            <v>6464.5</v>
          </cell>
        </row>
        <row r="140">
          <cell r="A140">
            <v>133.33333333333334</v>
          </cell>
        </row>
        <row r="151">
          <cell r="P151">
            <v>1.0277777777777778E-2</v>
          </cell>
        </row>
        <row r="152">
          <cell r="B152" t="str">
            <v>2012e CT1 Basel III</v>
          </cell>
          <cell r="C152" t="str">
            <v>Earnings 2012-18e</v>
          </cell>
          <cell r="D152" t="str">
            <v>Cash divi. 2010-12e</v>
          </cell>
          <cell r="E152" t="str">
            <v>10-12e RWA growth</v>
          </cell>
          <cell r="F152" t="str">
            <v>2018e old CT1 Basel III</v>
          </cell>
          <cell r="G152" t="str">
            <v>Add back minorities</v>
          </cell>
          <cell r="H152" t="str">
            <v>Add back DTAs</v>
          </cell>
          <cell r="I152" t="str">
            <v>2018 CT1 new Basel III</v>
          </cell>
          <cell r="J152" t="str">
            <v>CASA Adjustments</v>
          </cell>
          <cell r="K152" t="str">
            <v>2018e VT1 Basel III</v>
          </cell>
          <cell r="P152">
            <v>2.4444444444444446E-2</v>
          </cell>
        </row>
        <row r="153">
          <cell r="A153" t="str">
            <v>Capital</v>
          </cell>
          <cell r="B153">
            <v>5432</v>
          </cell>
          <cell r="C153">
            <v>33632</v>
          </cell>
          <cell r="D153">
            <v>26582</v>
          </cell>
          <cell r="E153">
            <v>26582</v>
          </cell>
          <cell r="P153">
            <v>7.7777777777777776E-3</v>
          </cell>
        </row>
        <row r="154">
          <cell r="A154" t="str">
            <v>RWA</v>
          </cell>
          <cell r="B154">
            <v>388000</v>
          </cell>
          <cell r="C154">
            <v>388000</v>
          </cell>
          <cell r="D154">
            <v>388000</v>
          </cell>
          <cell r="E154">
            <v>463292.29105325195</v>
          </cell>
        </row>
        <row r="156">
          <cell r="C156">
            <v>28200</v>
          </cell>
          <cell r="D156">
            <v>7050</v>
          </cell>
          <cell r="O156">
            <v>10400</v>
          </cell>
          <cell r="P156">
            <v>2.8883943957683334E-2</v>
          </cell>
        </row>
        <row r="157">
          <cell r="O157">
            <v>7800</v>
          </cell>
          <cell r="P157">
            <v>2.1662957968262501E-2</v>
          </cell>
        </row>
        <row r="158">
          <cell r="B158">
            <v>1.4E-2</v>
          </cell>
          <cell r="C158">
            <v>7.2680412371134026E-2</v>
          </cell>
          <cell r="D158">
            <v>1.8170103092783507E-2</v>
          </cell>
          <cell r="E158">
            <v>1.1134003837203858E-2</v>
          </cell>
          <cell r="F158">
            <v>5.7376305441146656E-2</v>
          </cell>
          <cell r="G158">
            <v>1.3299999999999999E-2</v>
          </cell>
          <cell r="H158">
            <v>6.6E-3</v>
          </cell>
          <cell r="I158">
            <v>7.727630544114665E-2</v>
          </cell>
          <cell r="J158">
            <v>2.7799999999999998E-2</v>
          </cell>
          <cell r="K158">
            <v>0.10507630544114666</v>
          </cell>
          <cell r="O158">
            <v>1500</v>
          </cell>
          <cell r="P158">
            <v>4.1659534554350968E-3</v>
          </cell>
        </row>
        <row r="159">
          <cell r="C159">
            <v>1.4E-2</v>
          </cell>
          <cell r="D159">
            <v>6.8510309278350515E-2</v>
          </cell>
          <cell r="E159">
            <v>5.7376305441146656E-2</v>
          </cell>
          <cell r="G159">
            <v>5.7376305441146656E-2</v>
          </cell>
          <cell r="H159">
            <v>7.0676305441146656E-2</v>
          </cell>
          <cell r="J159">
            <v>7.727630544114665E-2</v>
          </cell>
        </row>
        <row r="161">
          <cell r="B161">
            <v>1.4E-2</v>
          </cell>
          <cell r="C161">
            <v>8.6680412371134025E-2</v>
          </cell>
          <cell r="D161">
            <v>6.8510309278350515E-2</v>
          </cell>
          <cell r="E161">
            <v>5.7376305441146656E-2</v>
          </cell>
          <cell r="O161">
            <v>6500</v>
          </cell>
          <cell r="P161">
            <v>1.8052464973552083E-2</v>
          </cell>
        </row>
        <row r="162">
          <cell r="O162">
            <v>2900</v>
          </cell>
          <cell r="P162">
            <v>8.0541766805078529E-3</v>
          </cell>
        </row>
        <row r="163">
          <cell r="O163">
            <v>600</v>
          </cell>
          <cell r="P163">
            <v>1.6663813821740385E-3</v>
          </cell>
        </row>
        <row r="177">
          <cell r="B177">
            <v>19.600000000000001</v>
          </cell>
          <cell r="F177">
            <v>8.8000000000000007</v>
          </cell>
        </row>
        <row r="178">
          <cell r="B178">
            <v>20.100000000000001</v>
          </cell>
        </row>
        <row r="181">
          <cell r="A181" t="str">
            <v>Credit Agricole Group</v>
          </cell>
        </row>
        <row r="182">
          <cell r="A182" t="str">
            <v>Core shareholders equity</v>
          </cell>
          <cell r="B182">
            <v>67800</v>
          </cell>
          <cell r="C182">
            <v>0.12413035518125229</v>
          </cell>
        </row>
        <row r="183">
          <cell r="A183" t="str">
            <v>Minorities</v>
          </cell>
          <cell r="B183">
            <v>2500</v>
          </cell>
        </row>
        <row r="184">
          <cell r="A184" t="str">
            <v>T3CJ</v>
          </cell>
          <cell r="B184">
            <v>2800</v>
          </cell>
        </row>
        <row r="185">
          <cell r="A185" t="str">
            <v>Hybrids</v>
          </cell>
          <cell r="B185">
            <v>8700</v>
          </cell>
        </row>
        <row r="187">
          <cell r="A187" t="str">
            <v>RWA</v>
          </cell>
          <cell r="B187">
            <v>546200</v>
          </cell>
        </row>
        <row r="189">
          <cell r="A189" t="str">
            <v>Tier 1</v>
          </cell>
          <cell r="B189" t="str">
            <v>Capital</v>
          </cell>
          <cell r="C189" t="str">
            <v>ratio</v>
          </cell>
        </row>
        <row r="190">
          <cell r="A190" t="str">
            <v>Tier 1 capital</v>
          </cell>
          <cell r="B190">
            <v>54620</v>
          </cell>
          <cell r="C190">
            <v>0.1</v>
          </cell>
        </row>
        <row r="191">
          <cell r="A191" t="str">
            <v>- T3CJ</v>
          </cell>
          <cell r="B191">
            <v>-2800</v>
          </cell>
          <cell r="C191">
            <v>5.1263273526180883E-3</v>
          </cell>
        </row>
        <row r="192">
          <cell r="A192" t="str">
            <v>- Hybrids</v>
          </cell>
          <cell r="B192">
            <v>-8700</v>
          </cell>
          <cell r="C192">
            <v>1.5928231417063347E-2</v>
          </cell>
        </row>
        <row r="193">
          <cell r="A193" t="str">
            <v>Core T1</v>
          </cell>
          <cell r="B193">
            <v>43120</v>
          </cell>
          <cell r="C193">
            <v>7.8945441230318561E-2</v>
          </cell>
        </row>
        <row r="195">
          <cell r="A195" t="str">
            <v>- mino</v>
          </cell>
          <cell r="B195">
            <v>-2500</v>
          </cell>
          <cell r="C195">
            <v>-4.5770779934090075E-3</v>
          </cell>
        </row>
        <row r="215">
          <cell r="B215" t="str">
            <v xml:space="preserve">Tier 1 2Q2010 </v>
          </cell>
          <cell r="C215" t="str">
            <v>Earnings 1H10-12e</v>
          </cell>
          <cell r="D215" t="str">
            <v>Cash divi. 2010-12e</v>
          </cell>
          <cell r="E215" t="str">
            <v>10-12e RWA growth</v>
          </cell>
          <cell r="F215" t="str">
            <v>Minorities</v>
          </cell>
          <cell r="G215" t="str">
            <v>AFS</v>
          </cell>
          <cell r="H215" t="str">
            <v>Participations</v>
          </cell>
          <cell r="I215" t="str">
            <v>DTA</v>
          </cell>
          <cell r="J215" t="str">
            <v>Hybrids</v>
          </cell>
          <cell r="K215" t="str">
            <v>Insurance</v>
          </cell>
          <cell r="L215" t="str">
            <v>Basel III Tier 1</v>
          </cell>
          <cell r="M215" t="str">
            <v>Basel III Tier 1</v>
          </cell>
        </row>
        <row r="216">
          <cell r="A216" t="str">
            <v>Capital</v>
          </cell>
          <cell r="B216">
            <v>32850</v>
          </cell>
          <cell r="C216">
            <v>9335.4080053803682</v>
          </cell>
          <cell r="D216">
            <v>1735.0075493241836</v>
          </cell>
          <cell r="F216">
            <v>1900</v>
          </cell>
          <cell r="G216">
            <v>0</v>
          </cell>
          <cell r="H216">
            <v>2806.5</v>
          </cell>
          <cell r="I216">
            <v>0</v>
          </cell>
          <cell r="J216">
            <v>15900</v>
          </cell>
          <cell r="K216">
            <v>10300</v>
          </cell>
        </row>
        <row r="217">
          <cell r="A217" t="str">
            <v>RWA</v>
          </cell>
          <cell r="B217">
            <v>344000</v>
          </cell>
          <cell r="C217">
            <v>344000</v>
          </cell>
          <cell r="D217">
            <v>344000</v>
          </cell>
          <cell r="E217">
            <v>388122.56625110493</v>
          </cell>
          <cell r="F217">
            <v>388122.56625110493</v>
          </cell>
          <cell r="G217">
            <v>388122.56625110493</v>
          </cell>
          <cell r="H217">
            <v>388122.56625110493</v>
          </cell>
          <cell r="I217">
            <v>388122.56625110493</v>
          </cell>
          <cell r="J217">
            <v>388122.56625110493</v>
          </cell>
          <cell r="K217">
            <v>388122.56625110493</v>
          </cell>
        </row>
        <row r="218">
          <cell r="A218" t="str">
            <v>Ratio</v>
          </cell>
          <cell r="B218">
            <v>9.5494186046511623E-2</v>
          </cell>
          <cell r="C218">
            <v>2.7137813969128979E-2</v>
          </cell>
          <cell r="D218">
            <v>5.0436265968726267E-3</v>
          </cell>
          <cell r="E218">
            <v>1.3367686518831676E-2</v>
          </cell>
          <cell r="F218">
            <v>4.8953608092211541E-3</v>
          </cell>
          <cell r="G218">
            <v>0</v>
          </cell>
          <cell r="H218">
            <v>7.2309632163574571E-3</v>
          </cell>
          <cell r="I218">
            <v>0</v>
          </cell>
          <cell r="J218">
            <v>4.0966440456113869E-2</v>
          </cell>
          <cell r="K218">
            <v>2.6538008597356784E-2</v>
          </cell>
          <cell r="L218">
            <v>2.4589913820887044E-2</v>
          </cell>
          <cell r="M218">
            <v>1.4E-2</v>
          </cell>
        </row>
        <row r="219">
          <cell r="C219">
            <v>9.5494186046511623E-2</v>
          </cell>
          <cell r="D219">
            <v>0.11758837341876797</v>
          </cell>
          <cell r="E219">
            <v>0.1042206868999363</v>
          </cell>
          <cell r="F219">
            <v>9.9325326090715149E-2</v>
          </cell>
          <cell r="G219">
            <v>9.9325326090715149E-2</v>
          </cell>
          <cell r="H219">
            <v>9.2094362874357696E-2</v>
          </cell>
          <cell r="I219">
            <v>9.2094362874357696E-2</v>
          </cell>
          <cell r="J219">
            <v>5.1127922418243828E-2</v>
          </cell>
          <cell r="K219">
            <v>2.4589913820887044E-2</v>
          </cell>
          <cell r="L219">
            <v>0</v>
          </cell>
        </row>
        <row r="220">
          <cell r="C220">
            <v>0.1226320000156406</v>
          </cell>
          <cell r="D220">
            <v>0.11758837341876797</v>
          </cell>
          <cell r="E220">
            <v>0.1042206868999363</v>
          </cell>
          <cell r="F220">
            <v>9.9325326090715149E-2</v>
          </cell>
          <cell r="G220">
            <v>9.9325326090715149E-2</v>
          </cell>
          <cell r="H220">
            <v>9.2094362874357696E-2</v>
          </cell>
          <cell r="I220">
            <v>9.2094362874357696E-2</v>
          </cell>
          <cell r="J220">
            <v>5.1127922418243828E-2</v>
          </cell>
          <cell r="K220">
            <v>2.4589913820887044E-2</v>
          </cell>
          <cell r="M220">
            <v>0</v>
          </cell>
        </row>
        <row r="227">
          <cell r="N227">
            <v>0.1042206868999363</v>
          </cell>
        </row>
        <row r="228">
          <cell r="N228">
            <v>40450.400456056188</v>
          </cell>
        </row>
        <row r="236">
          <cell r="N236">
            <v>6500</v>
          </cell>
        </row>
        <row r="238">
          <cell r="N238">
            <v>1.8895348837209301E-2</v>
          </cell>
        </row>
        <row r="266">
          <cell r="A266" t="str">
            <v>2012e Tier  1 before Basel III</v>
          </cell>
        </row>
        <row r="267">
          <cell r="A267" t="str">
            <v>RWA</v>
          </cell>
          <cell r="B267">
            <v>388122.56625110493</v>
          </cell>
        </row>
        <row r="268">
          <cell r="A268" t="str">
            <v>Tier 1</v>
          </cell>
          <cell r="B268">
            <v>40331.745780831843</v>
          </cell>
        </row>
        <row r="270">
          <cell r="A270" t="str">
            <v>Franchise calculation</v>
          </cell>
        </row>
        <row r="271">
          <cell r="A271" t="str">
            <v>x% franchise</v>
          </cell>
          <cell r="B271">
            <v>0.15</v>
          </cell>
        </row>
        <row r="272">
          <cell r="A272" t="str">
            <v>Tier 1 capital allowance</v>
          </cell>
          <cell r="B272">
            <v>4705.394198127563</v>
          </cell>
        </row>
        <row r="273">
          <cell r="G273">
            <v>7.2142078670936792E-3</v>
          </cell>
        </row>
        <row r="274">
          <cell r="A274" t="str">
            <v>Minorities</v>
          </cell>
          <cell r="B274">
            <v>1900</v>
          </cell>
        </row>
        <row r="275">
          <cell r="A275" t="str">
            <v>Leveraged insurance</v>
          </cell>
          <cell r="B275">
            <v>6180</v>
          </cell>
        </row>
        <row r="276">
          <cell r="A276" t="str">
            <v>DTA</v>
          </cell>
          <cell r="B276">
            <v>0</v>
          </cell>
        </row>
        <row r="277">
          <cell r="A277" t="str">
            <v>MSR</v>
          </cell>
        </row>
        <row r="278">
          <cell r="A278" t="str">
            <v>Participations (exc;. CR)</v>
          </cell>
          <cell r="B278">
            <v>2806.5</v>
          </cell>
        </row>
        <row r="279">
          <cell r="A279" t="str">
            <v>Total</v>
          </cell>
          <cell r="B279">
            <v>10886.5</v>
          </cell>
        </row>
        <row r="280">
          <cell r="A280" t="str">
            <v>As % of Tier 1</v>
          </cell>
          <cell r="B280">
            <v>0.26992384756064647</v>
          </cell>
        </row>
        <row r="282">
          <cell r="A282" t="str">
            <v>Excess Tier 1 from (mino,DTA,insurance, part.)</v>
          </cell>
          <cell r="B282">
            <v>-6181.105801872437</v>
          </cell>
        </row>
        <row r="283">
          <cell r="H283">
            <v>18.7</v>
          </cell>
        </row>
        <row r="284">
          <cell r="A284" t="str">
            <v>Leverage insurance calculation</v>
          </cell>
        </row>
        <row r="285">
          <cell r="A285" t="str">
            <v>x% leverage</v>
          </cell>
          <cell r="B285">
            <v>0.4</v>
          </cell>
        </row>
        <row r="286">
          <cell r="A286" t="str">
            <v>Insurance capital</v>
          </cell>
          <cell r="B286">
            <v>10300</v>
          </cell>
        </row>
        <row r="287">
          <cell r="A287" t="str">
            <v>New levered insurance capital</v>
          </cell>
          <cell r="B287">
            <v>6180</v>
          </cell>
        </row>
        <row r="289">
          <cell r="A289" t="str">
            <v>Hybrids turning to CoCo</v>
          </cell>
        </row>
        <row r="290">
          <cell r="A290" t="str">
            <v>Shareholder advance</v>
          </cell>
          <cell r="B290">
            <v>3700</v>
          </cell>
          <cell r="C290" t="str">
            <v>Caisses reg.</v>
          </cell>
          <cell r="D290" t="str">
            <v>==&gt;</v>
          </cell>
          <cell r="E290" t="str">
            <v>CoCo</v>
          </cell>
        </row>
        <row r="291">
          <cell r="A291" t="str">
            <v>T3CJ</v>
          </cell>
          <cell r="B291">
            <v>2800</v>
          </cell>
          <cell r="C291" t="str">
            <v>Caisses reg.</v>
          </cell>
          <cell r="D291" t="str">
            <v>==&gt;</v>
          </cell>
          <cell r="E291" t="str">
            <v>CoCo</v>
          </cell>
        </row>
        <row r="292">
          <cell r="A292" t="str">
            <v>Total</v>
          </cell>
          <cell r="B292">
            <v>6500</v>
          </cell>
        </row>
        <row r="294">
          <cell r="A294" t="str">
            <v>Tier 1 capital</v>
          </cell>
        </row>
        <row r="295">
          <cell r="A295" t="str">
            <v>Tier 1, Basel III ex. Modifications</v>
          </cell>
          <cell r="B295">
            <v>9543.9004560561916</v>
          </cell>
        </row>
        <row r="296">
          <cell r="A296" t="str">
            <v>+ sh. Advance / T3CJ turning to CoCo</v>
          </cell>
          <cell r="B296">
            <v>6500</v>
          </cell>
          <cell r="C296">
            <v>0.20720899438945747</v>
          </cell>
        </row>
        <row r="297">
          <cell r="A297" t="str">
            <v>+ 50% CR</v>
          </cell>
          <cell r="B297">
            <v>6500</v>
          </cell>
        </row>
        <row r="298">
          <cell r="A298" t="str">
            <v>+ insurance leverage</v>
          </cell>
          <cell r="B298">
            <v>4120</v>
          </cell>
        </row>
        <row r="299">
          <cell r="A299" t="str">
            <v>Core Tier 1 capital, before franchise</v>
          </cell>
          <cell r="B299">
            <v>26663.900456056192</v>
          </cell>
        </row>
        <row r="300">
          <cell r="A300" t="str">
            <v>DTA, Mino, Participations, MSRs</v>
          </cell>
          <cell r="B300">
            <v>4705.3941981275639</v>
          </cell>
        </row>
        <row r="301">
          <cell r="A301" t="str">
            <v>Tier 1 capital incl. franchise</v>
          </cell>
          <cell r="B301">
            <v>31369.294654183755</v>
          </cell>
          <cell r="G301">
            <v>33367.999999999993</v>
          </cell>
          <cell r="H301">
            <v>33367.999999999993</v>
          </cell>
          <cell r="I301">
            <v>9.6999999999999975E-2</v>
          </cell>
          <cell r="J301">
            <v>33367.999999999993</v>
          </cell>
          <cell r="K301">
            <v>0.107</v>
          </cell>
        </row>
        <row r="302">
          <cell r="B302">
            <v>8.0823166138422012E-2</v>
          </cell>
          <cell r="H302">
            <v>344000</v>
          </cell>
          <cell r="J302">
            <v>311850.46728971956</v>
          </cell>
        </row>
        <row r="303">
          <cell r="J303">
            <v>-32149.532710280444</v>
          </cell>
        </row>
        <row r="304">
          <cell r="A304" t="str">
            <v>Capital destruction Basel III</v>
          </cell>
          <cell r="B304">
            <v>-8962.4511266480877</v>
          </cell>
        </row>
        <row r="306">
          <cell r="B306" t="str">
            <v>Basel III T1</v>
          </cell>
          <cell r="C306" t="str">
            <v>Insurance leverage</v>
          </cell>
          <cell r="D306" t="str">
            <v>50% CR</v>
          </cell>
          <cell r="E306" t="str">
            <v>15% franchise</v>
          </cell>
          <cell r="F306" t="str">
            <v>Amended 2012e CT1</v>
          </cell>
          <cell r="G306" t="str">
            <v>Floor impact RWA</v>
          </cell>
          <cell r="H306" t="str">
            <v>Amended 2012e CT1 post floor</v>
          </cell>
          <cell r="I306" t="str">
            <v>CoCos</v>
          </cell>
          <cell r="J306" t="str">
            <v>Amended 2012e T1</v>
          </cell>
        </row>
        <row r="307">
          <cell r="A307" t="str">
            <v>Capital</v>
          </cell>
          <cell r="B307">
            <v>9543.9004560561916</v>
          </cell>
          <cell r="C307">
            <v>4120</v>
          </cell>
          <cell r="D307">
            <v>6500</v>
          </cell>
          <cell r="E307">
            <v>4705.3941981275639</v>
          </cell>
          <cell r="F307">
            <v>24869.294654183755</v>
          </cell>
          <cell r="H307">
            <v>24869.294654183755</v>
          </cell>
          <cell r="I307">
            <v>6500</v>
          </cell>
          <cell r="J307">
            <v>31369.294654183755</v>
          </cell>
        </row>
        <row r="308">
          <cell r="A308" t="str">
            <v>RWA</v>
          </cell>
          <cell r="B308">
            <v>388122.56625110493</v>
          </cell>
          <cell r="C308">
            <v>388122.56625110493</v>
          </cell>
          <cell r="D308">
            <v>388122.56625110493</v>
          </cell>
          <cell r="E308">
            <v>388122.56625110493</v>
          </cell>
          <cell r="F308">
            <v>388122.56625110493</v>
          </cell>
          <cell r="H308">
            <v>355972.56625110493</v>
          </cell>
          <cell r="I308">
            <v>388122.56625110493</v>
          </cell>
          <cell r="J308">
            <v>388122.56625110493</v>
          </cell>
        </row>
        <row r="309">
          <cell r="A309" t="str">
            <v>Ratio</v>
          </cell>
          <cell r="B309">
            <v>2.458991382088704E-2</v>
          </cell>
          <cell r="C309">
            <v>1.0615203438942712E-2</v>
          </cell>
          <cell r="D309">
            <v>1.6747286978914474E-2</v>
          </cell>
          <cell r="E309">
            <v>1.2123474920763303E-2</v>
          </cell>
          <cell r="F309">
            <v>6.4075879159507534E-2</v>
          </cell>
          <cell r="G309">
            <v>5.7870738092918178E-3</v>
          </cell>
          <cell r="H309">
            <v>6.9862952968799352E-2</v>
          </cell>
          <cell r="I309">
            <v>1.6747286978914474E-2</v>
          </cell>
          <cell r="J309">
            <v>8.661023994771383E-2</v>
          </cell>
        </row>
        <row r="310">
          <cell r="C310">
            <v>2.458991382088704E-2</v>
          </cell>
          <cell r="D310">
            <v>3.5205117259829749E-2</v>
          </cell>
          <cell r="E310">
            <v>5.1952404238744226E-2</v>
          </cell>
          <cell r="G310">
            <v>6.4075879159507534E-2</v>
          </cell>
          <cell r="I310">
            <v>6.9862952968799352E-2</v>
          </cell>
        </row>
        <row r="312">
          <cell r="A312" t="str">
            <v>Basel III calibration</v>
          </cell>
          <cell r="B312" t="str">
            <v>Minimum Core</v>
          </cell>
          <cell r="C312" t="str">
            <v>Minimum Core + buffer</v>
          </cell>
          <cell r="D312" t="str">
            <v>Minimum Core + buffer</v>
          </cell>
          <cell r="E312" t="str">
            <v>Minimum Tier 1 + buffer</v>
          </cell>
        </row>
        <row r="313">
          <cell r="A313" t="str">
            <v>Minimum Core</v>
          </cell>
          <cell r="B313">
            <v>0.05</v>
          </cell>
          <cell r="C313">
            <v>0.06</v>
          </cell>
          <cell r="D313">
            <v>7.4999999999999997E-2</v>
          </cell>
          <cell r="E313">
            <v>0.09</v>
          </cell>
        </row>
      </sheetData>
      <sheetData sheetId="2" refreshError="1">
        <row r="1">
          <cell r="B1" t="str">
            <v>Tier 1</v>
          </cell>
          <cell r="C1" t="str">
            <v>Earnings generation</v>
          </cell>
          <cell r="D1" t="str">
            <v>Dividends</v>
          </cell>
          <cell r="E1" t="str">
            <v>Minorities</v>
          </cell>
          <cell r="F1" t="str">
            <v>AFS</v>
          </cell>
          <cell r="G1" t="str">
            <v>Participations</v>
          </cell>
          <cell r="H1" t="str">
            <v>DTA</v>
          </cell>
          <cell r="I1" t="str">
            <v>Hybrids</v>
          </cell>
          <cell r="K1" t="str">
            <v>Insurance</v>
          </cell>
          <cell r="L1" t="str">
            <v>New Core Tier 1</v>
          </cell>
          <cell r="N1" t="str">
            <v>RWA 2012</v>
          </cell>
          <cell r="O1" t="str">
            <v>RWA 2012 - adj.</v>
          </cell>
        </row>
        <row r="2">
          <cell r="A2" t="str">
            <v>Credit Agricole</v>
          </cell>
          <cell r="B2">
            <v>32217.600000000002</v>
          </cell>
          <cell r="C2">
            <v>9901.4300352449445</v>
          </cell>
          <cell r="D2">
            <v>1783.180493842116</v>
          </cell>
          <cell r="E2">
            <v>4800</v>
          </cell>
          <cell r="F2">
            <v>0</v>
          </cell>
          <cell r="G2">
            <v>-3544</v>
          </cell>
          <cell r="H2">
            <v>0</v>
          </cell>
          <cell r="I2">
            <v>15300</v>
          </cell>
          <cell r="K2">
            <v>10400</v>
          </cell>
          <cell r="L2">
            <v>13379.849541402833</v>
          </cell>
          <cell r="N2">
            <v>360061.63199999998</v>
          </cell>
          <cell r="O2">
            <v>338316.63199999998</v>
          </cell>
        </row>
        <row r="3">
          <cell r="A3" t="str">
            <v>BNP Paribas</v>
          </cell>
          <cell r="B3">
            <v>0</v>
          </cell>
          <cell r="C3">
            <v>26517.956220929627</v>
          </cell>
          <cell r="D3">
            <v>8432.3435529067792</v>
          </cell>
          <cell r="E3">
            <v>8604</v>
          </cell>
          <cell r="F3">
            <v>0</v>
          </cell>
          <cell r="G3">
            <v>1146</v>
          </cell>
          <cell r="H3">
            <v>0</v>
          </cell>
          <cell r="I3">
            <v>10284</v>
          </cell>
          <cell r="K3">
            <v>1700</v>
          </cell>
          <cell r="L3">
            <v>-3648.3873319771519</v>
          </cell>
          <cell r="N3">
            <v>718819.92</v>
          </cell>
          <cell r="O3">
            <v>666645.92000000004</v>
          </cell>
        </row>
        <row r="4">
          <cell r="A4" t="str">
            <v>Societe Generale</v>
          </cell>
          <cell r="B4">
            <v>-5.6047625961957337E-2</v>
          </cell>
          <cell r="C4">
            <v>14197.904714818984</v>
          </cell>
          <cell r="D4">
            <v>4969.2666501866443</v>
          </cell>
          <cell r="E4">
            <v>2930</v>
          </cell>
          <cell r="F4">
            <v>0</v>
          </cell>
          <cell r="G4">
            <v>2000</v>
          </cell>
          <cell r="H4">
            <v>0</v>
          </cell>
          <cell r="I4">
            <v>7600</v>
          </cell>
          <cell r="K4">
            <v>3406</v>
          </cell>
          <cell r="L4">
            <v>-6707.417982993622</v>
          </cell>
          <cell r="N4">
            <v>386620</v>
          </cell>
          <cell r="O4">
            <v>368946</v>
          </cell>
        </row>
        <row r="5">
          <cell r="A5" t="str">
            <v>Dexia</v>
          </cell>
          <cell r="B5">
            <v>15668</v>
          </cell>
          <cell r="C5">
            <v>0.1923156380386366</v>
          </cell>
          <cell r="D5">
            <v>0</v>
          </cell>
          <cell r="E5">
            <v>625</v>
          </cell>
          <cell r="F5">
            <v>5434</v>
          </cell>
          <cell r="G5">
            <v>0</v>
          </cell>
          <cell r="H5">
            <v>0</v>
          </cell>
          <cell r="I5">
            <v>1421</v>
          </cell>
          <cell r="K5">
            <v>1000</v>
          </cell>
          <cell r="L5">
            <v>7188.1923156380381</v>
          </cell>
          <cell r="N5">
            <v>127762</v>
          </cell>
          <cell r="O5">
            <v>117762</v>
          </cell>
        </row>
        <row r="6">
          <cell r="A6" t="str">
            <v>Natixis</v>
          </cell>
          <cell r="B6">
            <v>12350</v>
          </cell>
          <cell r="C6">
            <v>4878.5518242725448</v>
          </cell>
          <cell r="D6">
            <v>3339.2759121362724</v>
          </cell>
          <cell r="E6">
            <v>400</v>
          </cell>
          <cell r="F6">
            <v>0</v>
          </cell>
          <cell r="G6">
            <v>-4300</v>
          </cell>
          <cell r="H6">
            <v>0</v>
          </cell>
          <cell r="I6">
            <v>6200</v>
          </cell>
          <cell r="K6">
            <v>2258</v>
          </cell>
          <cell r="L6">
            <v>9331.2759121362724</v>
          </cell>
          <cell r="N6">
            <v>0</v>
          </cell>
          <cell r="O6">
            <v>0</v>
          </cell>
        </row>
        <row r="7">
          <cell r="A7" t="str">
            <v>TOTAL</v>
          </cell>
          <cell r="B7">
            <v>47885.543952374035</v>
          </cell>
          <cell r="C7">
            <v>50617.483286631592</v>
          </cell>
          <cell r="D7">
            <v>15184.790696935539</v>
          </cell>
          <cell r="E7">
            <v>16959</v>
          </cell>
          <cell r="F7">
            <v>5434</v>
          </cell>
          <cell r="G7">
            <v>-398</v>
          </cell>
          <cell r="H7">
            <v>0</v>
          </cell>
          <cell r="I7">
            <v>34605</v>
          </cell>
          <cell r="K7">
            <v>16506</v>
          </cell>
          <cell r="L7">
            <v>10212.236542070097</v>
          </cell>
          <cell r="N7">
            <v>1593263.5520000001</v>
          </cell>
          <cell r="O7">
            <v>1491670.5520000001</v>
          </cell>
        </row>
        <row r="10">
          <cell r="B10" t="str">
            <v>Tier 1</v>
          </cell>
          <cell r="C10" t="str">
            <v>Earnings generation</v>
          </cell>
          <cell r="D10" t="str">
            <v>Dividends</v>
          </cell>
          <cell r="E10" t="str">
            <v>Minorities</v>
          </cell>
          <cell r="F10" t="str">
            <v>AFS</v>
          </cell>
          <cell r="G10" t="str">
            <v>Participations</v>
          </cell>
          <cell r="H10" t="str">
            <v>DTA</v>
          </cell>
          <cell r="I10" t="str">
            <v>Hybrids</v>
          </cell>
          <cell r="J10" t="str">
            <v>RWA mino</v>
          </cell>
          <cell r="K10" t="str">
            <v>Insurance</v>
          </cell>
          <cell r="L10" t="str">
            <v>New Core Tier 1</v>
          </cell>
          <cell r="N10" t="str">
            <v>New Core Tier 1 EXCL. RWA</v>
          </cell>
          <cell r="O10" t="str">
            <v>New Core Tier 1 INCL. RWA</v>
          </cell>
        </row>
        <row r="11">
          <cell r="A11" t="str">
            <v>Credit Agricole</v>
          </cell>
          <cell r="B11">
            <v>8.9478014697217181E-2</v>
          </cell>
          <cell r="C11">
            <v>2.7499264446051684E-2</v>
          </cell>
          <cell r="D11">
            <v>4.9524312933240163E-3</v>
          </cell>
          <cell r="E11">
            <v>1.3331051057392308E-2</v>
          </cell>
          <cell r="F11">
            <v>0</v>
          </cell>
          <cell r="G11">
            <v>-9.8427593640413209E-3</v>
          </cell>
          <cell r="H11">
            <v>0</v>
          </cell>
          <cell r="I11">
            <v>4.2492725245437984E-2</v>
          </cell>
          <cell r="J11">
            <v>0</v>
          </cell>
          <cell r="K11">
            <v>2.8883943957683334E-2</v>
          </cell>
          <cell r="L11">
            <v>3.7159886953472547E-2</v>
          </cell>
          <cell r="N11">
            <v>3.7159886953472547E-2</v>
          </cell>
          <cell r="O11">
            <v>3.9548305568976087E-2</v>
          </cell>
        </row>
        <row r="12">
          <cell r="A12" t="str">
            <v>BNP Paribas</v>
          </cell>
          <cell r="B12">
            <v>0</v>
          </cell>
          <cell r="C12">
            <v>3.6890959033146473E-2</v>
          </cell>
          <cell r="D12">
            <v>1.1730815073832092E-2</v>
          </cell>
          <cell r="E12">
            <v>1.1969618204236743E-2</v>
          </cell>
          <cell r="F12">
            <v>0</v>
          </cell>
          <cell r="G12">
            <v>1.5942796910803473E-3</v>
          </cell>
          <cell r="H12">
            <v>0</v>
          </cell>
          <cell r="I12">
            <v>1.4306782149275997E-2</v>
          </cell>
          <cell r="J12">
            <v>0</v>
          </cell>
          <cell r="K12">
            <v>2.3649873253373389E-3</v>
          </cell>
          <cell r="L12">
            <v>-5.075523410616044E-3</v>
          </cell>
          <cell r="N12">
            <v>-5.075523410616044E-3</v>
          </cell>
          <cell r="O12">
            <v>-5.4727513099864945E-3</v>
          </cell>
        </row>
        <row r="13">
          <cell r="A13" t="str">
            <v>Societe Generale</v>
          </cell>
          <cell r="B13">
            <v>-1.44968252966627E-7</v>
          </cell>
          <cell r="C13">
            <v>3.6723151194503603E-2</v>
          </cell>
          <cell r="D13">
            <v>1.2853102918076261E-2</v>
          </cell>
          <cell r="E13">
            <v>7.5785008535512906E-3</v>
          </cell>
          <cell r="F13">
            <v>0</v>
          </cell>
          <cell r="G13">
            <v>5.1730381252909838E-3</v>
          </cell>
          <cell r="H13">
            <v>0</v>
          </cell>
          <cell r="I13">
            <v>1.9657544876105736E-2</v>
          </cell>
          <cell r="J13">
            <v>0</v>
          </cell>
          <cell r="K13">
            <v>8.8096839273705454E-3</v>
          </cell>
          <cell r="L13">
            <v>-1.7348864474144177E-2</v>
          </cell>
          <cell r="N13">
            <v>-1.7348864474144177E-2</v>
          </cell>
          <cell r="O13">
            <v>-1.8179944986511907E-2</v>
          </cell>
        </row>
        <row r="14">
          <cell r="A14" t="str">
            <v>Dexia</v>
          </cell>
          <cell r="B14">
            <v>0.12263427310154819</v>
          </cell>
          <cell r="C14">
            <v>1.5052647738657552E-6</v>
          </cell>
          <cell r="D14">
            <v>0</v>
          </cell>
          <cell r="E14">
            <v>4.8919083921666849E-3</v>
          </cell>
          <cell r="F14">
            <v>4.2532208324854028E-2</v>
          </cell>
          <cell r="G14">
            <v>0</v>
          </cell>
          <cell r="H14">
            <v>0</v>
          </cell>
          <cell r="I14">
            <v>1.1122242920430176E-2</v>
          </cell>
          <cell r="J14">
            <v>0</v>
          </cell>
          <cell r="K14">
            <v>7.8270534274666962E-3</v>
          </cell>
          <cell r="L14">
            <v>5.6262365301404473E-2</v>
          </cell>
          <cell r="N14">
            <v>5.6262365301404473E-2</v>
          </cell>
          <cell r="O14">
            <v>6.1039998604286938E-2</v>
          </cell>
        </row>
        <row r="16">
          <cell r="A16" t="str">
            <v>TOTAL</v>
          </cell>
          <cell r="B16">
            <v>3.005500495650203E-2</v>
          </cell>
          <cell r="C16">
            <v>3.1769686329102438E-2</v>
          </cell>
          <cell r="D16">
            <v>9.5306207675900801E-3</v>
          </cell>
          <cell r="E16">
            <v>1.0644190020358915E-2</v>
          </cell>
          <cell r="F16">
            <v>3.4106096214771122E-3</v>
          </cell>
          <cell r="G16">
            <v>-2.498017352498879E-4</v>
          </cell>
          <cell r="H16">
            <v>0</v>
          </cell>
          <cell r="I16">
            <v>2.1719570473171784E-2</v>
          </cell>
          <cell r="J16">
            <v>4.3654006961634916E-4</v>
          </cell>
          <cell r="K16">
            <v>1.0359867944810676E-2</v>
          </cell>
          <cell r="L16">
            <v>6.8461742630621407E-3</v>
          </cell>
          <cell r="N16">
            <v>6.4096341934457915E-3</v>
          </cell>
          <cell r="O16">
            <v>6.8461742630621407E-3</v>
          </cell>
        </row>
        <row r="20">
          <cell r="A20" t="str">
            <v>Credit Agricole</v>
          </cell>
          <cell r="B20">
            <v>8.9478014697217181E-2</v>
          </cell>
          <cell r="C20">
            <v>2.7499264446051684E-2</v>
          </cell>
          <cell r="D20">
            <v>4.9524312933240163E-3</v>
          </cell>
          <cell r="E20">
            <v>1.3331051057392308E-2</v>
          </cell>
          <cell r="F20">
            <v>0</v>
          </cell>
          <cell r="G20">
            <v>-9.8427593640413209E-3</v>
          </cell>
          <cell r="H20">
            <v>0</v>
          </cell>
          <cell r="I20">
            <v>4.2492725245437984E-2</v>
          </cell>
          <cell r="J20">
            <v>0</v>
          </cell>
          <cell r="K20">
            <v>2.8883943957683334E-2</v>
          </cell>
          <cell r="L20">
            <v>3.7159886953472547E-2</v>
          </cell>
        </row>
        <row r="21">
          <cell r="A21" t="str">
            <v>for Graph</v>
          </cell>
          <cell r="C21">
            <v>8.9478014697217181E-2</v>
          </cell>
          <cell r="D21">
            <v>0.11202484784994485</v>
          </cell>
          <cell r="E21">
            <v>9.8693796792552538E-2</v>
          </cell>
          <cell r="F21">
            <v>9.8693796792552538E-2</v>
          </cell>
          <cell r="G21">
            <v>0.10853655615659386</v>
          </cell>
          <cell r="H21">
            <v>0.10853655615659386</v>
          </cell>
          <cell r="I21">
            <v>6.6043830911155871E-2</v>
          </cell>
          <cell r="J21">
            <v>6.6043830911155871E-2</v>
          </cell>
          <cell r="K21">
            <v>3.715988695347254E-2</v>
          </cell>
        </row>
        <row r="23">
          <cell r="A23" t="str">
            <v>BNP Paribas</v>
          </cell>
          <cell r="B23">
            <v>0</v>
          </cell>
          <cell r="C23">
            <v>3.6890959033146473E-2</v>
          </cell>
          <cell r="D23">
            <v>1.1730815073832092E-2</v>
          </cell>
          <cell r="E23">
            <v>1.1969618204236743E-2</v>
          </cell>
          <cell r="F23">
            <v>0</v>
          </cell>
          <cell r="G23">
            <v>1.5942796910803473E-3</v>
          </cell>
          <cell r="H23">
            <v>0</v>
          </cell>
          <cell r="I23">
            <v>1.4306782149275997E-2</v>
          </cell>
          <cell r="J23">
            <v>0</v>
          </cell>
          <cell r="K23">
            <v>2.3649873253373389E-3</v>
          </cell>
          <cell r="L23">
            <v>-5.075523410616044E-3</v>
          </cell>
        </row>
        <row r="24">
          <cell r="A24" t="str">
            <v>for Graph</v>
          </cell>
          <cell r="C24">
            <v>0</v>
          </cell>
          <cell r="D24">
            <v>2.5160143959314381E-2</v>
          </cell>
          <cell r="E24">
            <v>1.3190525755077637E-2</v>
          </cell>
          <cell r="F24">
            <v>1.3190525755077637E-2</v>
          </cell>
          <cell r="G24">
            <v>1.1596246063997289E-2</v>
          </cell>
          <cell r="H24">
            <v>1.1596246063997289E-2</v>
          </cell>
          <cell r="I24">
            <v>-2.7105360852787072E-3</v>
          </cell>
          <cell r="J24">
            <v>-2.7105360852787072E-3</v>
          </cell>
          <cell r="K24">
            <v>-5.0755234106160466E-3</v>
          </cell>
        </row>
        <row r="26">
          <cell r="A26" t="str">
            <v>SG</v>
          </cell>
          <cell r="B26">
            <v>-1.44968252966627E-7</v>
          </cell>
          <cell r="C26">
            <v>3.6723151194503603E-2</v>
          </cell>
          <cell r="D26">
            <v>1.2853102918076261E-2</v>
          </cell>
          <cell r="E26">
            <v>7.5785008535512906E-3</v>
          </cell>
          <cell r="F26">
            <v>0</v>
          </cell>
          <cell r="G26">
            <v>5.1730381252909838E-3</v>
          </cell>
          <cell r="H26">
            <v>0</v>
          </cell>
          <cell r="I26">
            <v>1.9657544876105736E-2</v>
          </cell>
          <cell r="J26">
            <v>0</v>
          </cell>
          <cell r="K26">
            <v>8.8096839273705454E-3</v>
          </cell>
          <cell r="L26">
            <v>-1.7348864474144177E-2</v>
          </cell>
        </row>
        <row r="27">
          <cell r="A27" t="str">
            <v>for Graph</v>
          </cell>
          <cell r="C27">
            <v>-1.44968252966627E-7</v>
          </cell>
          <cell r="D27">
            <v>2.386990330817438E-2</v>
          </cell>
          <cell r="E27">
            <v>1.6291402454623089E-2</v>
          </cell>
          <cell r="F27">
            <v>1.6291402454623089E-2</v>
          </cell>
          <cell r="G27">
            <v>1.1118364329332105E-2</v>
          </cell>
          <cell r="H27">
            <v>1.1118364329332105E-2</v>
          </cell>
          <cell r="I27">
            <v>-8.5391805467736302E-3</v>
          </cell>
          <cell r="J27">
            <v>-8.5391805467736302E-3</v>
          </cell>
          <cell r="K27">
            <v>-1.7348864474144174E-2</v>
          </cell>
        </row>
        <row r="29">
          <cell r="A29" t="str">
            <v>Dexia</v>
          </cell>
          <cell r="B29">
            <v>0.12263427310154819</v>
          </cell>
          <cell r="C29">
            <v>1.5052647738657552E-6</v>
          </cell>
          <cell r="D29">
            <v>0</v>
          </cell>
          <cell r="E29">
            <v>4.8919083921666849E-3</v>
          </cell>
          <cell r="F29">
            <v>4.2532208324854028E-2</v>
          </cell>
          <cell r="G29">
            <v>0</v>
          </cell>
          <cell r="H29">
            <v>0</v>
          </cell>
          <cell r="I29">
            <v>1.1122242920430176E-2</v>
          </cell>
          <cell r="J29">
            <v>0</v>
          </cell>
          <cell r="K29">
            <v>7.8270534274666962E-3</v>
          </cell>
          <cell r="L29">
            <v>5.6262365301404473E-2</v>
          </cell>
        </row>
        <row r="30">
          <cell r="A30" t="str">
            <v>for Graph</v>
          </cell>
          <cell r="C30">
            <v>0.12263427310154819</v>
          </cell>
          <cell r="D30">
            <v>0.12263577836632206</v>
          </cell>
          <cell r="E30">
            <v>0.11774386997415537</v>
          </cell>
          <cell r="F30">
            <v>7.5211661649301348E-2</v>
          </cell>
          <cell r="G30">
            <v>7.5211661649301348E-2</v>
          </cell>
          <cell r="H30">
            <v>7.5211661649301348E-2</v>
          </cell>
          <cell r="I30">
            <v>6.4089418728871167E-2</v>
          </cell>
          <cell r="J30">
            <v>6.4089418728871167E-2</v>
          </cell>
          <cell r="K30">
            <v>5.6262365301404473E-2</v>
          </cell>
        </row>
        <row r="32">
          <cell r="A32" t="str">
            <v>Sector</v>
          </cell>
          <cell r="B32">
            <v>3.005500495650203E-2</v>
          </cell>
          <cell r="C32">
            <v>3.1769686329102438E-2</v>
          </cell>
          <cell r="D32">
            <v>9.5306207675900801E-3</v>
          </cell>
          <cell r="E32">
            <v>1.0644190020358915E-2</v>
          </cell>
          <cell r="F32">
            <v>3.4106096214771122E-3</v>
          </cell>
          <cell r="G32">
            <v>-2.498017352498879E-4</v>
          </cell>
          <cell r="H32">
            <v>0</v>
          </cell>
          <cell r="I32">
            <v>2.1719570473171784E-2</v>
          </cell>
          <cell r="J32">
            <v>4.3654006961634916E-4</v>
          </cell>
          <cell r="K32">
            <v>1.0359867944810676E-2</v>
          </cell>
          <cell r="L32">
            <v>6.8461742630621407E-3</v>
          </cell>
        </row>
        <row r="33">
          <cell r="A33" t="str">
            <v>for Graph</v>
          </cell>
          <cell r="C33">
            <v>3.005500495650203E-2</v>
          </cell>
          <cell r="D33">
            <v>5.2294070518014393E-2</v>
          </cell>
          <cell r="E33">
            <v>4.164988049765548E-2</v>
          </cell>
          <cell r="F33">
            <v>3.8239270876178365E-2</v>
          </cell>
          <cell r="G33">
            <v>3.8489072611428254E-2</v>
          </cell>
          <cell r="H33">
            <v>3.8489072611428254E-2</v>
          </cell>
          <cell r="I33">
            <v>1.6769502138256471E-2</v>
          </cell>
          <cell r="J33">
            <v>1.6769502138256471E-2</v>
          </cell>
          <cell r="K33">
            <v>6.846174263062145E-3</v>
          </cell>
        </row>
        <row r="99">
          <cell r="B99" t="str">
            <v>Core Tier 1</v>
          </cell>
          <cell r="C99" t="str">
            <v xml:space="preserve">10-12e earnings </v>
          </cell>
          <cell r="D99" t="str">
            <v>Dividends</v>
          </cell>
          <cell r="E99" t="str">
            <v>Minorities</v>
          </cell>
          <cell r="F99" t="str">
            <v>AFS</v>
          </cell>
          <cell r="G99" t="str">
            <v>Participations</v>
          </cell>
          <cell r="H99" t="str">
            <v>DTA</v>
          </cell>
          <cell r="I99" t="str">
            <v>Hybrids</v>
          </cell>
          <cell r="J99" t="str">
            <v>Insurance</v>
          </cell>
          <cell r="K99" t="str">
            <v>New Core Tier 1</v>
          </cell>
          <cell r="L99" t="str">
            <v>New Core Tier 1</v>
          </cell>
        </row>
        <row r="100">
          <cell r="A100" t="str">
            <v>Sector</v>
          </cell>
          <cell r="B100">
            <v>7.0384442710920009E-2</v>
          </cell>
          <cell r="C100">
            <v>3.1019141095903344E-2</v>
          </cell>
          <cell r="D100">
            <v>6.1355815875866783E-3</v>
          </cell>
          <cell r="E100">
            <v>8.4817803361983708E-3</v>
          </cell>
          <cell r="F100">
            <v>1.5943726161824615E-3</v>
          </cell>
          <cell r="G100">
            <v>4.3942178220504093E-3</v>
          </cell>
          <cell r="H100">
            <v>0</v>
          </cell>
          <cell r="I100">
            <v>4.55165771193136E-3</v>
          </cell>
          <cell r="J100">
            <v>8.6356954524252696E-3</v>
          </cell>
          <cell r="K100">
            <v>6.7610278280448799E-2</v>
          </cell>
        </row>
        <row r="101">
          <cell r="A101" t="str">
            <v>for Graph</v>
          </cell>
          <cell r="C101">
            <v>7.0384442710920009E-2</v>
          </cell>
          <cell r="D101">
            <v>9.5268002219236675E-2</v>
          </cell>
          <cell r="E101">
            <v>8.6786221883038306E-2</v>
          </cell>
          <cell r="F101">
            <v>8.5191849266855843E-2</v>
          </cell>
          <cell r="G101">
            <v>8.0797631444805437E-2</v>
          </cell>
          <cell r="H101">
            <v>8.0797631444805437E-2</v>
          </cell>
          <cell r="I101">
            <v>7.6245973732874076E-2</v>
          </cell>
          <cell r="J101">
            <v>6.7610278280448799E-2</v>
          </cell>
        </row>
        <row r="103">
          <cell r="A103" t="str">
            <v>Credit Agricole</v>
          </cell>
          <cell r="B103">
            <v>7.9447171928022475E-2</v>
          </cell>
          <cell r="C103">
            <v>3.4658289675882394E-2</v>
          </cell>
          <cell r="D103">
            <v>6.2384921416588305E-3</v>
          </cell>
          <cell r="E103">
            <v>7.0520858629906265E-3</v>
          </cell>
          <cell r="F103">
            <v>0</v>
          </cell>
          <cell r="G103">
            <v>1.5541712305744726E-2</v>
          </cell>
          <cell r="H103">
            <v>0</v>
          </cell>
          <cell r="I103">
            <v>1.491787394094171E-2</v>
          </cell>
          <cell r="J103">
            <v>2.6580939022041592E-2</v>
          </cell>
          <cell r="K103">
            <v>4.3774358330527383E-2</v>
          </cell>
          <cell r="L103">
            <v>3.8300854764560043E-2</v>
          </cell>
        </row>
        <row r="104">
          <cell r="A104" t="str">
            <v>for Graph</v>
          </cell>
          <cell r="C104">
            <v>7.9447171928022475E-2</v>
          </cell>
          <cell r="D104">
            <v>0.10786696946224603</v>
          </cell>
          <cell r="E104">
            <v>0.1008148835992554</v>
          </cell>
          <cell r="F104">
            <v>0.1008148835992554</v>
          </cell>
          <cell r="G104">
            <v>8.5273171293510683E-2</v>
          </cell>
          <cell r="H104">
            <v>8.5273171293510683E-2</v>
          </cell>
          <cell r="I104">
            <v>7.0355297352568971E-2</v>
          </cell>
          <cell r="J104">
            <v>4.3774358330527383E-2</v>
          </cell>
        </row>
        <row r="106">
          <cell r="A106" t="str">
            <v>BNP Paribas</v>
          </cell>
          <cell r="B106">
            <v>5.9683011391778111E-2</v>
          </cell>
          <cell r="C106">
            <v>2.7268449727587914E-2</v>
          </cell>
          <cell r="D106">
            <v>4.0902674591381865E-3</v>
          </cell>
          <cell r="E106">
            <v>9.6755819712729067E-3</v>
          </cell>
          <cell r="F106">
            <v>0</v>
          </cell>
          <cell r="G106">
            <v>1.1144130757800891E-3</v>
          </cell>
          <cell r="H106">
            <v>0</v>
          </cell>
          <cell r="I106">
            <v>2.7835562159484895E-3</v>
          </cell>
          <cell r="J106">
            <v>2.1050024764735016E-3</v>
          </cell>
          <cell r="K106">
            <v>6.7182639920752851E-2</v>
          </cell>
          <cell r="L106">
            <v>6.3015354135710744E-2</v>
          </cell>
        </row>
        <row r="107">
          <cell r="A107" t="str">
            <v>for Graph</v>
          </cell>
          <cell r="C107">
            <v>5.9683011391778111E-2</v>
          </cell>
          <cell r="D107">
            <v>8.2861193660227844E-2</v>
          </cell>
          <cell r="E107">
            <v>7.3185611688954932E-2</v>
          </cell>
          <cell r="F107">
            <v>7.3185611688954932E-2</v>
          </cell>
          <cell r="G107">
            <v>7.2071198613174847E-2</v>
          </cell>
          <cell r="H107">
            <v>7.2071198613174847E-2</v>
          </cell>
          <cell r="I107">
            <v>6.9287642397226359E-2</v>
          </cell>
          <cell r="J107">
            <v>6.7182639920752851E-2</v>
          </cell>
        </row>
        <row r="109">
          <cell r="A109" t="str">
            <v>SG</v>
          </cell>
          <cell r="B109">
            <v>6.5986630354048031E-2</v>
          </cell>
          <cell r="C109">
            <v>3.6464471403812822E-2</v>
          </cell>
          <cell r="D109">
            <v>9.1161178509532054E-3</v>
          </cell>
          <cell r="E109">
            <v>8.4179252290170828E-3</v>
          </cell>
          <cell r="F109">
            <v>0</v>
          </cell>
          <cell r="G109">
            <v>1.8568952711067097E-3</v>
          </cell>
          <cell r="H109">
            <v>0</v>
          </cell>
          <cell r="I109">
            <v>0</v>
          </cell>
          <cell r="J109">
            <v>5.446892795246348E-3</v>
          </cell>
          <cell r="K109">
            <v>7.7613270611537513E-2</v>
          </cell>
          <cell r="L109">
            <v>7.3280514978955186E-2</v>
          </cell>
        </row>
        <row r="110">
          <cell r="A110" t="str">
            <v>for Graph</v>
          </cell>
          <cell r="C110">
            <v>6.5986630354048031E-2</v>
          </cell>
          <cell r="D110">
            <v>9.3334983906907643E-2</v>
          </cell>
          <cell r="E110">
            <v>8.4917058677890567E-2</v>
          </cell>
          <cell r="F110">
            <v>8.4917058677890567E-2</v>
          </cell>
          <cell r="G110">
            <v>8.3060163406783863E-2</v>
          </cell>
          <cell r="H110">
            <v>8.3060163406783863E-2</v>
          </cell>
          <cell r="I110">
            <v>8.3060163406783863E-2</v>
          </cell>
          <cell r="J110">
            <v>7.7613270611537513E-2</v>
          </cell>
        </row>
        <row r="112">
          <cell r="A112" t="str">
            <v>Dexia</v>
          </cell>
          <cell r="B112">
            <v>0.12837180980287669</v>
          </cell>
          <cell r="C112">
            <v>2.6824108432330344E-2</v>
          </cell>
          <cell r="D112">
            <v>9.4949401893907465E-3</v>
          </cell>
          <cell r="E112">
            <v>5.1125867575309578E-3</v>
          </cell>
          <cell r="F112">
            <v>2.2236475096056123E-2</v>
          </cell>
          <cell r="G112">
            <v>8.1932480088637151E-4</v>
          </cell>
          <cell r="H112">
            <v>0</v>
          </cell>
          <cell r="I112">
            <v>0</v>
          </cell>
          <cell r="J112">
            <v>8.1932480088637155E-3</v>
          </cell>
          <cell r="K112">
            <v>0.10933934338247911</v>
          </cell>
          <cell r="L112">
            <v>0.10647170657937682</v>
          </cell>
        </row>
        <row r="113">
          <cell r="A113" t="str">
            <v>for Graph</v>
          </cell>
          <cell r="C113">
            <v>0.12837180980287669</v>
          </cell>
          <cell r="D113">
            <v>0.14570097804581628</v>
          </cell>
          <cell r="E113">
            <v>0.14058839128828532</v>
          </cell>
          <cell r="F113">
            <v>0.11835191619222919</v>
          </cell>
          <cell r="G113">
            <v>0.11753259139134282</v>
          </cell>
          <cell r="H113">
            <v>0.11753259139134282</v>
          </cell>
          <cell r="I113">
            <v>0.11753259139134282</v>
          </cell>
          <cell r="J113">
            <v>0.10933934338247911</v>
          </cell>
        </row>
      </sheetData>
      <sheetData sheetId="3" refreshError="1"/>
      <sheetData sheetId="4" refreshError="1"/>
      <sheetData sheetId="5" refreshError="1"/>
      <sheetData sheetId="6" refreshError="1"/>
      <sheetData sheetId="7" refreshError="1">
        <row r="1">
          <cell r="AL1" t="str">
            <v>DONE</v>
          </cell>
        </row>
        <row r="2">
          <cell r="C2">
            <v>2010</v>
          </cell>
          <cell r="D2">
            <v>2011</v>
          </cell>
          <cell r="E2">
            <v>2012</v>
          </cell>
          <cell r="F2">
            <v>2013</v>
          </cell>
          <cell r="G2">
            <v>2014</v>
          </cell>
          <cell r="H2">
            <v>2015</v>
          </cell>
          <cell r="I2">
            <v>2016</v>
          </cell>
          <cell r="J2">
            <v>2017</v>
          </cell>
          <cell r="K2">
            <v>2018</v>
          </cell>
          <cell r="L2">
            <v>2019</v>
          </cell>
          <cell r="M2">
            <v>2020</v>
          </cell>
          <cell r="N2">
            <v>2021</v>
          </cell>
          <cell r="O2">
            <v>2022</v>
          </cell>
          <cell r="Q2" t="str">
            <v>Deductions</v>
          </cell>
          <cell r="R2" t="str">
            <v>Public prefs</v>
          </cell>
          <cell r="S2" t="str">
            <v>TSDI</v>
          </cell>
          <cell r="T2" t="str">
            <v>Prefs</v>
          </cell>
          <cell r="U2" t="str">
            <v>Other hybrids</v>
          </cell>
          <cell r="V2" t="str">
            <v>50% deductions</v>
          </cell>
          <cell r="W2" t="str">
            <v>Insurance</v>
          </cell>
          <cell r="X2" t="str">
            <v>DTAs</v>
          </cell>
          <cell r="Y2" t="str">
            <v>50% deductions</v>
          </cell>
          <cell r="Z2" t="str">
            <v>Minorities</v>
          </cell>
          <cell r="AA2" t="str">
            <v>CCIs</v>
          </cell>
          <cell r="AB2" t="str">
            <v>NOSH</v>
          </cell>
          <cell r="AC2" t="str">
            <v>Equity</v>
          </cell>
          <cell r="AD2" t="str">
            <v>TNAV</v>
          </cell>
          <cell r="AE2" t="str">
            <v>CoCos</v>
          </cell>
          <cell r="AF2" t="str">
            <v>Excess cap mino</v>
          </cell>
          <cell r="AI2" t="str">
            <v>BNPP</v>
          </cell>
          <cell r="AJ2" t="str">
            <v>SG</v>
          </cell>
          <cell r="AK2" t="str">
            <v>CASA</v>
          </cell>
          <cell r="AL2" t="str">
            <v>Natixis</v>
          </cell>
          <cell r="AM2" t="str">
            <v>Dexia</v>
          </cell>
          <cell r="AN2" t="str">
            <v>BPCE</v>
          </cell>
          <cell r="AO2" t="str">
            <v>CA Group</v>
          </cell>
        </row>
        <row r="3">
          <cell r="B3" t="str">
            <v>Core Equity Tier 1 ratio</v>
          </cell>
          <cell r="C3">
            <v>0.02</v>
          </cell>
          <cell r="D3">
            <v>0.02</v>
          </cell>
          <cell r="E3">
            <v>0.02</v>
          </cell>
          <cell r="F3">
            <v>3.5000000000000003E-2</v>
          </cell>
          <cell r="G3">
            <v>0.04</v>
          </cell>
          <cell r="H3">
            <v>4.4999999999999998E-2</v>
          </cell>
          <cell r="I3">
            <v>4.4999999999999998E-2</v>
          </cell>
          <cell r="J3">
            <v>4.4999999999999998E-2</v>
          </cell>
          <cell r="K3">
            <v>4.4999999999999998E-2</v>
          </cell>
          <cell r="L3">
            <v>4.4999999999999998E-2</v>
          </cell>
          <cell r="M3">
            <v>4.4999999999999998E-2</v>
          </cell>
          <cell r="N3">
            <v>4.4999999999999998E-2</v>
          </cell>
          <cell r="O3">
            <v>4.4999999999999998E-2</v>
          </cell>
          <cell r="Q3" t="str">
            <v>BNPP</v>
          </cell>
          <cell r="R3">
            <v>0</v>
          </cell>
          <cell r="S3">
            <v>8045</v>
          </cell>
          <cell r="T3">
            <v>2239</v>
          </cell>
          <cell r="U3">
            <v>3047</v>
          </cell>
          <cell r="V3">
            <v>1146</v>
          </cell>
          <cell r="W3">
            <v>3700</v>
          </cell>
          <cell r="X3">
            <v>6623</v>
          </cell>
          <cell r="Y3">
            <v>1146</v>
          </cell>
          <cell r="Z3">
            <v>8604</v>
          </cell>
          <cell r="AA3">
            <v>0</v>
          </cell>
          <cell r="AB3">
            <v>1191.4000000000001</v>
          </cell>
          <cell r="AC3">
            <v>64454.740000000005</v>
          </cell>
          <cell r="AD3">
            <v>50306.740000000005</v>
          </cell>
          <cell r="AE3">
            <v>0</v>
          </cell>
          <cell r="AF3">
            <v>-3755.123682073171</v>
          </cell>
          <cell r="AH3" t="str">
            <v>2012e Tier 1 capital</v>
          </cell>
          <cell r="AI3">
            <v>82611.317893723681</v>
          </cell>
          <cell r="AJ3">
            <v>46502.246488494326</v>
          </cell>
          <cell r="AK3">
            <v>40331.745780831843</v>
          </cell>
          <cell r="AL3">
            <v>14913.102722446212</v>
          </cell>
          <cell r="AM3">
            <v>20311.657502005157</v>
          </cell>
          <cell r="AN3">
            <v>43884</v>
          </cell>
          <cell r="AO3">
            <v>63080.200000000004</v>
          </cell>
        </row>
        <row r="4">
          <cell r="B4" t="str">
            <v>Capital conservation buffer</v>
          </cell>
          <cell r="C4">
            <v>0</v>
          </cell>
          <cell r="D4">
            <v>0</v>
          </cell>
          <cell r="E4">
            <v>0</v>
          </cell>
          <cell r="F4">
            <v>0</v>
          </cell>
          <cell r="G4">
            <v>0</v>
          </cell>
          <cell r="H4">
            <v>0</v>
          </cell>
          <cell r="I4">
            <v>6.2500000000000003E-3</v>
          </cell>
          <cell r="J4">
            <v>1.2500000000000001E-2</v>
          </cell>
          <cell r="K4">
            <v>1.8749999999999999E-2</v>
          </cell>
          <cell r="L4">
            <v>2.5000000000000001E-2</v>
          </cell>
          <cell r="M4">
            <v>2.5000000000000001E-2</v>
          </cell>
          <cell r="N4">
            <v>2.5000000000000001E-2</v>
          </cell>
          <cell r="O4">
            <v>2.5000000000000001E-2</v>
          </cell>
          <cell r="Q4" t="str">
            <v>SG</v>
          </cell>
          <cell r="R4">
            <v>0</v>
          </cell>
          <cell r="S4">
            <v>6397</v>
          </cell>
          <cell r="T4">
            <v>1445</v>
          </cell>
          <cell r="U4">
            <v>-42</v>
          </cell>
          <cell r="V4">
            <v>2264</v>
          </cell>
          <cell r="W4">
            <v>3406</v>
          </cell>
          <cell r="X4">
            <v>4314</v>
          </cell>
          <cell r="Y4">
            <v>2264</v>
          </cell>
          <cell r="Z4">
            <v>3000</v>
          </cell>
          <cell r="AA4">
            <v>0</v>
          </cell>
          <cell r="AB4">
            <v>791.09561770851735</v>
          </cell>
          <cell r="AC4">
            <v>56423.31732113452</v>
          </cell>
          <cell r="AD4">
            <v>28927</v>
          </cell>
          <cell r="AE4">
            <v>0</v>
          </cell>
          <cell r="AF4">
            <v>-441.13158946413046</v>
          </cell>
          <cell r="AH4" t="str">
            <v>2012 CT1</v>
          </cell>
          <cell r="AI4">
            <v>69280.317893723681</v>
          </cell>
          <cell r="AJ4">
            <v>38702.246488494326</v>
          </cell>
          <cell r="AK4">
            <v>39047.94578083184</v>
          </cell>
          <cell r="AL4">
            <v>13613.102722446212</v>
          </cell>
          <cell r="AM4">
            <v>18890.657502005157</v>
          </cell>
          <cell r="AN4">
            <v>31672</v>
          </cell>
          <cell r="AO4">
            <v>44380.200000000004</v>
          </cell>
        </row>
        <row r="5">
          <cell r="B5" t="str">
            <v>Total Core Equity Tier 1 ratio</v>
          </cell>
          <cell r="C5">
            <v>0.02</v>
          </cell>
          <cell r="D5">
            <v>0.02</v>
          </cell>
          <cell r="E5">
            <v>0.02</v>
          </cell>
          <cell r="F5">
            <v>3.5000000000000003E-2</v>
          </cell>
          <cell r="G5">
            <v>0.04</v>
          </cell>
          <cell r="H5">
            <v>4.4999999999999998E-2</v>
          </cell>
          <cell r="I5">
            <v>5.1249999999999997E-2</v>
          </cell>
          <cell r="J5">
            <v>5.7499999999999996E-2</v>
          </cell>
          <cell r="K5">
            <v>6.3750000000000001E-2</v>
          </cell>
          <cell r="L5">
            <v>7.0000000000000007E-2</v>
          </cell>
          <cell r="M5">
            <v>7.0000000000000007E-2</v>
          </cell>
          <cell r="N5">
            <v>7.0000000000000007E-2</v>
          </cell>
          <cell r="O5">
            <v>7.0000000000000007E-2</v>
          </cell>
          <cell r="Q5" t="str">
            <v>CASA</v>
          </cell>
          <cell r="R5">
            <v>0</v>
          </cell>
          <cell r="S5">
            <v>3700</v>
          </cell>
          <cell r="T5">
            <v>4810</v>
          </cell>
          <cell r="U5">
            <v>9200</v>
          </cell>
          <cell r="V5">
            <v>3800</v>
          </cell>
          <cell r="W5">
            <v>10300</v>
          </cell>
          <cell r="X5">
            <v>4774</v>
          </cell>
          <cell r="Y5">
            <v>3800</v>
          </cell>
          <cell r="Z5">
            <v>2961</v>
          </cell>
          <cell r="AA5">
            <v>6500</v>
          </cell>
          <cell r="AB5">
            <v>2376.0913540000001</v>
          </cell>
          <cell r="AC5">
            <v>45974</v>
          </cell>
          <cell r="AD5">
            <v>25281</v>
          </cell>
          <cell r="AE5">
            <v>6500</v>
          </cell>
          <cell r="AF5">
            <v>-1256.5559534303536</v>
          </cell>
          <cell r="AH5" t="str">
            <v>50% participations, 2x</v>
          </cell>
          <cell r="AI5">
            <v>2292</v>
          </cell>
          <cell r="AJ5">
            <v>1713</v>
          </cell>
          <cell r="AK5">
            <v>5614</v>
          </cell>
          <cell r="AL5">
            <v>0</v>
          </cell>
          <cell r="AM5">
            <v>300</v>
          </cell>
          <cell r="AN5">
            <v>1860</v>
          </cell>
          <cell r="AO5">
            <v>5614</v>
          </cell>
        </row>
        <row r="6">
          <cell r="B6" t="str">
            <v>Assumed systemic surcharge (1ppt)</v>
          </cell>
          <cell r="C6">
            <v>0</v>
          </cell>
          <cell r="D6">
            <v>0</v>
          </cell>
          <cell r="E6">
            <v>0</v>
          </cell>
          <cell r="F6">
            <v>0</v>
          </cell>
          <cell r="G6">
            <v>0</v>
          </cell>
          <cell r="H6">
            <v>0</v>
          </cell>
          <cell r="I6">
            <v>2.5000000000000001E-3</v>
          </cell>
          <cell r="J6">
            <v>5.0000000000000001E-3</v>
          </cell>
          <cell r="K6">
            <v>7.4999999999999997E-3</v>
          </cell>
          <cell r="L6">
            <v>0.01</v>
          </cell>
          <cell r="M6">
            <v>0.01</v>
          </cell>
          <cell r="N6">
            <v>0.01</v>
          </cell>
          <cell r="O6">
            <v>0.01</v>
          </cell>
          <cell r="Q6" t="str">
            <v>Natixis</v>
          </cell>
          <cell r="R6">
            <v>0</v>
          </cell>
          <cell r="S6">
            <v>6400</v>
          </cell>
          <cell r="T6">
            <v>0</v>
          </cell>
          <cell r="U6">
            <v>0</v>
          </cell>
          <cell r="V6">
            <v>600</v>
          </cell>
          <cell r="W6">
            <v>1750</v>
          </cell>
          <cell r="X6">
            <v>3028</v>
          </cell>
          <cell r="Y6">
            <v>600</v>
          </cell>
          <cell r="Z6">
            <v>400</v>
          </cell>
          <cell r="AA6">
            <v>4800</v>
          </cell>
          <cell r="AB6">
            <v>2902.9680160000003</v>
          </cell>
          <cell r="AC6">
            <v>15200</v>
          </cell>
          <cell r="AD6">
            <v>11700</v>
          </cell>
          <cell r="AE6">
            <v>4800</v>
          </cell>
          <cell r="AF6">
            <v>-200</v>
          </cell>
          <cell r="AH6" t="str">
            <v>Insurance</v>
          </cell>
          <cell r="AI6">
            <v>3700</v>
          </cell>
          <cell r="AJ6">
            <v>2206</v>
          </cell>
          <cell r="AK6">
            <v>10300</v>
          </cell>
          <cell r="AL6">
            <v>1750</v>
          </cell>
          <cell r="AM6">
            <v>1000</v>
          </cell>
          <cell r="AN6">
            <v>3432</v>
          </cell>
          <cell r="AO6">
            <v>10300</v>
          </cell>
        </row>
        <row r="7">
          <cell r="B7" t="str">
            <v>Total Core Equity Tier 1 ratio, incl. systemic</v>
          </cell>
          <cell r="C7">
            <v>0.02</v>
          </cell>
          <cell r="D7">
            <v>0.02</v>
          </cell>
          <cell r="E7">
            <v>0.02</v>
          </cell>
          <cell r="F7">
            <v>3.5000000000000003E-2</v>
          </cell>
          <cell r="G7">
            <v>0.04</v>
          </cell>
          <cell r="H7">
            <v>4.4999999999999998E-2</v>
          </cell>
          <cell r="I7">
            <v>5.3749999999999999E-2</v>
          </cell>
          <cell r="J7">
            <v>6.2499999999999993E-2</v>
          </cell>
          <cell r="K7">
            <v>7.1250000000000008E-2</v>
          </cell>
          <cell r="L7">
            <v>0.08</v>
          </cell>
          <cell r="M7">
            <v>0.08</v>
          </cell>
          <cell r="N7">
            <v>0.08</v>
          </cell>
          <cell r="O7">
            <v>0.08</v>
          </cell>
          <cell r="Q7" t="str">
            <v>Dexia</v>
          </cell>
          <cell r="R7">
            <v>0</v>
          </cell>
          <cell r="S7">
            <v>0</v>
          </cell>
          <cell r="T7">
            <v>0</v>
          </cell>
          <cell r="U7">
            <v>1421</v>
          </cell>
          <cell r="V7">
            <v>300</v>
          </cell>
          <cell r="W7">
            <v>1000</v>
          </cell>
          <cell r="X7">
            <v>3325</v>
          </cell>
          <cell r="Y7">
            <v>300</v>
          </cell>
          <cell r="Z7">
            <v>644</v>
          </cell>
          <cell r="AA7">
            <v>0</v>
          </cell>
          <cell r="AB7">
            <v>1846.098796</v>
          </cell>
          <cell r="AC7">
            <v>7614.0000000000009</v>
          </cell>
          <cell r="AD7">
            <v>5247</v>
          </cell>
          <cell r="AE7">
            <v>0</v>
          </cell>
          <cell r="AF7">
            <v>-300</v>
          </cell>
          <cell r="AH7" t="str">
            <v>DTAs</v>
          </cell>
          <cell r="AI7">
            <v>6623</v>
          </cell>
          <cell r="AJ7">
            <v>4314</v>
          </cell>
          <cell r="AK7">
            <v>4774</v>
          </cell>
          <cell r="AL7">
            <v>3028</v>
          </cell>
          <cell r="AM7">
            <v>3325</v>
          </cell>
          <cell r="AN7">
            <v>4674</v>
          </cell>
          <cell r="AO7">
            <v>6268</v>
          </cell>
        </row>
        <row r="8">
          <cell r="Q8" t="str">
            <v>BPCE</v>
          </cell>
          <cell r="R8">
            <v>2900</v>
          </cell>
          <cell r="S8">
            <v>4000</v>
          </cell>
          <cell r="T8">
            <v>0</v>
          </cell>
          <cell r="U8">
            <v>0</v>
          </cell>
          <cell r="V8">
            <v>2600</v>
          </cell>
          <cell r="W8">
            <v>2258</v>
          </cell>
          <cell r="X8">
            <v>4674</v>
          </cell>
          <cell r="Y8">
            <v>2600</v>
          </cell>
          <cell r="Z8">
            <v>2900</v>
          </cell>
          <cell r="AA8">
            <v>0</v>
          </cell>
          <cell r="AB8">
            <v>0</v>
          </cell>
          <cell r="AC8">
            <v>38334</v>
          </cell>
          <cell r="AD8">
            <v>31101</v>
          </cell>
          <cell r="AE8">
            <v>0</v>
          </cell>
          <cell r="AF8">
            <v>-1260.9683</v>
          </cell>
          <cell r="AH8" t="str">
            <v>Minorities</v>
          </cell>
          <cell r="AI8">
            <v>8604</v>
          </cell>
          <cell r="AJ8">
            <v>3000</v>
          </cell>
          <cell r="AK8">
            <v>2961</v>
          </cell>
          <cell r="AL8">
            <v>400</v>
          </cell>
          <cell r="AM8">
            <v>644</v>
          </cell>
          <cell r="AN8">
            <v>2900</v>
          </cell>
          <cell r="AO8">
            <v>2400</v>
          </cell>
        </row>
        <row r="9">
          <cell r="B9" t="str">
            <v>Tier 1 ratio</v>
          </cell>
          <cell r="C9">
            <v>0.04</v>
          </cell>
          <cell r="D9">
            <v>0.04</v>
          </cell>
          <cell r="E9">
            <v>0.04</v>
          </cell>
          <cell r="F9">
            <v>4.4999999999999998E-2</v>
          </cell>
          <cell r="G9">
            <v>5.5E-2</v>
          </cell>
          <cell r="H9">
            <v>0.06</v>
          </cell>
          <cell r="I9">
            <v>0.06</v>
          </cell>
          <cell r="J9">
            <v>0.06</v>
          </cell>
          <cell r="K9">
            <v>0.06</v>
          </cell>
          <cell r="L9">
            <v>0.06</v>
          </cell>
          <cell r="M9">
            <v>0.06</v>
          </cell>
          <cell r="N9">
            <v>0.06</v>
          </cell>
          <cell r="O9">
            <v>0.06</v>
          </cell>
          <cell r="Q9" t="str">
            <v>CA Group</v>
          </cell>
          <cell r="R9">
            <v>0</v>
          </cell>
          <cell r="S9">
            <v>0</v>
          </cell>
          <cell r="T9">
            <v>0</v>
          </cell>
          <cell r="U9">
            <v>12200</v>
          </cell>
          <cell r="V9">
            <v>4600</v>
          </cell>
          <cell r="W9">
            <v>10300</v>
          </cell>
          <cell r="X9">
            <v>6268</v>
          </cell>
          <cell r="Y9">
            <v>4600</v>
          </cell>
          <cell r="Z9">
            <v>2400</v>
          </cell>
          <cell r="AA9">
            <v>0</v>
          </cell>
          <cell r="AB9">
            <v>0</v>
          </cell>
          <cell r="AC9">
            <v>68500</v>
          </cell>
          <cell r="AD9">
            <v>48600</v>
          </cell>
          <cell r="AE9">
            <v>0</v>
          </cell>
          <cell r="AF9">
            <v>-1256.5559534303536</v>
          </cell>
          <cell r="AH9" t="str">
            <v>Public prefs</v>
          </cell>
          <cell r="AI9">
            <v>0</v>
          </cell>
          <cell r="AJ9">
            <v>0</v>
          </cell>
          <cell r="AK9">
            <v>0</v>
          </cell>
          <cell r="AL9">
            <v>0</v>
          </cell>
          <cell r="AM9">
            <v>0</v>
          </cell>
          <cell r="AN9">
            <v>2900</v>
          </cell>
          <cell r="AO9">
            <v>0</v>
          </cell>
        </row>
        <row r="10">
          <cell r="B10" t="str">
            <v>Total Tier 1, including conservation buffer</v>
          </cell>
          <cell r="C10">
            <v>0.04</v>
          </cell>
          <cell r="D10">
            <v>0.04</v>
          </cell>
          <cell r="E10">
            <v>0.04</v>
          </cell>
          <cell r="F10">
            <v>4.4999999999999998E-2</v>
          </cell>
          <cell r="G10">
            <v>5.5E-2</v>
          </cell>
          <cell r="H10">
            <v>0.06</v>
          </cell>
          <cell r="I10">
            <v>6.6250000000000003E-2</v>
          </cell>
          <cell r="J10">
            <v>7.2499999999999995E-2</v>
          </cell>
          <cell r="K10">
            <v>7.8750000000000001E-2</v>
          </cell>
          <cell r="L10">
            <v>8.4999999999999992E-2</v>
          </cell>
          <cell r="M10">
            <v>8.4999999999999992E-2</v>
          </cell>
          <cell r="N10">
            <v>8.4999999999999992E-2</v>
          </cell>
          <cell r="O10">
            <v>8.4999999999999992E-2</v>
          </cell>
          <cell r="Q10" t="str">
            <v>KBC</v>
          </cell>
          <cell r="AH10" t="str">
            <v>TSDI</v>
          </cell>
          <cell r="AI10">
            <v>8045</v>
          </cell>
          <cell r="AJ10">
            <v>6397</v>
          </cell>
          <cell r="AK10">
            <v>3700</v>
          </cell>
          <cell r="AL10">
            <v>6300</v>
          </cell>
          <cell r="AM10">
            <v>0</v>
          </cell>
          <cell r="AN10">
            <v>4000</v>
          </cell>
          <cell r="AO10">
            <v>0</v>
          </cell>
          <cell r="AQ10">
            <v>1.1821784238251511E-2</v>
          </cell>
        </row>
        <row r="11">
          <cell r="B11" t="str">
            <v>Total Tier 1, including  buffer + systemic</v>
          </cell>
          <cell r="C11">
            <v>0.04</v>
          </cell>
          <cell r="D11">
            <v>0.04</v>
          </cell>
          <cell r="E11">
            <v>0.04</v>
          </cell>
          <cell r="F11">
            <v>4.4999999999999998E-2</v>
          </cell>
          <cell r="G11">
            <v>5.5E-2</v>
          </cell>
          <cell r="H11">
            <v>0.06</v>
          </cell>
          <cell r="I11">
            <v>6.8750000000000006E-2</v>
          </cell>
          <cell r="J11">
            <v>7.7499999999999999E-2</v>
          </cell>
          <cell r="K11">
            <v>8.6249999999999993E-2</v>
          </cell>
          <cell r="L11">
            <v>9.4999999999999987E-2</v>
          </cell>
          <cell r="M11">
            <v>9.4999999999999987E-2</v>
          </cell>
          <cell r="N11">
            <v>9.4999999999999987E-2</v>
          </cell>
          <cell r="O11">
            <v>9.4999999999999987E-2</v>
          </cell>
          <cell r="Y11">
            <v>993</v>
          </cell>
          <cell r="AH11" t="str">
            <v>Prefs</v>
          </cell>
          <cell r="AI11">
            <v>2239</v>
          </cell>
          <cell r="AJ11">
            <v>1445</v>
          </cell>
          <cell r="AK11">
            <v>4810</v>
          </cell>
          <cell r="AL11">
            <v>0</v>
          </cell>
          <cell r="AM11">
            <v>0</v>
          </cell>
          <cell r="AN11">
            <v>0</v>
          </cell>
          <cell r="AO11">
            <v>0</v>
          </cell>
        </row>
        <row r="12">
          <cell r="R12" t="str">
            <v>BNPP</v>
          </cell>
          <cell r="S12" t="str">
            <v>SG</v>
          </cell>
          <cell r="T12" t="str">
            <v>CASA</v>
          </cell>
          <cell r="U12" t="str">
            <v>Natixis</v>
          </cell>
          <cell r="V12" t="str">
            <v>Dexia</v>
          </cell>
          <cell r="W12" t="str">
            <v>BPCE</v>
          </cell>
          <cell r="X12" t="str">
            <v>CA Group</v>
          </cell>
          <cell r="AH12" t="str">
            <v>Other hybrids</v>
          </cell>
          <cell r="AI12">
            <v>3047</v>
          </cell>
          <cell r="AJ12">
            <v>0</v>
          </cell>
          <cell r="AK12">
            <v>9200</v>
          </cell>
          <cell r="AL12">
            <v>0</v>
          </cell>
          <cell r="AM12">
            <v>1421</v>
          </cell>
          <cell r="AN12">
            <v>0</v>
          </cell>
          <cell r="AO12">
            <v>11200</v>
          </cell>
        </row>
        <row r="13">
          <cell r="B13" t="str">
            <v>Phase-in deductions from CET 1</v>
          </cell>
          <cell r="C13">
            <v>0</v>
          </cell>
          <cell r="D13">
            <v>0</v>
          </cell>
          <cell r="E13">
            <v>0</v>
          </cell>
          <cell r="F13">
            <v>0</v>
          </cell>
          <cell r="G13">
            <v>0.2</v>
          </cell>
          <cell r="H13">
            <v>0.4</v>
          </cell>
          <cell r="I13">
            <v>0.6</v>
          </cell>
          <cell r="J13">
            <v>0.8</v>
          </cell>
          <cell r="K13">
            <v>1</v>
          </cell>
          <cell r="L13">
            <v>1</v>
          </cell>
          <cell r="M13">
            <v>1</v>
          </cell>
          <cell r="N13">
            <v>1</v>
          </cell>
          <cell r="O13">
            <v>1</v>
          </cell>
          <cell r="Q13" t="str">
            <v>CIB net profit</v>
          </cell>
          <cell r="R13">
            <v>3946.3831150888564</v>
          </cell>
          <cell r="S13">
            <v>2546.9648645336497</v>
          </cell>
          <cell r="T13">
            <v>370.31515084199935</v>
          </cell>
          <cell r="U13">
            <v>793.86249309330242</v>
          </cell>
          <cell r="AH13" t="str">
            <v>RWA - 2012e (incl. CRDIII)</v>
          </cell>
          <cell r="AI13">
            <v>716233.19296345103</v>
          </cell>
          <cell r="AJ13">
            <v>407367.75163157185</v>
          </cell>
          <cell r="AK13">
            <v>396122.56625110499</v>
          </cell>
          <cell r="AL13">
            <v>121887.66995836247</v>
          </cell>
          <cell r="AM13">
            <v>147484.63498637156</v>
          </cell>
          <cell r="AN13">
            <v>445291.2</v>
          </cell>
          <cell r="AO13">
            <v>526363.636363636</v>
          </cell>
        </row>
        <row r="14">
          <cell r="B14" t="str">
            <v>Capital instruments phasing out</v>
          </cell>
          <cell r="C14">
            <v>1</v>
          </cell>
          <cell r="D14">
            <v>1</v>
          </cell>
          <cell r="E14">
            <v>1</v>
          </cell>
          <cell r="F14">
            <v>0.9</v>
          </cell>
          <cell r="G14">
            <v>0.8</v>
          </cell>
          <cell r="H14">
            <v>0.70000000000000007</v>
          </cell>
          <cell r="I14">
            <v>0.60000000000000009</v>
          </cell>
          <cell r="J14">
            <v>0.50000000000000011</v>
          </cell>
          <cell r="K14">
            <v>0.40000000000000013</v>
          </cell>
          <cell r="L14">
            <v>0.30000000000000016</v>
          </cell>
          <cell r="M14">
            <v>0.20000000000000015</v>
          </cell>
          <cell r="N14">
            <v>0.10000000000000014</v>
          </cell>
          <cell r="O14">
            <v>1.3877787807814457E-16</v>
          </cell>
          <cell r="Q14" t="str">
            <v>CIB RWA 2Q</v>
          </cell>
          <cell r="R14">
            <v>201428.57142857142</v>
          </cell>
          <cell r="S14">
            <v>113100</v>
          </cell>
          <cell r="T14">
            <v>138700</v>
          </cell>
          <cell r="U14">
            <v>74400</v>
          </cell>
          <cell r="AD14">
            <v>5.4242938599937864E-3</v>
          </cell>
          <cell r="AH14" t="str">
            <v>+ securitisations weighted 1250%</v>
          </cell>
          <cell r="AI14">
            <v>0</v>
          </cell>
          <cell r="AJ14">
            <v>58000</v>
          </cell>
          <cell r="AK14">
            <v>35000</v>
          </cell>
          <cell r="AL14">
            <v>8000</v>
          </cell>
          <cell r="AN14">
            <v>23575</v>
          </cell>
          <cell r="AO14">
            <v>12412.5</v>
          </cell>
        </row>
        <row r="15">
          <cell r="B15" t="str">
            <v>Other non-core T1 / T2 treatment</v>
          </cell>
          <cell r="C15">
            <v>1</v>
          </cell>
          <cell r="D15">
            <v>1</v>
          </cell>
          <cell r="E15">
            <v>1</v>
          </cell>
          <cell r="F15">
            <v>0</v>
          </cell>
          <cell r="G15">
            <v>0</v>
          </cell>
          <cell r="H15">
            <v>0</v>
          </cell>
          <cell r="I15">
            <v>0</v>
          </cell>
          <cell r="J15">
            <v>0</v>
          </cell>
          <cell r="K15">
            <v>0</v>
          </cell>
          <cell r="L15">
            <v>0</v>
          </cell>
          <cell r="M15">
            <v>0</v>
          </cell>
          <cell r="N15">
            <v>0</v>
          </cell>
          <cell r="O15">
            <v>0</v>
          </cell>
          <cell r="Q15" t="str">
            <v>+ market risks</v>
          </cell>
          <cell r="R15">
            <v>40000</v>
          </cell>
          <cell r="S15">
            <v>50000</v>
          </cell>
          <cell r="T15">
            <v>12000</v>
          </cell>
          <cell r="U15">
            <v>9000</v>
          </cell>
          <cell r="AH15" t="str">
            <v>+ CVA / other</v>
          </cell>
          <cell r="AI15">
            <v>30000</v>
          </cell>
          <cell r="AJ15">
            <v>31000</v>
          </cell>
          <cell r="AK15">
            <v>25000</v>
          </cell>
          <cell r="AL15">
            <v>17000</v>
          </cell>
          <cell r="AN15">
            <v>10000</v>
          </cell>
          <cell r="AO15">
            <v>10000</v>
          </cell>
          <cell r="AQ15">
            <v>17.7</v>
          </cell>
        </row>
        <row r="16">
          <cell r="Q16" t="str">
            <v>+ CVA</v>
          </cell>
          <cell r="R16">
            <v>30000</v>
          </cell>
          <cell r="S16">
            <v>31000</v>
          </cell>
          <cell r="T16">
            <v>25000</v>
          </cell>
          <cell r="U16">
            <v>20000</v>
          </cell>
          <cell r="AH16" t="str">
            <v>- Mitigation</v>
          </cell>
          <cell r="AJ16">
            <v>-26000</v>
          </cell>
          <cell r="AK16">
            <v>-40000</v>
          </cell>
          <cell r="AL16">
            <v>-9000</v>
          </cell>
        </row>
        <row r="17">
          <cell r="B17" t="str">
            <v>Core Tier 1 ratio - Basel III</v>
          </cell>
          <cell r="C17">
            <v>2010</v>
          </cell>
          <cell r="D17">
            <v>2011</v>
          </cell>
          <cell r="E17">
            <v>2012</v>
          </cell>
          <cell r="F17">
            <v>2013</v>
          </cell>
          <cell r="G17">
            <v>2014</v>
          </cell>
          <cell r="H17">
            <v>2015</v>
          </cell>
          <cell r="I17">
            <v>2016</v>
          </cell>
          <cell r="J17">
            <v>2017</v>
          </cell>
          <cell r="K17">
            <v>2018</v>
          </cell>
          <cell r="L17">
            <v>2019</v>
          </cell>
          <cell r="M17">
            <v>2020</v>
          </cell>
          <cell r="N17">
            <v>2021</v>
          </cell>
          <cell r="O17">
            <v>2022</v>
          </cell>
          <cell r="Q17" t="str">
            <v>+ Organic growth</v>
          </cell>
          <cell r="R17">
            <v>10291.074285714305</v>
          </cell>
          <cell r="S17">
            <v>-4758.8972266666533</v>
          </cell>
          <cell r="T17">
            <v>21501.24000000002</v>
          </cell>
          <cell r="U17">
            <v>-11888.986466165406</v>
          </cell>
          <cell r="AH17" t="str">
            <v>+ CCI</v>
          </cell>
          <cell r="AK17">
            <v>48000</v>
          </cell>
          <cell r="AL17">
            <v>37000</v>
          </cell>
        </row>
        <row r="18">
          <cell r="B18" t="str">
            <v>BNPP</v>
          </cell>
          <cell r="C18">
            <v>8.9362114657032615E-2</v>
          </cell>
          <cell r="D18">
            <v>9.3463643493014822E-2</v>
          </cell>
          <cell r="E18">
            <v>9.6728717091528332E-2</v>
          </cell>
          <cell r="F18">
            <v>9.9271411179947144E-2</v>
          </cell>
          <cell r="G18">
            <v>0.10167632147571963</v>
          </cell>
          <cell r="H18">
            <v>0.10780232879875304</v>
          </cell>
          <cell r="I18">
            <v>0.11354361748220387</v>
          </cell>
          <cell r="J18">
            <v>0.11909826227045939</v>
          </cell>
          <cell r="K18">
            <v>0.12447057237551995</v>
          </cell>
          <cell r="L18">
            <v>0.12966476764995358</v>
          </cell>
          <cell r="M18">
            <v>0.134684980357271</v>
          </cell>
          <cell r="N18">
            <v>0.13953525690798682</v>
          </cell>
          <cell r="O18">
            <v>0.14421955956202354</v>
          </cell>
          <cell r="Q18" t="str">
            <v>+ Securitisation</v>
          </cell>
          <cell r="R18">
            <v>0</v>
          </cell>
          <cell r="S18">
            <v>58000</v>
          </cell>
          <cell r="T18">
            <v>35000</v>
          </cell>
          <cell r="U18">
            <v>8000</v>
          </cell>
          <cell r="AH18" t="str">
            <v>New RWAs</v>
          </cell>
          <cell r="AI18">
            <v>746233.19296345103</v>
          </cell>
          <cell r="AJ18">
            <v>470367.75163157185</v>
          </cell>
          <cell r="AK18">
            <v>464122.56625110499</v>
          </cell>
          <cell r="AL18">
            <v>174887.66995836247</v>
          </cell>
          <cell r="AM18">
            <v>147484.63498637156</v>
          </cell>
          <cell r="AN18">
            <v>478866.2</v>
          </cell>
          <cell r="AO18">
            <v>548776.136363636</v>
          </cell>
        </row>
        <row r="19">
          <cell r="B19" t="str">
            <v>SG</v>
          </cell>
          <cell r="C19">
            <v>8.5363710097534823E-2</v>
          </cell>
          <cell r="D19">
            <v>8.7746994544872059E-2</v>
          </cell>
          <cell r="E19">
            <v>9.5005670756916197E-2</v>
          </cell>
          <cell r="F19">
            <v>8.3854901069247881E-2</v>
          </cell>
          <cell r="G19">
            <v>9.1729574126179589E-2</v>
          </cell>
          <cell r="H19">
            <v>9.706944840329898E-2</v>
          </cell>
          <cell r="I19">
            <v>0.10210059662963915</v>
          </cell>
          <cell r="J19">
            <v>0.10697039528115262</v>
          </cell>
          <cell r="K19">
            <v>0.11168251578014016</v>
          </cell>
          <cell r="L19">
            <v>0.11624055468070707</v>
          </cell>
          <cell r="M19">
            <v>0.12064803512386096</v>
          </cell>
          <cell r="N19">
            <v>0.12490840826501098</v>
          </cell>
          <cell r="O19">
            <v>0.12902505467438521</v>
          </cell>
          <cell r="Q19" t="str">
            <v>CIB RWA 2012e</v>
          </cell>
          <cell r="R19">
            <v>281719.64571428573</v>
          </cell>
          <cell r="S19">
            <v>247341.10277333335</v>
          </cell>
          <cell r="T19">
            <v>232201.24000000002</v>
          </cell>
          <cell r="U19">
            <v>85095.412419047629</v>
          </cell>
          <cell r="AH19">
            <v>80</v>
          </cell>
          <cell r="AK19">
            <v>48100</v>
          </cell>
          <cell r="AL19">
            <v>0.10363641739836536</v>
          </cell>
          <cell r="AM19">
            <v>512122.56625110499</v>
          </cell>
          <cell r="AN19">
            <v>0.10342095707113375</v>
          </cell>
          <cell r="AQ19">
            <v>3848</v>
          </cell>
        </row>
        <row r="20">
          <cell r="B20" t="str">
            <v>CASA</v>
          </cell>
          <cell r="C20">
            <v>6.4355258464704371E-2</v>
          </cell>
          <cell r="D20">
            <v>6.8777534163664125E-2</v>
          </cell>
          <cell r="E20">
            <v>7.482879973034591E-2</v>
          </cell>
          <cell r="F20">
            <v>7.0438540449358975E-2</v>
          </cell>
          <cell r="G20">
            <v>7.7121056619564088E-2</v>
          </cell>
          <cell r="H20">
            <v>7.8873014344539291E-2</v>
          </cell>
          <cell r="I20">
            <v>8.0466663843677178E-2</v>
          </cell>
          <cell r="J20">
            <v>8.2012512819311184E-2</v>
          </cell>
          <cell r="K20">
            <v>8.3574005605924179E-2</v>
          </cell>
          <cell r="L20">
            <v>8.8337641437823897E-2</v>
          </cell>
          <cell r="M20">
            <v>9.2939437433830624E-2</v>
          </cell>
          <cell r="N20">
            <v>9.7383237857508284E-2</v>
          </cell>
          <cell r="O20">
            <v>0.10167280501692505</v>
          </cell>
          <cell r="Q20" t="str">
            <v>% increase from reg.</v>
          </cell>
          <cell r="R20">
            <v>0.34751773049645385</v>
          </cell>
          <cell r="S20">
            <v>1.2290008841732978</v>
          </cell>
          <cell r="T20">
            <v>0.51910598413842823</v>
          </cell>
          <cell r="U20">
            <v>0.49731182795698925</v>
          </cell>
          <cell r="X20">
            <v>22500</v>
          </cell>
          <cell r="AI20" t="str">
            <v>BNPP</v>
          </cell>
          <cell r="AJ20" t="str">
            <v>SG</v>
          </cell>
          <cell r="AK20" t="str">
            <v>CASA</v>
          </cell>
          <cell r="AL20" t="str">
            <v>Natixis</v>
          </cell>
          <cell r="AM20" t="str">
            <v>Dexia</v>
          </cell>
          <cell r="AN20" t="str">
            <v>BPCE</v>
          </cell>
          <cell r="AO20" t="str">
            <v>CA Group</v>
          </cell>
          <cell r="AQ20">
            <v>1370</v>
          </cell>
          <cell r="AR20">
            <v>411</v>
          </cell>
        </row>
        <row r="21">
          <cell r="B21" t="str">
            <v>Natixis</v>
          </cell>
          <cell r="C21">
            <v>0.10640395736329018</v>
          </cell>
          <cell r="D21">
            <v>0.10972834011160688</v>
          </cell>
          <cell r="E21">
            <v>0.11168564242057073</v>
          </cell>
          <cell r="F21">
            <v>9.5528004820652795E-2</v>
          </cell>
          <cell r="G21">
            <v>9.7463322774393513E-2</v>
          </cell>
          <cell r="H21">
            <v>9.9792123953191314E-2</v>
          </cell>
          <cell r="I21">
            <v>0.10190684846773104</v>
          </cell>
          <cell r="J21">
            <v>0.10405988371733202</v>
          </cell>
          <cell r="K21">
            <v>0.10624850252237787</v>
          </cell>
          <cell r="L21">
            <v>0.10866765582719955</v>
          </cell>
          <cell r="M21">
            <v>0.11103112390767408</v>
          </cell>
          <cell r="N21">
            <v>0.11333932505710334</v>
          </cell>
          <cell r="O21">
            <v>0.11559269076404624</v>
          </cell>
          <cell r="Q21" t="str">
            <v>Capital allocated 8% RWA</v>
          </cell>
          <cell r="R21">
            <v>22537.57165714286</v>
          </cell>
          <cell r="S21">
            <v>19787.288221866667</v>
          </cell>
          <cell r="T21">
            <v>18576.099200000001</v>
          </cell>
          <cell r="U21">
            <v>6807.63299352381</v>
          </cell>
          <cell r="AF21">
            <v>1.1475049584189132E-2</v>
          </cell>
          <cell r="AH21" t="str">
            <v>2012e Tier 1 capital</v>
          </cell>
          <cell r="AI21">
            <v>82611.317893723681</v>
          </cell>
          <cell r="AJ21">
            <v>46502.246488494326</v>
          </cell>
          <cell r="AK21">
            <v>40331.745780831843</v>
          </cell>
          <cell r="AL21">
            <v>14913.102722446212</v>
          </cell>
          <cell r="AM21">
            <v>20311.657502005157</v>
          </cell>
          <cell r="AN21">
            <v>43884</v>
          </cell>
          <cell r="AO21">
            <v>63080.200000000004</v>
          </cell>
        </row>
        <row r="22">
          <cell r="B22" t="str">
            <v>Dexia</v>
          </cell>
          <cell r="C22">
            <v>0.1168227565494438</v>
          </cell>
          <cell r="D22">
            <v>0.12674365017822078</v>
          </cell>
          <cell r="E22">
            <v>0.13881448081748121</v>
          </cell>
          <cell r="F22">
            <v>0.15070582076404138</v>
          </cell>
          <cell r="G22">
            <v>0.16048686719467653</v>
          </cell>
          <cell r="H22">
            <v>0.16351990713242326</v>
          </cell>
          <cell r="I22">
            <v>0.16644797533111613</v>
          </cell>
          <cell r="J22">
            <v>0.16925848983093694</v>
          </cell>
          <cell r="K22">
            <v>0.17195434522006883</v>
          </cell>
          <cell r="L22">
            <v>0.17453837354953752</v>
          </cell>
          <cell r="M22">
            <v>0.17701334561610174</v>
          </cell>
          <cell r="N22">
            <v>0.17938197221943383</v>
          </cell>
          <cell r="O22">
            <v>0.18164690539409883</v>
          </cell>
          <cell r="Q22" t="str">
            <v>- 50% deduction securitisation positions</v>
          </cell>
          <cell r="R22">
            <v>0</v>
          </cell>
          <cell r="S22">
            <v>-900</v>
          </cell>
          <cell r="T22">
            <v>-900</v>
          </cell>
          <cell r="U22">
            <v>-200</v>
          </cell>
          <cell r="AH22" t="str">
            <v>- Public prefs</v>
          </cell>
          <cell r="AI22">
            <v>0</v>
          </cell>
          <cell r="AJ22">
            <v>0</v>
          </cell>
          <cell r="AK22">
            <v>0</v>
          </cell>
          <cell r="AL22">
            <v>0</v>
          </cell>
          <cell r="AM22">
            <v>0</v>
          </cell>
          <cell r="AN22">
            <v>-2900</v>
          </cell>
          <cell r="AO22">
            <v>0</v>
          </cell>
        </row>
        <row r="23">
          <cell r="B23" t="str">
            <v>BPCE</v>
          </cell>
          <cell r="C23">
            <v>7.3999999999999996E-2</v>
          </cell>
          <cell r="D23">
            <v>7.8600879604178123E-2</v>
          </cell>
          <cell r="E23">
            <v>8.299288196128736E-2</v>
          </cell>
          <cell r="F23">
            <v>8.1468591974844365E-2</v>
          </cell>
          <cell r="G23">
            <v>8.7276564065632459E-2</v>
          </cell>
          <cell r="H23">
            <v>9.0917334281556808E-2</v>
          </cell>
          <cell r="I23">
            <v>9.4471867951088986E-2</v>
          </cell>
          <cell r="J23">
            <v>9.8111631450911035E-2</v>
          </cell>
          <cell r="K23">
            <v>0.10180289416587252</v>
          </cell>
          <cell r="L23">
            <v>0.10547860720269429</v>
          </cell>
          <cell r="M23">
            <v>0.10902902134992647</v>
          </cell>
          <cell r="N23">
            <v>0.11229393934646072</v>
          </cell>
          <cell r="O23">
            <v>0.11530157185559722</v>
          </cell>
          <cell r="Q23" t="str">
            <v>+ Financial participations</v>
          </cell>
          <cell r="R23">
            <v>0</v>
          </cell>
          <cell r="S23">
            <v>0</v>
          </cell>
          <cell r="T23">
            <v>861</v>
          </cell>
          <cell r="U23">
            <v>0</v>
          </cell>
          <cell r="AH23" t="str">
            <v>- TSDI / TSS / shareholder advance</v>
          </cell>
          <cell r="AI23">
            <v>-8045</v>
          </cell>
          <cell r="AJ23">
            <v>-6397</v>
          </cell>
          <cell r="AK23">
            <v>-3700</v>
          </cell>
          <cell r="AL23">
            <v>-6300</v>
          </cell>
          <cell r="AM23">
            <v>0</v>
          </cell>
          <cell r="AN23">
            <v>-4000</v>
          </cell>
          <cell r="AO23">
            <v>0</v>
          </cell>
        </row>
        <row r="24">
          <cell r="B24" t="str">
            <v>CA Group</v>
          </cell>
          <cell r="C24">
            <v>7.9222063548732596E-2</v>
          </cell>
          <cell r="D24">
            <v>8.5469832202784729E-2</v>
          </cell>
          <cell r="E24">
            <v>9.0509769713886953E-2</v>
          </cell>
          <cell r="F24">
            <v>9.3915713019089242E-2</v>
          </cell>
          <cell r="G24">
            <v>0.10177298910699023</v>
          </cell>
          <cell r="H24">
            <v>0.10406409469470279</v>
          </cell>
          <cell r="I24">
            <v>0.10637185607991939</v>
          </cell>
          <cell r="J24">
            <v>0.10869119281161772</v>
          </cell>
          <cell r="K24">
            <v>0.1110172234397685</v>
          </cell>
          <cell r="L24">
            <v>0.1151618356532933</v>
          </cell>
          <cell r="M24">
            <v>0.11915861540405047</v>
          </cell>
          <cell r="N24">
            <v>0.12301111397127683</v>
          </cell>
          <cell r="O24">
            <v>0.12672280660320956</v>
          </cell>
          <cell r="Q24" t="str">
            <v>New capital allocated</v>
          </cell>
          <cell r="R24">
            <v>22537.57165714286</v>
          </cell>
          <cell r="S24">
            <v>18887.288221866667</v>
          </cell>
          <cell r="T24">
            <v>18537.099200000001</v>
          </cell>
          <cell r="U24">
            <v>6607.63299352381</v>
          </cell>
          <cell r="AH24" t="str">
            <v>- Preference shares</v>
          </cell>
          <cell r="AI24">
            <v>-2239</v>
          </cell>
          <cell r="AJ24">
            <v>-1445</v>
          </cell>
          <cell r="AK24">
            <v>-4810</v>
          </cell>
          <cell r="AL24">
            <v>0</v>
          </cell>
          <cell r="AM24">
            <v>0</v>
          </cell>
          <cell r="AN24">
            <v>0</v>
          </cell>
          <cell r="AO24">
            <v>0</v>
          </cell>
          <cell r="AV24" t="str">
            <v>Titrisation</v>
          </cell>
          <cell r="AW24" t="str">
            <v>RWA</v>
          </cell>
        </row>
        <row r="25">
          <cell r="B25" t="str">
            <v>KBC</v>
          </cell>
          <cell r="C25" t="e">
            <v>#DIV/0!</v>
          </cell>
          <cell r="D25" t="e">
            <v>#DIV/0!</v>
          </cell>
          <cell r="E25" t="e">
            <v>#DIV/0!</v>
          </cell>
          <cell r="F25" t="e">
            <v>#DIV/0!</v>
          </cell>
          <cell r="G25" t="e">
            <v>#DIV/0!</v>
          </cell>
          <cell r="H25" t="e">
            <v>#DIV/0!</v>
          </cell>
          <cell r="I25" t="e">
            <v>#DIV/0!</v>
          </cell>
          <cell r="J25" t="e">
            <v>#DIV/0!</v>
          </cell>
          <cell r="K25" t="e">
            <v>#DIV/0!</v>
          </cell>
          <cell r="L25" t="e">
            <v>#DIV/0!</v>
          </cell>
          <cell r="M25" t="e">
            <v>#DIV/0!</v>
          </cell>
          <cell r="N25" t="e">
            <v>#DIV/0!</v>
          </cell>
          <cell r="O25" t="e">
            <v>#DIV/0!</v>
          </cell>
          <cell r="Q25" t="str">
            <v>New capital allocated</v>
          </cell>
          <cell r="R25">
            <v>0.17510241010539945</v>
          </cell>
          <cell r="S25">
            <v>0.13485074377087725</v>
          </cell>
          <cell r="T25">
            <v>1.9976974112648614E-2</v>
          </cell>
          <cell r="U25">
            <v>0.12014324855381238</v>
          </cell>
          <cell r="AH25" t="str">
            <v>- Other hybrids</v>
          </cell>
          <cell r="AI25">
            <v>-3047</v>
          </cell>
          <cell r="AJ25">
            <v>0</v>
          </cell>
          <cell r="AK25">
            <v>-9200</v>
          </cell>
          <cell r="AL25">
            <v>0</v>
          </cell>
          <cell r="AM25">
            <v>-1421</v>
          </cell>
          <cell r="AN25">
            <v>0</v>
          </cell>
          <cell r="AO25">
            <v>-11200</v>
          </cell>
          <cell r="AW25">
            <v>30236</v>
          </cell>
          <cell r="AX25">
            <v>2418.88</v>
          </cell>
        </row>
        <row r="26">
          <cell r="AH26" t="str">
            <v>- Excess cap. In minorities</v>
          </cell>
          <cell r="AI26">
            <v>-3755.123682073171</v>
          </cell>
          <cell r="AJ26">
            <v>-441.13158946413046</v>
          </cell>
          <cell r="AK26">
            <v>-1256.5559534303536</v>
          </cell>
          <cell r="AL26">
            <v>-200</v>
          </cell>
          <cell r="AM26">
            <v>0</v>
          </cell>
          <cell r="AN26">
            <v>-1260.9683</v>
          </cell>
          <cell r="AO26">
            <v>-1256.5559534303536</v>
          </cell>
          <cell r="AR26">
            <v>6341</v>
          </cell>
          <cell r="AX26">
            <v>1209.44</v>
          </cell>
        </row>
        <row r="27">
          <cell r="B27" t="str">
            <v>Core Tier 1 capital - Basel III</v>
          </cell>
          <cell r="AH27" t="str">
            <v>+ Add back already deducted 50% deductions (securitisation, unconso. FI)</v>
          </cell>
          <cell r="AI27">
            <v>1146</v>
          </cell>
          <cell r="AJ27">
            <v>1788.5</v>
          </cell>
          <cell r="AK27">
            <v>3807</v>
          </cell>
          <cell r="AL27">
            <v>228</v>
          </cell>
          <cell r="AN27">
            <v>2568</v>
          </cell>
          <cell r="AO27">
            <v>4600</v>
          </cell>
          <cell r="AR27">
            <v>3170.5</v>
          </cell>
        </row>
        <row r="28">
          <cell r="B28" t="str">
            <v>BNPP</v>
          </cell>
          <cell r="C28">
            <v>55996.966339223683</v>
          </cell>
          <cell r="D28">
            <v>62393.029638110849</v>
          </cell>
          <cell r="E28">
            <v>69280.317893723681</v>
          </cell>
          <cell r="F28">
            <v>75501.651730787606</v>
          </cell>
          <cell r="G28">
            <v>78877.339654215044</v>
          </cell>
          <cell r="H28">
            <v>85302.300441005587</v>
          </cell>
          <cell r="I28">
            <v>91642.198430618271</v>
          </cell>
          <cell r="J28">
            <v>98047.916406668606</v>
          </cell>
          <cell r="K28">
            <v>104520.0966291518</v>
          </cell>
          <cell r="L28">
            <v>111059.38746186561</v>
          </cell>
          <cell r="M28">
            <v>117666.44342707247</v>
          </cell>
          <cell r="N28">
            <v>124341.92526058067</v>
          </cell>
          <cell r="O28">
            <v>131086.49996724614</v>
          </cell>
          <cell r="Q28">
            <v>78304.159404717895</v>
          </cell>
          <cell r="AH28" t="str">
            <v>+ Amortisation of TLCF (assumed x% by 2012)</v>
          </cell>
          <cell r="AI28">
            <v>0</v>
          </cell>
          <cell r="AJ28">
            <v>0</v>
          </cell>
          <cell r="AK28">
            <v>0</v>
          </cell>
          <cell r="AL28">
            <v>0</v>
          </cell>
          <cell r="AM28">
            <v>0</v>
          </cell>
          <cell r="AN28">
            <v>0</v>
          </cell>
          <cell r="AO28">
            <v>0</v>
          </cell>
        </row>
        <row r="29">
          <cell r="B29" t="str">
            <v>SG</v>
          </cell>
          <cell r="C29">
            <v>28875.504508760838</v>
          </cell>
          <cell r="D29">
            <v>32627.540144699218</v>
          </cell>
          <cell r="E29">
            <v>38702.246488494326</v>
          </cell>
          <cell r="F29">
            <v>42306.064357267809</v>
          </cell>
          <cell r="G29">
            <v>47204.534992022069</v>
          </cell>
          <cell r="H29">
            <v>50951.512440872808</v>
          </cell>
          <cell r="I29">
            <v>54664.196645452161</v>
          </cell>
          <cell r="J29">
            <v>58416.894065602952</v>
          </cell>
          <cell r="K29">
            <v>62210.002960951409</v>
          </cell>
          <cell r="L29">
            <v>66043.925536269409</v>
          </cell>
          <cell r="M29">
            <v>69919.067980177002</v>
          </cell>
          <cell r="N29">
            <v>73835.840504216801</v>
          </cell>
          <cell r="O29">
            <v>77794.65738230398</v>
          </cell>
          <cell r="Q29">
            <v>43429.28882069292</v>
          </cell>
          <cell r="AF29">
            <v>1967.1513572895656</v>
          </cell>
          <cell r="AH29" t="str">
            <v>+ CCIs</v>
          </cell>
          <cell r="AI29">
            <v>0</v>
          </cell>
          <cell r="AJ29">
            <v>0</v>
          </cell>
          <cell r="AK29">
            <v>6500</v>
          </cell>
          <cell r="AL29">
            <v>5000</v>
          </cell>
          <cell r="AM29">
            <v>0</v>
          </cell>
          <cell r="AN29">
            <v>0</v>
          </cell>
          <cell r="AO29">
            <v>0</v>
          </cell>
        </row>
        <row r="30">
          <cell r="B30" t="str">
            <v>CASA - includes CCIs</v>
          </cell>
          <cell r="C30">
            <v>22216.786682443708</v>
          </cell>
          <cell r="D30">
            <v>25209.255810735951</v>
          </cell>
          <cell r="E30">
            <v>29042.745780831843</v>
          </cell>
          <cell r="F30">
            <v>32111.875250792749</v>
          </cell>
          <cell r="G30">
            <v>35861.500937549448</v>
          </cell>
          <cell r="H30">
            <v>37409.689362184406</v>
          </cell>
          <cell r="I30">
            <v>38928.872972431585</v>
          </cell>
          <cell r="J30">
            <v>40470.272184928253</v>
          </cell>
          <cell r="K30">
            <v>42065.629877069965</v>
          </cell>
          <cell r="L30">
            <v>45352.595846463511</v>
          </cell>
          <cell r="M30">
            <v>48669.463764696091</v>
          </cell>
          <cell r="N30">
            <v>52016.473297038989</v>
          </cell>
          <cell r="O30">
            <v>55393.865318331875</v>
          </cell>
          <cell r="Q30">
            <v>35778.413358592778</v>
          </cell>
          <cell r="AF30">
            <v>1377.0059501026958</v>
          </cell>
          <cell r="AH30" t="str">
            <v>+ Investments in unconsolidated FI already deducted @50%</v>
          </cell>
        </row>
        <row r="31">
          <cell r="B31" t="str">
            <v>Natixis - includes CCIs</v>
          </cell>
          <cell r="C31">
            <v>11725.244883909112</v>
          </cell>
          <cell r="D31">
            <v>12375.612894811664</v>
          </cell>
          <cell r="E31">
            <v>13613.102722446212</v>
          </cell>
          <cell r="F31">
            <v>14264.75976234412</v>
          </cell>
          <cell r="G31">
            <v>14844.826973820236</v>
          </cell>
          <cell r="H31">
            <v>15503.521803802494</v>
          </cell>
          <cell r="I31">
            <v>16148.702766118997</v>
          </cell>
          <cell r="J31">
            <v>16819.681900097385</v>
          </cell>
          <cell r="K31">
            <v>17516.907284226079</v>
          </cell>
          <cell r="L31">
            <v>18274.061571349626</v>
          </cell>
          <cell r="M31">
            <v>19044.943693351226</v>
          </cell>
          <cell r="N31">
            <v>19829.682054419784</v>
          </cell>
          <cell r="O31">
            <v>20628.406165302909</v>
          </cell>
          <cell r="Q31">
            <v>13859.713394537006</v>
          </cell>
          <cell r="AG31">
            <v>4491</v>
          </cell>
          <cell r="AH31" t="str">
            <v>+ Banks using Financial Conglomerate</v>
          </cell>
          <cell r="AI31">
            <v>0</v>
          </cell>
          <cell r="AJ31">
            <v>0</v>
          </cell>
          <cell r="AK31">
            <v>0</v>
          </cell>
          <cell r="AL31">
            <v>0</v>
          </cell>
          <cell r="AM31">
            <v>0</v>
          </cell>
          <cell r="AN31">
            <v>0</v>
          </cell>
          <cell r="AO31">
            <v>0</v>
          </cell>
        </row>
        <row r="32">
          <cell r="B32" t="str">
            <v>Dexia - incl. neg. OCIs</v>
          </cell>
          <cell r="C32">
            <v>17183.739278765897</v>
          </cell>
          <cell r="D32">
            <v>18025.417322449579</v>
          </cell>
          <cell r="E32">
            <v>18890.657502005157</v>
          </cell>
          <cell r="F32">
            <v>19757.916258340923</v>
          </cell>
          <cell r="G32">
            <v>20654.15642715988</v>
          </cell>
          <cell r="H32">
            <v>21465.389136833692</v>
          </cell>
          <cell r="I32">
            <v>22286.754173604244</v>
          </cell>
          <cell r="J32">
            <v>23116.332860742503</v>
          </cell>
          <cell r="K32">
            <v>23954.207334752144</v>
          </cell>
          <cell r="L32">
            <v>24800.460553501882</v>
          </cell>
          <cell r="M32">
            <v>25655.176304439115</v>
          </cell>
          <cell r="N32">
            <v>26518.439212885722</v>
          </cell>
          <cell r="O32">
            <v>27390.334750416794</v>
          </cell>
          <cell r="Q32">
            <v>20357.04259692891</v>
          </cell>
          <cell r="AG32">
            <v>2245.5</v>
          </cell>
          <cell r="AH32" t="str">
            <v>Common equity Tier 1, before Basel deductions</v>
          </cell>
          <cell r="AI32">
            <v>66671.194211650509</v>
          </cell>
          <cell r="AJ32">
            <v>40007.614899030195</v>
          </cell>
          <cell r="AK32">
            <v>31672.189827401489</v>
          </cell>
          <cell r="AL32">
            <v>13641.102722446212</v>
          </cell>
          <cell r="AM32">
            <v>18890.657502005157</v>
          </cell>
          <cell r="AN32">
            <v>38291.0317</v>
          </cell>
          <cell r="AO32">
            <v>55223.644046569651</v>
          </cell>
        </row>
        <row r="33">
          <cell r="B33" t="str">
            <v>BPCE</v>
          </cell>
          <cell r="C33">
            <v>31672</v>
          </cell>
          <cell r="D33">
            <v>34314</v>
          </cell>
          <cell r="E33">
            <v>36956</v>
          </cell>
          <cell r="F33">
            <v>39738.1</v>
          </cell>
          <cell r="G33">
            <v>43422.487628100396</v>
          </cell>
          <cell r="H33">
            <v>46138.548218431213</v>
          </cell>
          <cell r="I33">
            <v>48901.243823021025</v>
          </cell>
          <cell r="J33">
            <v>51800.991489002052</v>
          </cell>
          <cell r="K33">
            <v>54824.902937408384</v>
          </cell>
          <cell r="L33">
            <v>57940.508845330245</v>
          </cell>
          <cell r="M33">
            <v>61088.604469902268</v>
          </cell>
          <cell r="N33">
            <v>64176.285904174234</v>
          </cell>
          <cell r="O33">
            <v>67213.059024770002</v>
          </cell>
          <cell r="Q33">
            <v>42659.151337445895</v>
          </cell>
          <cell r="AF33">
            <v>2627</v>
          </cell>
          <cell r="AH33" t="str">
            <v>+ Other hybrids</v>
          </cell>
          <cell r="AI33">
            <v>11500</v>
          </cell>
          <cell r="AJ33">
            <v>6350</v>
          </cell>
          <cell r="AK33">
            <v>4000</v>
          </cell>
          <cell r="AL33">
            <v>2135</v>
          </cell>
          <cell r="AM33">
            <v>3350</v>
          </cell>
          <cell r="AN33">
            <v>6400</v>
          </cell>
          <cell r="AO33">
            <v>8500</v>
          </cell>
        </row>
        <row r="34">
          <cell r="B34" t="str">
            <v>CA Group</v>
          </cell>
          <cell r="C34">
            <v>44380.200000000004</v>
          </cell>
          <cell r="D34">
            <v>47880.200000000004</v>
          </cell>
          <cell r="E34">
            <v>51880.200000000004</v>
          </cell>
          <cell r="F34">
            <v>55768.700000000004</v>
          </cell>
          <cell r="G34">
            <v>61643.169789772081</v>
          </cell>
          <cell r="H34">
            <v>64291.493537362963</v>
          </cell>
          <cell r="I34">
            <v>67031.588831271598</v>
          </cell>
          <cell r="J34">
            <v>69863.011579566592</v>
          </cell>
          <cell r="K34">
            <v>72785.267264012917</v>
          </cell>
          <cell r="L34">
            <v>77012.614993120005</v>
          </cell>
          <cell r="M34">
            <v>81279.104744647484</v>
          </cell>
          <cell r="N34">
            <v>85585.065309722151</v>
          </cell>
          <cell r="O34">
            <v>89930.827514800156</v>
          </cell>
          <cell r="Q34">
            <v>60996.116054785867</v>
          </cell>
          <cell r="AF34">
            <v>0.2118470692465686</v>
          </cell>
          <cell r="AH34" t="str">
            <v>Tier 1 capital</v>
          </cell>
          <cell r="AI34">
            <v>78171.194211650509</v>
          </cell>
          <cell r="AJ34">
            <v>46357.614899030195</v>
          </cell>
          <cell r="AK34">
            <v>35672.189827401489</v>
          </cell>
          <cell r="AL34">
            <v>15776.102722446212</v>
          </cell>
          <cell r="AM34">
            <v>22240.657502005157</v>
          </cell>
          <cell r="AN34">
            <v>44691.0317</v>
          </cell>
          <cell r="AO34">
            <v>63723.644046569651</v>
          </cell>
        </row>
        <row r="35">
          <cell r="B35" t="str">
            <v>KBC</v>
          </cell>
          <cell r="C35">
            <v>0</v>
          </cell>
          <cell r="D35">
            <v>0</v>
          </cell>
          <cell r="E35">
            <v>0</v>
          </cell>
          <cell r="F35">
            <v>0</v>
          </cell>
          <cell r="G35" t="e">
            <v>#DIV/0!</v>
          </cell>
          <cell r="H35" t="e">
            <v>#DIV/0!</v>
          </cell>
          <cell r="I35" t="e">
            <v>#DIV/0!</v>
          </cell>
          <cell r="J35" t="e">
            <v>#DIV/0!</v>
          </cell>
          <cell r="K35" t="e">
            <v>#DIV/0!</v>
          </cell>
          <cell r="L35" t="e">
            <v>#DIV/0!</v>
          </cell>
          <cell r="M35" t="e">
            <v>#DIV/0!</v>
          </cell>
          <cell r="N35" t="e">
            <v>#DIV/0!</v>
          </cell>
          <cell r="O35" t="e">
            <v>#DIV/0!</v>
          </cell>
          <cell r="Q35" t="e">
            <v>#DIV/0!</v>
          </cell>
          <cell r="AH35" t="str">
            <v>- Equity participations in Financial Institutions</v>
          </cell>
          <cell r="AI35">
            <v>3427</v>
          </cell>
          <cell r="AJ35">
            <v>1713</v>
          </cell>
          <cell r="AK35">
            <v>5614</v>
          </cell>
          <cell r="AL35">
            <v>0</v>
          </cell>
          <cell r="AM35">
            <v>300</v>
          </cell>
          <cell r="AN35">
            <v>1860</v>
          </cell>
          <cell r="AO35">
            <v>6341</v>
          </cell>
          <cell r="AR35" t="str">
            <v>BNPP</v>
          </cell>
          <cell r="AS35" t="str">
            <v>SG</v>
          </cell>
          <cell r="AT35" t="str">
            <v>CASA</v>
          </cell>
          <cell r="AU35" t="str">
            <v>Natixis</v>
          </cell>
          <cell r="AV35" t="str">
            <v>Dexia</v>
          </cell>
          <cell r="AW35" t="str">
            <v>BPCE</v>
          </cell>
          <cell r="AX35" t="str">
            <v>CA Group</v>
          </cell>
        </row>
        <row r="36">
          <cell r="AH36" t="str">
            <v>- Insurance (x% levererage)</v>
          </cell>
          <cell r="AI36">
            <v>3700</v>
          </cell>
          <cell r="AJ36">
            <v>2206</v>
          </cell>
          <cell r="AK36">
            <v>6180</v>
          </cell>
          <cell r="AL36">
            <v>1750</v>
          </cell>
          <cell r="AM36">
            <v>800</v>
          </cell>
          <cell r="AN36">
            <v>3432</v>
          </cell>
          <cell r="AO36">
            <v>6180</v>
          </cell>
          <cell r="AQ36" t="str">
            <v>Leverage @</v>
          </cell>
          <cell r="AR36">
            <v>0</v>
          </cell>
          <cell r="AS36">
            <v>0</v>
          </cell>
          <cell r="AT36">
            <v>0.4</v>
          </cell>
          <cell r="AU36">
            <v>0</v>
          </cell>
          <cell r="AV36">
            <v>0.2</v>
          </cell>
          <cell r="AW36">
            <v>0</v>
          </cell>
          <cell r="AX36">
            <v>0.4</v>
          </cell>
        </row>
        <row r="37">
          <cell r="B37" t="str">
            <v>Excess / (deficit) Core Tier 1 capital</v>
          </cell>
          <cell r="Q37" t="str">
            <v>Minimum CT1</v>
          </cell>
          <cell r="AH37" t="str">
            <v>- DTAs for timing difference</v>
          </cell>
          <cell r="AI37">
            <v>4600</v>
          </cell>
          <cell r="AJ37">
            <v>3000</v>
          </cell>
          <cell r="AK37">
            <v>2000</v>
          </cell>
          <cell r="AL37">
            <v>400</v>
          </cell>
          <cell r="AM37">
            <v>500</v>
          </cell>
          <cell r="AN37">
            <v>2441</v>
          </cell>
          <cell r="AO37">
            <v>2000</v>
          </cell>
        </row>
        <row r="38">
          <cell r="B38" t="str">
            <v>BNPP</v>
          </cell>
          <cell r="C38">
            <v>5866.5802765059179</v>
          </cell>
          <cell r="D38">
            <v>8987.8532026136327</v>
          </cell>
          <cell r="E38">
            <v>11981.662456647593</v>
          </cell>
          <cell r="F38">
            <v>14078.880849571591</v>
          </cell>
          <cell r="G38">
            <v>16152.523100324071</v>
          </cell>
          <cell r="H38">
            <v>21131.782615470271</v>
          </cell>
          <cell r="I38">
            <v>26005.489204136622</v>
          </cell>
          <cell r="J38">
            <v>30918.097210971802</v>
          </cell>
          <cell r="K38">
            <v>35869.73711586601</v>
          </cell>
          <cell r="L38">
            <v>40860.535532822541</v>
          </cell>
          <cell r="M38">
            <v>45890.615067885134</v>
          </cell>
          <cell r="N38">
            <v>50960.094173576552</v>
          </cell>
          <cell r="O38">
            <v>56069.086999771411</v>
          </cell>
          <cell r="Q38">
            <v>0.08</v>
          </cell>
        </row>
        <row r="39">
          <cell r="B39" t="str">
            <v>SG</v>
          </cell>
          <cell r="C39">
            <v>1814.3521987046981</v>
          </cell>
          <cell r="D39">
            <v>2880.6157615383595</v>
          </cell>
          <cell r="E39">
            <v>6112.8263579685772</v>
          </cell>
          <cell r="F39">
            <v>1601.7696289684839</v>
          </cell>
          <cell r="G39">
            <v>4971.2915490484947</v>
          </cell>
          <cell r="H39">
            <v>7379.155266425324</v>
          </cell>
          <cell r="I39">
            <v>9745.2128950346814</v>
          </cell>
          <cell r="J39">
            <v>12130.391466269197</v>
          </cell>
          <cell r="K39">
            <v>14534.742310739512</v>
          </cell>
          <cell r="L39">
            <v>16958.314474786064</v>
          </cell>
          <cell r="M39">
            <v>19401.154641684901</v>
          </cell>
          <cell r="N39">
            <v>21863.307050946405</v>
          </cell>
          <cell r="O39">
            <v>24344.813415665652</v>
          </cell>
          <cell r="Q39">
            <v>0.08</v>
          </cell>
          <cell r="AF39">
            <v>1.0773016361576442E-2</v>
          </cell>
          <cell r="AH39" t="str">
            <v xml:space="preserve">Total   </v>
          </cell>
          <cell r="AI39">
            <v>11727</v>
          </cell>
          <cell r="AJ39">
            <v>6919</v>
          </cell>
          <cell r="AK39">
            <v>13794</v>
          </cell>
          <cell r="AL39">
            <v>2150</v>
          </cell>
          <cell r="AM39">
            <v>1600</v>
          </cell>
          <cell r="AN39">
            <v>7733</v>
          </cell>
          <cell r="AO39">
            <v>14521</v>
          </cell>
        </row>
        <row r="40">
          <cell r="B40" t="str">
            <v>CASA</v>
          </cell>
          <cell r="C40">
            <v>-5400.8933175562934</v>
          </cell>
          <cell r="D40">
            <v>-4113.4073144032564</v>
          </cell>
          <cell r="E40">
            <v>-2007.0595192565518</v>
          </cell>
          <cell r="F40">
            <v>-3785.2385822589508</v>
          </cell>
          <cell r="G40">
            <v>-1162.5251617798372</v>
          </cell>
          <cell r="H40">
            <v>-464.18146815531873</v>
          </cell>
          <cell r="I40">
            <v>196.05310962419787</v>
          </cell>
          <cell r="J40">
            <v>862.39932612095072</v>
          </cell>
          <cell r="K40">
            <v>1562.1587084844423</v>
          </cell>
          <cell r="L40">
            <v>3717.1775953295855</v>
          </cell>
          <cell r="M40">
            <v>5884.1761221759625</v>
          </cell>
          <cell r="N40">
            <v>8063.0826744462229</v>
          </cell>
          <cell r="O40">
            <v>10253.821093197739</v>
          </cell>
          <cell r="Q40">
            <v>0.08</v>
          </cell>
          <cell r="AH40" t="str">
            <v>Total, % Tier 1</v>
          </cell>
          <cell r="AI40">
            <v>0.15001689712260052</v>
          </cell>
          <cell r="AJ40">
            <v>0.14925271748924135</v>
          </cell>
          <cell r="AK40">
            <v>0.38668778302486434</v>
          </cell>
          <cell r="AL40">
            <v>0.13628207408544465</v>
          </cell>
          <cell r="AM40">
            <v>7.1940319203951067E-2</v>
          </cell>
          <cell r="AN40">
            <v>0.17303247890784315</v>
          </cell>
          <cell r="AO40">
            <v>0.22787460160608453</v>
          </cell>
        </row>
        <row r="41">
          <cell r="B41" t="str">
            <v>Natixis</v>
          </cell>
          <cell r="C41">
            <v>2909.5991696233978</v>
          </cell>
          <cell r="D41">
            <v>3352.8843036570493</v>
          </cell>
          <cell r="E41">
            <v>3862.0891257772146</v>
          </cell>
          <cell r="F41">
            <v>1930.5257732254211</v>
          </cell>
          <cell r="G41">
            <v>2214.5576970987772</v>
          </cell>
          <cell r="H41">
            <v>2560.0750228860734</v>
          </cell>
          <cell r="I41">
            <v>2890.282985268605</v>
          </cell>
          <cell r="J41">
            <v>3237.8308587354422</v>
          </cell>
          <cell r="K41">
            <v>3603.0089218325588</v>
          </cell>
          <cell r="L41">
            <v>4013.7762532500224</v>
          </cell>
          <cell r="M41">
            <v>4431.5806211399367</v>
          </cell>
          <cell r="N41">
            <v>4856.4410825150435</v>
          </cell>
          <cell r="O41">
            <v>5288.3758586911808</v>
          </cell>
          <cell r="Q41">
            <v>0.08</v>
          </cell>
          <cell r="AR41">
            <v>73</v>
          </cell>
        </row>
        <row r="42">
          <cell r="B42" t="str">
            <v>Dexia</v>
          </cell>
          <cell r="C42">
            <v>5416.3475230385166</v>
          </cell>
          <cell r="D42">
            <v>6647.858101389993</v>
          </cell>
          <cell r="E42">
            <v>8003.8062797074808</v>
          </cell>
          <cell r="F42">
            <v>9269.7128654404205</v>
          </cell>
          <cell r="G42">
            <v>10358.40735400706</v>
          </cell>
          <cell r="H42">
            <v>10963.725082217818</v>
          </cell>
          <cell r="I42">
            <v>11575.056837896052</v>
          </cell>
          <cell r="J42">
            <v>12190.401578320147</v>
          </cell>
          <cell r="K42">
            <v>12809.757426681339</v>
          </cell>
          <cell r="L42">
            <v>13433.121647269661</v>
          </cell>
          <cell r="M42">
            <v>14060.490620082248</v>
          </cell>
          <cell r="N42">
            <v>14691.85981484172</v>
          </cell>
          <cell r="O42">
            <v>15327.223764411909</v>
          </cell>
          <cell r="Q42">
            <v>0.08</v>
          </cell>
          <cell r="AF42">
            <v>500000</v>
          </cell>
          <cell r="AH42" t="str">
            <v>Maximum DTA/participations allowed in CET1</v>
          </cell>
          <cell r="AI42" t="str">
            <v>BNPP</v>
          </cell>
          <cell r="AJ42" t="str">
            <v>SG</v>
          </cell>
          <cell r="AK42" t="str">
            <v>CASA</v>
          </cell>
          <cell r="AL42" t="str">
            <v>Natixis</v>
          </cell>
          <cell r="AM42" t="str">
            <v>Dexia</v>
          </cell>
          <cell r="AN42" t="str">
            <v>BPCE</v>
          </cell>
          <cell r="AO42" t="str">
            <v>CA Group</v>
          </cell>
        </row>
        <row r="43">
          <cell r="B43" t="str">
            <v>BPCE</v>
          </cell>
          <cell r="C43">
            <v>-2568.0000000000023</v>
          </cell>
          <cell r="D43">
            <v>-610.7999999999995</v>
          </cell>
          <cell r="E43">
            <v>1332.7040000000013</v>
          </cell>
          <cell r="F43">
            <v>667.03010444459267</v>
          </cell>
          <cell r="G43">
            <v>3371.0936184267148</v>
          </cell>
          <cell r="H43">
            <v>5158.9490186204093</v>
          </cell>
          <cell r="I43">
            <v>6975.4043962728983</v>
          </cell>
          <cell r="J43">
            <v>8904.3565871943847</v>
          </cell>
          <cell r="K43">
            <v>10933.502026486076</v>
          </cell>
          <cell r="L43">
            <v>13032.297886264767</v>
          </cell>
          <cell r="M43">
            <v>15145.30003860475</v>
          </cell>
          <cell r="N43">
            <v>17185.678526104624</v>
          </cell>
          <cell r="O43">
            <v>19161.957543957105</v>
          </cell>
          <cell r="Q43">
            <v>0.08</v>
          </cell>
          <cell r="AF43">
            <v>5000</v>
          </cell>
          <cell r="AH43" t="str">
            <v>- Significant investments in unconsolidated institutions</v>
          </cell>
          <cell r="AI43">
            <v>0.1</v>
          </cell>
          <cell r="AJ43">
            <v>0.1</v>
          </cell>
          <cell r="AK43">
            <v>0.1</v>
          </cell>
          <cell r="AL43">
            <v>0.1</v>
          </cell>
          <cell r="AM43">
            <v>0.1</v>
          </cell>
          <cell r="AN43">
            <v>0.1</v>
          </cell>
          <cell r="AO43">
            <v>0.1</v>
          </cell>
        </row>
        <row r="44">
          <cell r="B44" t="str">
            <v>CA Group</v>
          </cell>
          <cell r="C44">
            <v>-435.80000000000047</v>
          </cell>
          <cell r="D44">
            <v>3064.2000000000044</v>
          </cell>
          <cell r="E44">
            <v>5887.5729937194701</v>
          </cell>
          <cell r="F44">
            <v>7951.4940819596686</v>
          </cell>
          <cell r="G44">
            <v>12689.996529044456</v>
          </cell>
          <cell r="H44">
            <v>14305.832891515201</v>
          </cell>
          <cell r="I44">
            <v>15991.326427313874</v>
          </cell>
          <cell r="J44">
            <v>17745.676793402337</v>
          </cell>
          <cell r="K44">
            <v>19568.027663435325</v>
          </cell>
          <cell r="L44">
            <v>22626.420110712013</v>
          </cell>
          <cell r="M44">
            <v>25702.289199537747</v>
          </cell>
          <cell r="N44">
            <v>28795.547550669547</v>
          </cell>
          <cell r="O44">
            <v>31906.101668158881</v>
          </cell>
          <cell r="Q44">
            <v>0.08</v>
          </cell>
          <cell r="AF44">
            <v>1250</v>
          </cell>
          <cell r="AH44" t="str">
            <v>- DTA for timing difference</v>
          </cell>
          <cell r="AI44">
            <v>0.1</v>
          </cell>
          <cell r="AJ44">
            <v>0.1</v>
          </cell>
          <cell r="AK44">
            <v>0.1</v>
          </cell>
          <cell r="AL44">
            <v>0.1</v>
          </cell>
          <cell r="AM44">
            <v>0.1</v>
          </cell>
          <cell r="AN44">
            <v>0.1</v>
          </cell>
          <cell r="AO44">
            <v>0.1</v>
          </cell>
        </row>
        <row r="45">
          <cell r="B45" t="str">
            <v>KBC</v>
          </cell>
          <cell r="C45" t="e">
            <v>#DIV/0!</v>
          </cell>
          <cell r="D45" t="e">
            <v>#DIV/0!</v>
          </cell>
          <cell r="E45" t="e">
            <v>#DIV/0!</v>
          </cell>
          <cell r="F45" t="e">
            <v>#DIV/0!</v>
          </cell>
          <cell r="G45" t="e">
            <v>#DIV/0!</v>
          </cell>
          <cell r="H45" t="e">
            <v>#DIV/0!</v>
          </cell>
          <cell r="I45" t="e">
            <v>#DIV/0!</v>
          </cell>
          <cell r="J45" t="e">
            <v>#DIV/0!</v>
          </cell>
          <cell r="K45" t="e">
            <v>#DIV/0!</v>
          </cell>
          <cell r="L45" t="e">
            <v>#DIV/0!</v>
          </cell>
          <cell r="M45" t="e">
            <v>#DIV/0!</v>
          </cell>
          <cell r="N45" t="e">
            <v>#DIV/0!</v>
          </cell>
          <cell r="O45" t="e">
            <v>#DIV/0!</v>
          </cell>
          <cell r="Q45">
            <v>0.08</v>
          </cell>
          <cell r="AH45" t="str">
            <v xml:space="preserve">Sum </v>
          </cell>
          <cell r="AI45">
            <v>0.15</v>
          </cell>
          <cell r="AJ45">
            <v>0.15</v>
          </cell>
          <cell r="AK45">
            <v>0.15</v>
          </cell>
          <cell r="AL45">
            <v>0.15</v>
          </cell>
          <cell r="AM45">
            <v>0.15</v>
          </cell>
          <cell r="AN45">
            <v>0.15</v>
          </cell>
          <cell r="AO45">
            <v>0.15</v>
          </cell>
        </row>
        <row r="46">
          <cell r="AW46">
            <v>2292</v>
          </cell>
        </row>
        <row r="47">
          <cell r="AH47" t="str">
            <v>- Significant investments in unconsolidated institutions</v>
          </cell>
          <cell r="AI47">
            <v>0.10689774023508622</v>
          </cell>
          <cell r="AJ47">
            <v>9.7956351806790631E-2</v>
          </cell>
          <cell r="AK47">
            <v>0.37237715687711342</v>
          </cell>
          <cell r="AL47">
            <v>0.12828874876225391</v>
          </cell>
          <cell r="AM47">
            <v>5.8229841914355818E-2</v>
          </cell>
          <cell r="AN47">
            <v>0.13820468566794977</v>
          </cell>
          <cell r="AO47">
            <v>0.22673259282638325</v>
          </cell>
        </row>
        <row r="48">
          <cell r="B48" t="str">
            <v>Tier 1 ratio - Basel III</v>
          </cell>
          <cell r="C48">
            <v>2010</v>
          </cell>
          <cell r="D48">
            <v>2011</v>
          </cell>
          <cell r="E48">
            <v>2012</v>
          </cell>
          <cell r="F48">
            <v>2013</v>
          </cell>
          <cell r="G48">
            <v>2014</v>
          </cell>
          <cell r="H48">
            <v>2015</v>
          </cell>
          <cell r="I48">
            <v>2016</v>
          </cell>
          <cell r="J48">
            <v>2017</v>
          </cell>
          <cell r="K48">
            <v>2018</v>
          </cell>
          <cell r="L48">
            <v>2019</v>
          </cell>
          <cell r="M48">
            <v>2020</v>
          </cell>
          <cell r="N48">
            <v>2021</v>
          </cell>
          <cell r="O48">
            <v>2022</v>
          </cell>
          <cell r="AH48" t="str">
            <v>- DTA for timing difference</v>
          </cell>
          <cell r="AI48">
            <v>6.8995314309161865E-2</v>
          </cell>
          <cell r="AJ48">
            <v>7.4985724781926985E-2</v>
          </cell>
          <cell r="AK48">
            <v>6.3146880935579686E-2</v>
          </cell>
          <cell r="AL48">
            <v>2.9323142574229466E-2</v>
          </cell>
          <cell r="AM48">
            <v>2.6468109961070824E-2</v>
          </cell>
          <cell r="AN48">
            <v>6.3748608789770483E-2</v>
          </cell>
          <cell r="AO48">
            <v>3.6216371348356084E-2</v>
          </cell>
          <cell r="AR48" t="str">
            <v>CA Group</v>
          </cell>
          <cell r="AS48" t="str">
            <v>BNPP</v>
          </cell>
          <cell r="AT48" t="str">
            <v>Natixis</v>
          </cell>
          <cell r="AU48" t="str">
            <v>SocGen</v>
          </cell>
          <cell r="AV48" t="str">
            <v>CASA</v>
          </cell>
          <cell r="AW48" t="str">
            <v>BPCE</v>
          </cell>
        </row>
        <row r="49">
          <cell r="B49" t="str">
            <v>BNPP</v>
          </cell>
          <cell r="C49">
            <v>0.11063623767427279</v>
          </cell>
          <cell r="D49">
            <v>0.11343324328055779</v>
          </cell>
          <cell r="E49">
            <v>0.11534137024830583</v>
          </cell>
          <cell r="F49">
            <v>0.11679933476973309</v>
          </cell>
          <cell r="G49">
            <v>0.11228154010647169</v>
          </cell>
          <cell r="H49">
            <v>0.11689994282023154</v>
          </cell>
          <cell r="I49">
            <v>0.12118867128176562</v>
          </cell>
          <cell r="J49">
            <v>0.12534422125702946</v>
          </cell>
          <cell r="K49">
            <v>0.12936936373753569</v>
          </cell>
          <cell r="L49">
            <v>0.13326682012202398</v>
          </cell>
          <cell r="M49">
            <v>0.13703926301875494</v>
          </cell>
          <cell r="N49">
            <v>0.14068931703616519</v>
          </cell>
          <cell r="O49">
            <v>0.14421955956202354</v>
          </cell>
          <cell r="AH49" t="str">
            <v>Total</v>
          </cell>
          <cell r="AI49">
            <v>0.17589305454424808</v>
          </cell>
          <cell r="AJ49">
            <v>0.17294207658871763</v>
          </cell>
          <cell r="AK49">
            <v>0.43552403781269311</v>
          </cell>
          <cell r="AL49">
            <v>0.15761189133648337</v>
          </cell>
          <cell r="AM49">
            <v>8.4697951875426641E-2</v>
          </cell>
          <cell r="AN49">
            <v>0.20195329445772026</v>
          </cell>
          <cell r="AO49">
            <v>0.26294896417473934</v>
          </cell>
          <cell r="AQ49" t="str">
            <v>2012e Common Equity Tier 1 (Basel III)</v>
          </cell>
          <cell r="AR49">
            <v>8.7877378872158615E-2</v>
          </cell>
          <cell r="AS49">
            <v>8.7030266082761806E-2</v>
          </cell>
          <cell r="AT49">
            <v>7.5792724540538828E-2</v>
          </cell>
          <cell r="AU49">
            <v>8.31046707566441E-2</v>
          </cell>
          <cell r="AV49">
            <v>4.875655688171969E-2</v>
          </cell>
          <cell r="AW49">
            <v>7.58075772627093E-2</v>
          </cell>
        </row>
        <row r="50">
          <cell r="B50" t="str">
            <v>SG</v>
          </cell>
          <cell r="C50">
            <v>0.1084225951313446</v>
          </cell>
          <cell r="D50">
            <v>0.10872395310241739</v>
          </cell>
          <cell r="E50">
            <v>0.11415298904305882</v>
          </cell>
          <cell r="F50">
            <v>9.9315290454954713E-2</v>
          </cell>
          <cell r="G50">
            <v>0.10392066246833273</v>
          </cell>
          <cell r="H50">
            <v>0.1075274898732833</v>
          </cell>
          <cell r="I50">
            <v>0.11088886677248311</v>
          </cell>
          <cell r="J50">
            <v>0.11415035454818201</v>
          </cell>
          <cell r="K50">
            <v>0.11731385638173182</v>
          </cell>
          <cell r="L50">
            <v>0.12038124629952449</v>
          </cell>
          <cell r="M50">
            <v>0.12335436951524488</v>
          </cell>
          <cell r="N50">
            <v>0.12623504277059133</v>
          </cell>
          <cell r="O50">
            <v>0.12902505467438521</v>
          </cell>
          <cell r="AH50" t="str">
            <v>- Significant investments in unconsolidated institutions</v>
          </cell>
          <cell r="AI50">
            <v>6667.1194211650509</v>
          </cell>
          <cell r="AJ50">
            <v>3919</v>
          </cell>
          <cell r="AK50">
            <v>3167.2189827401489</v>
          </cell>
          <cell r="AL50">
            <v>1364.1102722446212</v>
          </cell>
          <cell r="AM50">
            <v>1100</v>
          </cell>
          <cell r="AN50">
            <v>3829.1031700000003</v>
          </cell>
          <cell r="AO50">
            <v>5522.3644046569652</v>
          </cell>
          <cell r="AP50">
            <v>-6998.6355953430348</v>
          </cell>
          <cell r="AQ50" t="str">
            <v>2012e Tier 1 under Basel III</v>
          </cell>
          <cell r="AR50">
            <v>0.1033663905779585</v>
          </cell>
          <cell r="AS50">
            <v>0.10244099842278417</v>
          </cell>
          <cell r="AT50">
            <v>8.800056057899884E-2</v>
          </cell>
          <cell r="AU50">
            <v>9.6604745916928067E-2</v>
          </cell>
          <cell r="AV50">
            <v>5.7374969970980842E-2</v>
          </cell>
          <cell r="AW50">
            <v>8.9172479609126734E-2</v>
          </cell>
        </row>
        <row r="51">
          <cell r="B51" t="str">
            <v>CASA</v>
          </cell>
          <cell r="C51">
            <v>9.7056050131491739E-2</v>
          </cell>
          <cell r="D51">
            <v>9.9576919476853099E-2</v>
          </cell>
          <cell r="E51">
            <v>0.10391497245418675</v>
          </cell>
          <cell r="F51">
            <v>9.5028074142749261E-2</v>
          </cell>
          <cell r="G51">
            <v>8.0579100923404451E-2</v>
          </cell>
          <cell r="H51">
            <v>8.1839473918912151E-2</v>
          </cell>
          <cell r="I51">
            <v>8.2959487015419081E-2</v>
          </cell>
          <cell r="J51">
            <v>8.4049133057662415E-2</v>
          </cell>
          <cell r="K51">
            <v>8.5171354812474162E-2</v>
          </cell>
          <cell r="L51">
            <v>8.9512162913228291E-2</v>
          </cell>
          <cell r="M51">
            <v>9.3707098528866176E-2</v>
          </cell>
          <cell r="N51">
            <v>9.7759542315859052E-2</v>
          </cell>
          <cell r="O51">
            <v>0.10167280501692505</v>
          </cell>
          <cell r="AH51" t="str">
            <v>- DTA for timing difference</v>
          </cell>
          <cell r="AI51">
            <v>4600</v>
          </cell>
          <cell r="AJ51">
            <v>3000</v>
          </cell>
          <cell r="AK51">
            <v>2000</v>
          </cell>
          <cell r="AL51">
            <v>400</v>
          </cell>
          <cell r="AM51">
            <v>500</v>
          </cell>
          <cell r="AN51">
            <v>2441</v>
          </cell>
          <cell r="AO51">
            <v>2000</v>
          </cell>
          <cell r="AW51">
            <v>1200</v>
          </cell>
        </row>
        <row r="52">
          <cell r="B52" t="str">
            <v>Natixis</v>
          </cell>
          <cell r="C52">
            <v>0.11820116466615041</v>
          </cell>
          <cell r="D52">
            <v>0.12125478679004914</v>
          </cell>
          <cell r="E52">
            <v>0.122351200310422</v>
          </cell>
          <cell r="F52">
            <v>0.10624285808558624</v>
          </cell>
          <cell r="G52">
            <v>0.10586712925669428</v>
          </cell>
          <cell r="H52">
            <v>0.10700127167085129</v>
          </cell>
          <cell r="I52">
            <v>0.10796495579349571</v>
          </cell>
          <cell r="J52">
            <v>0.10900931780700905</v>
          </cell>
          <cell r="K52">
            <v>0.11013041161232064</v>
          </cell>
          <cell r="L52">
            <v>0.11152200074627511</v>
          </cell>
          <cell r="M52">
            <v>0.11289670882210255</v>
          </cell>
          <cell r="N52">
            <v>0.11425382746613691</v>
          </cell>
          <cell r="O52">
            <v>0.11559269076404624</v>
          </cell>
          <cell r="AH52" t="str">
            <v>Total</v>
          </cell>
          <cell r="AI52">
            <v>11267.119421165051</v>
          </cell>
          <cell r="AJ52">
            <v>6919</v>
          </cell>
          <cell r="AK52">
            <v>5167.2189827401489</v>
          </cell>
          <cell r="AL52">
            <v>1764.1102722446212</v>
          </cell>
          <cell r="AM52">
            <v>1600</v>
          </cell>
          <cell r="AN52">
            <v>6270.1031700000003</v>
          </cell>
          <cell r="AO52">
            <v>7522.3644046569652</v>
          </cell>
        </row>
        <row r="53">
          <cell r="B53" t="str">
            <v>Dexia</v>
          </cell>
          <cell r="C53">
            <v>0.12648335104309361</v>
          </cell>
          <cell r="D53">
            <v>0.13673524835769507</v>
          </cell>
          <cell r="E53">
            <v>0.14925643484796974</v>
          </cell>
          <cell r="F53">
            <v>0.16155229234152857</v>
          </cell>
          <cell r="G53">
            <v>0.16048686719467653</v>
          </cell>
          <cell r="H53">
            <v>0.16351990713242326</v>
          </cell>
          <cell r="I53">
            <v>0.16644797533111613</v>
          </cell>
          <cell r="J53">
            <v>0.16925848983093694</v>
          </cell>
          <cell r="K53">
            <v>0.17195434522006883</v>
          </cell>
          <cell r="L53">
            <v>0.17453837354953752</v>
          </cell>
          <cell r="M53">
            <v>0.17701334561610174</v>
          </cell>
          <cell r="N53">
            <v>0.17938197221943383</v>
          </cell>
          <cell r="O53">
            <v>0.18164690539409883</v>
          </cell>
          <cell r="AH53" t="str">
            <v>As % Tier 1</v>
          </cell>
          <cell r="AI53">
            <v>0.16899531430916187</v>
          </cell>
          <cell r="AJ53">
            <v>0.1729420765887176</v>
          </cell>
          <cell r="AK53">
            <v>0.16314688093557969</v>
          </cell>
          <cell r="AL53">
            <v>0.12932314257422947</v>
          </cell>
          <cell r="AM53">
            <v>8.4697951875426641E-2</v>
          </cell>
          <cell r="AN53">
            <v>0.16374860878977049</v>
          </cell>
          <cell r="AO53">
            <v>0.1362163713483561</v>
          </cell>
        </row>
        <row r="54">
          <cell r="B54" t="str">
            <v>BPCE</v>
          </cell>
          <cell r="C54">
            <v>9.0186915887850466E-2</v>
          </cell>
          <cell r="D54">
            <v>9.4470404984423675E-2</v>
          </cell>
          <cell r="E54">
            <v>9.8551240177214366E-2</v>
          </cell>
          <cell r="F54">
            <v>9.5671948582274569E-2</v>
          </cell>
          <cell r="G54">
            <v>9.8371428960717849E-2</v>
          </cell>
          <cell r="H54">
            <v>0.10043498799057614</v>
          </cell>
          <cell r="I54">
            <v>0.10246989627799599</v>
          </cell>
          <cell r="J54">
            <v>0.10464596831929911</v>
          </cell>
          <cell r="K54">
            <v>0.10692786425872591</v>
          </cell>
          <cell r="L54">
            <v>0.10924696756508651</v>
          </cell>
          <cell r="M54">
            <v>0.11149200197894098</v>
          </cell>
          <cell r="N54">
            <v>0.11350128279205607</v>
          </cell>
          <cell r="O54">
            <v>0.11530157185559722</v>
          </cell>
          <cell r="AH54" t="str">
            <v>Amount allowed in CET1</v>
          </cell>
          <cell r="AI54">
            <v>10000.679131747576</v>
          </cell>
          <cell r="AJ54">
            <v>6001.1422348545293</v>
          </cell>
          <cell r="AK54">
            <v>4750.8284741102234</v>
          </cell>
          <cell r="AL54">
            <v>1764.1102722446212</v>
          </cell>
          <cell r="AM54">
            <v>1600</v>
          </cell>
          <cell r="AN54">
            <v>5743.6547549999996</v>
          </cell>
          <cell r="AO54">
            <v>7522.3644046569652</v>
          </cell>
        </row>
        <row r="55">
          <cell r="B55" t="str">
            <v>CA Group</v>
          </cell>
          <cell r="C55">
            <v>0.10100000000000001</v>
          </cell>
          <cell r="D55">
            <v>0.10546269189575153</v>
          </cell>
          <cell r="E55">
            <v>0.11004919748778787</v>
          </cell>
          <cell r="F55">
            <v>0.11277675847673484</v>
          </cell>
          <cell r="G55">
            <v>0.10177298910699023</v>
          </cell>
          <cell r="H55">
            <v>0.10406409469470279</v>
          </cell>
          <cell r="I55">
            <v>0.10637185607991939</v>
          </cell>
          <cell r="J55">
            <v>0.10869119281161772</v>
          </cell>
          <cell r="K55">
            <v>0.1110172234397685</v>
          </cell>
          <cell r="L55">
            <v>0.1151618356532933</v>
          </cell>
          <cell r="M55">
            <v>0.11915861540405047</v>
          </cell>
          <cell r="N55">
            <v>0.12301111397127683</v>
          </cell>
          <cell r="O55">
            <v>0.12672280660320956</v>
          </cell>
          <cell r="AH55" t="str">
            <v>Amount to deduct from CET1</v>
          </cell>
          <cell r="AI55">
            <v>1726.3208682524237</v>
          </cell>
          <cell r="AJ55">
            <v>917.85776514547069</v>
          </cell>
          <cell r="AK55">
            <v>9043.1715258897766</v>
          </cell>
          <cell r="AL55">
            <v>385.88972775537877</v>
          </cell>
          <cell r="AM55">
            <v>0</v>
          </cell>
          <cell r="AN55">
            <v>1989.3452450000004</v>
          </cell>
          <cell r="AO55">
            <v>6998.6355953430348</v>
          </cell>
        </row>
        <row r="56">
          <cell r="B56" t="str">
            <v>KBC</v>
          </cell>
          <cell r="C56" t="e">
            <v>#DIV/0!</v>
          </cell>
          <cell r="D56" t="e">
            <v>#DIV/0!</v>
          </cell>
          <cell r="E56" t="e">
            <v>#DIV/0!</v>
          </cell>
          <cell r="F56" t="e">
            <v>#DIV/0!</v>
          </cell>
          <cell r="G56" t="e">
            <v>#DIV/0!</v>
          </cell>
          <cell r="H56" t="e">
            <v>#DIV/0!</v>
          </cell>
          <cell r="I56" t="e">
            <v>#DIV/0!</v>
          </cell>
          <cell r="J56" t="e">
            <v>#DIV/0!</v>
          </cell>
          <cell r="K56" t="e">
            <v>#DIV/0!</v>
          </cell>
          <cell r="L56" t="e">
            <v>#DIV/0!</v>
          </cell>
          <cell r="M56" t="e">
            <v>#DIV/0!</v>
          </cell>
          <cell r="N56" t="e">
            <v>#DIV/0!</v>
          </cell>
          <cell r="O56" t="e">
            <v>#DIV/0!</v>
          </cell>
        </row>
        <row r="57">
          <cell r="AH57" t="str">
            <v>Tier 1 - pro forma Basel III</v>
          </cell>
          <cell r="AI57">
            <v>76444.873343398081</v>
          </cell>
          <cell r="AJ57">
            <v>45439.757133884726</v>
          </cell>
          <cell r="AK57">
            <v>26629.018301511715</v>
          </cell>
          <cell r="AL57">
            <v>15390.212994690834</v>
          </cell>
          <cell r="AM57">
            <v>22240.657502005157</v>
          </cell>
          <cell r="AN57">
            <v>42701.686455000003</v>
          </cell>
          <cell r="AO57">
            <v>56725.008451226618</v>
          </cell>
        </row>
        <row r="58">
          <cell r="B58" t="str">
            <v>Tier 1 capital - Basel III</v>
          </cell>
          <cell r="AH58" t="str">
            <v>Tier 1 ratio</v>
          </cell>
          <cell r="AI58">
            <v>0.10244099842278417</v>
          </cell>
          <cell r="AJ58">
            <v>9.6604745916928067E-2</v>
          </cell>
          <cell r="AK58">
            <v>5.7374969970980842E-2</v>
          </cell>
          <cell r="AL58">
            <v>8.800056057899884E-2</v>
          </cell>
          <cell r="AM58">
            <v>0.15079982741293915</v>
          </cell>
          <cell r="AN58">
            <v>8.9172479609126734E-2</v>
          </cell>
          <cell r="AO58">
            <v>0.1033663905779585</v>
          </cell>
        </row>
        <row r="59">
          <cell r="B59" t="str">
            <v>BNPP</v>
          </cell>
          <cell r="C59">
            <v>69327.966339223683</v>
          </cell>
          <cell r="D59">
            <v>75724.029638110849</v>
          </cell>
          <cell r="E59">
            <v>82611.317893723681</v>
          </cell>
          <cell r="F59">
            <v>88832.651730787606</v>
          </cell>
          <cell r="G59">
            <v>87104.539654215041</v>
          </cell>
          <cell r="H59">
            <v>92501.10044100559</v>
          </cell>
          <cell r="I59">
            <v>97812.598430618265</v>
          </cell>
          <cell r="J59">
            <v>103189.91640666861</v>
          </cell>
          <cell r="K59">
            <v>108633.6966291518</v>
          </cell>
          <cell r="L59">
            <v>114144.58746186561</v>
          </cell>
          <cell r="M59">
            <v>119723.24342707248</v>
          </cell>
          <cell r="N59">
            <v>125370.32526058066</v>
          </cell>
          <cell r="O59">
            <v>131086.49996724614</v>
          </cell>
          <cell r="AH59" t="str">
            <v>- Minus hybrids</v>
          </cell>
          <cell r="AI59">
            <v>-11500</v>
          </cell>
          <cell r="AJ59">
            <v>-6350</v>
          </cell>
          <cell r="AK59">
            <v>-10500</v>
          </cell>
          <cell r="AL59">
            <v>-7135</v>
          </cell>
          <cell r="AM59">
            <v>-3350</v>
          </cell>
          <cell r="AN59">
            <v>-6400</v>
          </cell>
          <cell r="AO59">
            <v>-8500</v>
          </cell>
        </row>
        <row r="60">
          <cell r="B60" t="str">
            <v>SG</v>
          </cell>
          <cell r="C60">
            <v>36675.504508760838</v>
          </cell>
          <cell r="D60">
            <v>40427.540144699218</v>
          </cell>
          <cell r="E60">
            <v>46502.246488494326</v>
          </cell>
          <cell r="F60">
            <v>50106.064357267809</v>
          </cell>
          <cell r="G60">
            <v>53478.134992022067</v>
          </cell>
          <cell r="H60">
            <v>56440.912440872809</v>
          </cell>
          <cell r="I60">
            <v>59369.396645452158</v>
          </cell>
          <cell r="J60">
            <v>62337.894065602952</v>
          </cell>
          <cell r="K60">
            <v>65346.802960951412</v>
          </cell>
          <cell r="L60">
            <v>68396.525536269415</v>
          </cell>
          <cell r="M60">
            <v>71487.467980176996</v>
          </cell>
          <cell r="N60">
            <v>74620.040504216799</v>
          </cell>
          <cell r="O60">
            <v>77794.65738230398</v>
          </cell>
          <cell r="AH60" t="str">
            <v>+ CCIs</v>
          </cell>
          <cell r="AI60">
            <v>0</v>
          </cell>
          <cell r="AJ60">
            <v>0</v>
          </cell>
          <cell r="AK60">
            <v>6500</v>
          </cell>
          <cell r="AM60">
            <v>0</v>
          </cell>
          <cell r="AN60">
            <v>0</v>
          </cell>
          <cell r="AO60">
            <v>0</v>
          </cell>
        </row>
        <row r="61">
          <cell r="B61" t="str">
            <v>CASA</v>
          </cell>
          <cell r="C61">
            <v>33505.786682443708</v>
          </cell>
          <cell r="D61">
            <v>36498.255810735951</v>
          </cell>
          <cell r="E61">
            <v>40331.745780831843</v>
          </cell>
          <cell r="F61">
            <v>43321.875250792749</v>
          </cell>
          <cell r="G61">
            <v>37469.500937549448</v>
          </cell>
          <cell r="H61">
            <v>38816.689362184406</v>
          </cell>
          <cell r="I61">
            <v>40134.872972431585</v>
          </cell>
          <cell r="J61">
            <v>41475.272184928253</v>
          </cell>
          <cell r="K61">
            <v>42869.629877069965</v>
          </cell>
          <cell r="L61">
            <v>45955.595846463511</v>
          </cell>
          <cell r="M61">
            <v>49071.463764696091</v>
          </cell>
          <cell r="N61">
            <v>52217.473297038989</v>
          </cell>
          <cell r="O61">
            <v>55393.865318331875</v>
          </cell>
          <cell r="AH61" t="str">
            <v>Core Tier 1 capital</v>
          </cell>
          <cell r="AI61">
            <v>64944.873343398081</v>
          </cell>
          <cell r="AJ61">
            <v>39089.757133884726</v>
          </cell>
          <cell r="AK61">
            <v>22629.018301511715</v>
          </cell>
          <cell r="AL61">
            <v>13255.212994690834</v>
          </cell>
          <cell r="AM61">
            <v>18890.657502005157</v>
          </cell>
          <cell r="AN61">
            <v>36301.686455000003</v>
          </cell>
          <cell r="AO61">
            <v>48225.008451226618</v>
          </cell>
        </row>
        <row r="62">
          <cell r="B62" t="str">
            <v>Natixis</v>
          </cell>
          <cell r="C62">
            <v>13025.244883909112</v>
          </cell>
          <cell r="D62">
            <v>13675.612894811664</v>
          </cell>
          <cell r="E62">
            <v>14913.102722446212</v>
          </cell>
          <cell r="F62">
            <v>15864.759762344118</v>
          </cell>
          <cell r="G62">
            <v>16124.826973820236</v>
          </cell>
          <cell r="H62">
            <v>16623.521803802494</v>
          </cell>
          <cell r="I62">
            <v>17108.702766118997</v>
          </cell>
          <cell r="J62">
            <v>17619.681900097385</v>
          </cell>
          <cell r="K62">
            <v>18156.907284226079</v>
          </cell>
          <cell r="L62">
            <v>18754.061571349626</v>
          </cell>
          <cell r="M62">
            <v>19364.943693351226</v>
          </cell>
          <cell r="N62">
            <v>19989.682054419784</v>
          </cell>
          <cell r="O62">
            <v>20628.406165302909</v>
          </cell>
          <cell r="AH62" t="str">
            <v>Core Tier 1 ratio</v>
          </cell>
          <cell r="AI62">
            <v>8.7030266082761806E-2</v>
          </cell>
          <cell r="AJ62">
            <v>8.31046707566441E-2</v>
          </cell>
          <cell r="AK62">
            <v>4.875655688171969E-2</v>
          </cell>
          <cell r="AL62">
            <v>7.5792724540538828E-2</v>
          </cell>
          <cell r="AM62">
            <v>0.12808559687421517</v>
          </cell>
          <cell r="AN62">
            <v>7.58075772627093E-2</v>
          </cell>
          <cell r="AO62">
            <v>8.7877378872158615E-2</v>
          </cell>
        </row>
        <row r="63">
          <cell r="B63" t="str">
            <v>Dexia - incl. neg. OCIs</v>
          </cell>
          <cell r="C63">
            <v>18604.739278765897</v>
          </cell>
          <cell r="D63">
            <v>19446.417322449579</v>
          </cell>
          <cell r="E63">
            <v>20311.657502005157</v>
          </cell>
          <cell r="F63">
            <v>21179.916258340923</v>
          </cell>
          <cell r="G63">
            <v>20654.15642715988</v>
          </cell>
          <cell r="H63">
            <v>21465.389136833692</v>
          </cell>
          <cell r="I63">
            <v>22286.754173604244</v>
          </cell>
          <cell r="J63">
            <v>23116.332860742503</v>
          </cell>
          <cell r="K63">
            <v>23954.207334752144</v>
          </cell>
          <cell r="L63">
            <v>24800.460553501882</v>
          </cell>
          <cell r="M63">
            <v>25655.176304439115</v>
          </cell>
          <cell r="N63">
            <v>26518.439212885722</v>
          </cell>
          <cell r="O63">
            <v>27390.334750416794</v>
          </cell>
          <cell r="AH63" t="str">
            <v>Hybrids, % T1</v>
          </cell>
          <cell r="AI63">
            <v>0.15043520248036568</v>
          </cell>
          <cell r="AJ63">
            <v>0.1397454652165111</v>
          </cell>
          <cell r="AK63">
            <v>0.15021207145938692</v>
          </cell>
          <cell r="AL63">
            <v>0.13872452582277528</v>
          </cell>
          <cell r="AM63">
            <v>0.15062504333327256</v>
          </cell>
          <cell r="AN63">
            <v>0.14987698452482581</v>
          </cell>
          <cell r="AO63">
            <v>0.14984572470021723</v>
          </cell>
        </row>
        <row r="64">
          <cell r="B64" t="str">
            <v>BPCE</v>
          </cell>
          <cell r="C64">
            <v>38600</v>
          </cell>
          <cell r="D64">
            <v>41242</v>
          </cell>
          <cell r="E64">
            <v>43884</v>
          </cell>
          <cell r="F64">
            <v>46666.1</v>
          </cell>
          <cell r="G64">
            <v>48942.487628100396</v>
          </cell>
          <cell r="H64">
            <v>50968.548218431213</v>
          </cell>
          <cell r="I64">
            <v>53041.243823021025</v>
          </cell>
          <cell r="J64">
            <v>55250.991489002052</v>
          </cell>
          <cell r="K64">
            <v>57584.902937408384</v>
          </cell>
          <cell r="L64">
            <v>60010.508845330245</v>
          </cell>
          <cell r="M64">
            <v>62468.604469902268</v>
          </cell>
          <cell r="N64">
            <v>64866.285904174234</v>
          </cell>
          <cell r="O64">
            <v>67213.059024770002</v>
          </cell>
          <cell r="AI64" t="str">
            <v>BNPP</v>
          </cell>
          <cell r="AJ64" t="str">
            <v>SG</v>
          </cell>
          <cell r="AK64" t="str">
            <v>CASA</v>
          </cell>
          <cell r="AL64" t="str">
            <v>Natixis</v>
          </cell>
          <cell r="AM64" t="str">
            <v>Dexia</v>
          </cell>
          <cell r="AN64" t="str">
            <v>BPCE</v>
          </cell>
          <cell r="AO64" t="str">
            <v>CA Group</v>
          </cell>
        </row>
        <row r="65">
          <cell r="B65" t="str">
            <v>CA Group</v>
          </cell>
          <cell r="C65">
            <v>56580.200000000004</v>
          </cell>
          <cell r="D65">
            <v>59080.200000000004</v>
          </cell>
          <cell r="E65">
            <v>63080.200000000004</v>
          </cell>
          <cell r="F65">
            <v>66968.700000000012</v>
          </cell>
          <cell r="G65">
            <v>61643.169789772081</v>
          </cell>
          <cell r="H65">
            <v>64291.493537362963</v>
          </cell>
          <cell r="I65">
            <v>67031.588831271598</v>
          </cell>
          <cell r="J65">
            <v>69863.011579566592</v>
          </cell>
          <cell r="K65">
            <v>72785.267264012917</v>
          </cell>
          <cell r="L65">
            <v>77012.614993120005</v>
          </cell>
          <cell r="M65">
            <v>81279.104744647484</v>
          </cell>
          <cell r="N65">
            <v>85585.065309722151</v>
          </cell>
          <cell r="O65">
            <v>89930.827514800156</v>
          </cell>
          <cell r="AH65" t="str">
            <v>Minimum required @7%</v>
          </cell>
          <cell r="AI65">
            <v>7.0000000000000007E-2</v>
          </cell>
          <cell r="AJ65">
            <v>7.0000000000000007E-2</v>
          </cell>
          <cell r="AK65">
            <v>7.0000000000000007E-2</v>
          </cell>
          <cell r="AL65">
            <v>7.0000000000000007E-2</v>
          </cell>
          <cell r="AM65">
            <v>7.0000000000000007E-2</v>
          </cell>
          <cell r="AN65">
            <v>7.0000000000000007E-2</v>
          </cell>
          <cell r="AO65">
            <v>7.0000000000000007E-2</v>
          </cell>
        </row>
        <row r="66">
          <cell r="B66" t="str">
            <v>KBC</v>
          </cell>
          <cell r="C66">
            <v>0</v>
          </cell>
          <cell r="D66">
            <v>0</v>
          </cell>
          <cell r="E66">
            <v>0</v>
          </cell>
          <cell r="F66">
            <v>0</v>
          </cell>
          <cell r="G66" t="e">
            <v>#DIV/0!</v>
          </cell>
          <cell r="H66" t="e">
            <v>#DIV/0!</v>
          </cell>
          <cell r="I66" t="e">
            <v>#DIV/0!</v>
          </cell>
          <cell r="J66" t="e">
            <v>#DIV/0!</v>
          </cell>
          <cell r="K66" t="e">
            <v>#DIV/0!</v>
          </cell>
          <cell r="L66" t="e">
            <v>#DIV/0!</v>
          </cell>
          <cell r="M66" t="e">
            <v>#DIV/0!</v>
          </cell>
          <cell r="N66" t="e">
            <v>#DIV/0!</v>
          </cell>
          <cell r="O66" t="e">
            <v>#DIV/0!</v>
          </cell>
          <cell r="AH66" t="str">
            <v>Excess/Deficit capital</v>
          </cell>
          <cell r="AI66">
            <v>12197.641853473648</v>
          </cell>
          <cell r="AJ66">
            <v>5338.4202620061142</v>
          </cell>
          <cell r="AK66">
            <v>-8415.007204022575</v>
          </cell>
          <cell r="AL66">
            <v>706.06169695690278</v>
          </cell>
          <cell r="AM66">
            <v>8566.7330529591472</v>
          </cell>
          <cell r="AN66">
            <v>2586.0630484045364</v>
          </cell>
          <cell r="AO66">
            <v>9410.002151799843</v>
          </cell>
        </row>
        <row r="67">
          <cell r="AH67" t="str">
            <v>2012e net profit</v>
          </cell>
          <cell r="AI67">
            <v>9966.692821117942</v>
          </cell>
          <cell r="AJ67">
            <v>5943.3630902871064</v>
          </cell>
          <cell r="AK67">
            <v>4674.9877684096064</v>
          </cell>
          <cell r="AL67">
            <v>1770.3777084836031</v>
          </cell>
          <cell r="AM67">
            <v>936.91168289479049</v>
          </cell>
          <cell r="AN67">
            <v>4300</v>
          </cell>
          <cell r="AO67">
            <v>5500</v>
          </cell>
        </row>
        <row r="68">
          <cell r="B68" t="str">
            <v>Excess / (deficit) Tier 1 capital</v>
          </cell>
          <cell r="Q68" t="str">
            <v>Minimum CT1</v>
          </cell>
          <cell r="AH68" t="str">
            <v>- Adjusted for capital in excess/deficit</v>
          </cell>
          <cell r="AI68">
            <v>-426.91746487157769</v>
          </cell>
          <cell r="AJ68">
            <v>-186.844709170214</v>
          </cell>
          <cell r="AK68">
            <v>294.52525214079014</v>
          </cell>
          <cell r="AL68">
            <v>-24.7121593934916</v>
          </cell>
          <cell r="AM68">
            <v>-299.83565685357019</v>
          </cell>
          <cell r="AN68">
            <v>-90.512206694158778</v>
          </cell>
          <cell r="AO68">
            <v>-329.35007531299453</v>
          </cell>
        </row>
        <row r="69">
          <cell r="B69" t="str">
            <v>BNPP</v>
          </cell>
          <cell r="C69">
            <v>9798.1328897463372</v>
          </cell>
          <cell r="D69">
            <v>12305.382620957902</v>
          </cell>
          <cell r="E69">
            <v>14569.164562195832</v>
          </cell>
          <cell r="F69">
            <v>15925.675289537206</v>
          </cell>
          <cell r="G69">
            <v>12877.668200835435</v>
          </cell>
          <cell r="H69">
            <v>16645.541973056523</v>
          </cell>
          <cell r="I69">
            <v>20303.391804713981</v>
          </cell>
          <cell r="J69">
            <v>23995.582620174864</v>
          </cell>
          <cell r="K69">
            <v>27722.153690642015</v>
          </cell>
          <cell r="L69">
            <v>31483.138597257708</v>
          </cell>
          <cell r="M69">
            <v>35278.565052547397</v>
          </cell>
          <cell r="N69">
            <v>39108.45471764516</v>
          </cell>
          <cell r="O69">
            <v>42972.82301520928</v>
          </cell>
          <cell r="Q69">
            <v>9.5000000000000001E-2</v>
          </cell>
          <cell r="AH69" t="str">
            <v>New 2012e net profit</v>
          </cell>
          <cell r="AI69">
            <v>9539.775356246364</v>
          </cell>
          <cell r="AJ69">
            <v>5756.5183811168927</v>
          </cell>
          <cell r="AK69">
            <v>4969.5130205503965</v>
          </cell>
          <cell r="AL69">
            <v>1745.6655490901114</v>
          </cell>
          <cell r="AM69">
            <v>637.0760260412203</v>
          </cell>
          <cell r="AN69">
            <v>4209.4877933058415</v>
          </cell>
          <cell r="AO69">
            <v>5170.6499246870053</v>
          </cell>
        </row>
        <row r="70">
          <cell r="B70" t="str">
            <v>SG</v>
          </cell>
          <cell r="C70">
            <v>4540.386140569176</v>
          </cell>
          <cell r="D70">
            <v>5103.0674396957002</v>
          </cell>
          <cell r="E70">
            <v>7802.310083495001</v>
          </cell>
          <cell r="F70">
            <v>1793.0683736775256</v>
          </cell>
          <cell r="G70">
            <v>3780.8034173855222</v>
          </cell>
          <cell r="H70">
            <v>5415.6578870856893</v>
          </cell>
          <cell r="I70">
            <v>7006.1633155655963</v>
          </cell>
          <cell r="J70">
            <v>8613.1958751688253</v>
          </cell>
          <cell r="K70">
            <v>10236.75502027597</v>
          </cell>
          <cell r="L70">
            <v>11876.83688347285</v>
          </cell>
          <cell r="M70">
            <v>13533.43417600575</v>
          </cell>
          <cell r="N70">
            <v>15206.536085914755</v>
          </cell>
          <cell r="O70">
            <v>16896.128173795209</v>
          </cell>
          <cell r="Q70">
            <v>9.5000000000000001E-2</v>
          </cell>
          <cell r="AD70" t="str">
            <v>Mino</v>
          </cell>
          <cell r="AH70" t="str">
            <v>2012e TNAV</v>
          </cell>
          <cell r="AI70">
            <v>66482.211288491773</v>
          </cell>
          <cell r="AJ70">
            <v>39450.31732113452</v>
          </cell>
          <cell r="AK70">
            <v>32362.745780831836</v>
          </cell>
          <cell r="AL70">
            <v>13720.508295325311</v>
          </cell>
          <cell r="AM70">
            <v>10962.657502005157</v>
          </cell>
          <cell r="AN70">
            <v>36385</v>
          </cell>
          <cell r="AO70">
            <v>56100</v>
          </cell>
        </row>
        <row r="71">
          <cell r="B71" t="str">
            <v>CASA</v>
          </cell>
          <cell r="C71">
            <v>709.79168244370919</v>
          </cell>
          <cell r="D71">
            <v>1677.5933496331468</v>
          </cell>
          <cell r="E71">
            <v>3460.1019869768729</v>
          </cell>
          <cell r="F71">
            <v>11.114132495725411</v>
          </cell>
          <cell r="G71">
            <v>-5823.1982420896147</v>
          </cell>
          <cell r="H71">
            <v>-5420.5413249190133</v>
          </cell>
          <cell r="I71">
            <v>-5058.4163399009758</v>
          </cell>
          <cell r="J71">
            <v>-4692.6509887994207</v>
          </cell>
          <cell r="K71">
            <v>-4295.9931699175204</v>
          </cell>
          <cell r="L71">
            <v>-2446.6469586020894</v>
          </cell>
          <cell r="M71">
            <v>-587.94364157450389</v>
          </cell>
          <cell r="N71">
            <v>1279.9927159021051</v>
          </cell>
          <cell r="O71">
            <v>3157.0324551856042</v>
          </cell>
          <cell r="Q71">
            <v>9.5000000000000001E-2</v>
          </cell>
          <cell r="AH71" t="str">
            <v>- Adjusted for capital in excess/deficit</v>
          </cell>
          <cell r="AI71">
            <v>-12197.641853473648</v>
          </cell>
          <cell r="AJ71">
            <v>-5338.4202620061142</v>
          </cell>
          <cell r="AK71">
            <v>8415.007204022575</v>
          </cell>
          <cell r="AL71">
            <v>-706.06169695690278</v>
          </cell>
          <cell r="AM71">
            <v>-8566.7330529591472</v>
          </cell>
          <cell r="AN71">
            <v>-2586.0630484045364</v>
          </cell>
          <cell r="AO71">
            <v>-9410.002151799843</v>
          </cell>
        </row>
        <row r="72">
          <cell r="B72" t="str">
            <v>Natixis</v>
          </cell>
          <cell r="C72">
            <v>2556.6655981948252</v>
          </cell>
          <cell r="D72">
            <v>2961.1226928155602</v>
          </cell>
          <cell r="E72">
            <v>3333.7740764017781</v>
          </cell>
          <cell r="F72">
            <v>1397.7730912391355</v>
          </cell>
          <cell r="G72">
            <v>1378.0816544299039</v>
          </cell>
          <cell r="H72">
            <v>1552.3425338321297</v>
          </cell>
          <cell r="I72">
            <v>1710.5331782386413</v>
          </cell>
          <cell r="J72">
            <v>1885.2876447066947</v>
          </cell>
          <cell r="K72">
            <v>2076.8806900018021</v>
          </cell>
          <cell r="L72">
            <v>2313.2555605979705</v>
          </cell>
          <cell r="M72">
            <v>2555.8438757869176</v>
          </cell>
          <cell r="N72">
            <v>2804.6482207437921</v>
          </cell>
          <cell r="O72">
            <v>3059.6700155100839</v>
          </cell>
          <cell r="Q72">
            <v>9.5000000000000001E-2</v>
          </cell>
          <cell r="AE72">
            <v>7600</v>
          </cell>
          <cell r="AH72" t="str">
            <v>New 2012e TNAV</v>
          </cell>
          <cell r="AI72">
            <v>54284.569435018129</v>
          </cell>
          <cell r="AJ72">
            <v>34111.897059128409</v>
          </cell>
          <cell r="AK72">
            <v>40777.752984854407</v>
          </cell>
          <cell r="AL72">
            <v>13014.446598368409</v>
          </cell>
          <cell r="AM72">
            <v>2395.9244490460096</v>
          </cell>
          <cell r="AN72">
            <v>33798.93695159546</v>
          </cell>
          <cell r="AO72">
            <v>46689.997848200161</v>
          </cell>
        </row>
        <row r="73">
          <cell r="B73" t="str">
            <v>Dexia</v>
          </cell>
          <cell r="C73">
            <v>4630.9615688396343</v>
          </cell>
          <cell r="D73">
            <v>5935.5657474413192</v>
          </cell>
          <cell r="E73">
            <v>7383.5216755266692</v>
          </cell>
          <cell r="F73">
            <v>8725.1747292715772</v>
          </cell>
          <cell r="G73">
            <v>8427.9544027909069</v>
          </cell>
          <cell r="H73">
            <v>8994.6630719773402</v>
          </cell>
          <cell r="I73">
            <v>9566.6135874507672</v>
          </cell>
          <cell r="J73">
            <v>10141.789462865954</v>
          </cell>
          <cell r="K73">
            <v>10720.173068918062</v>
          </cell>
          <cell r="L73">
            <v>11301.74560235112</v>
          </cell>
          <cell r="M73">
            <v>11886.487054265335</v>
          </cell>
          <cell r="N73">
            <v>12474.376177708469</v>
          </cell>
          <cell r="O73">
            <v>13065.390454535993</v>
          </cell>
          <cell r="Q73">
            <v>9.5000000000000001E-2</v>
          </cell>
          <cell r="AE73">
            <v>2800</v>
          </cell>
          <cell r="AH73" t="str">
            <v>New RoTE</v>
          </cell>
          <cell r="AI73">
            <v>0.17573641009838062</v>
          </cell>
          <cell r="AJ73">
            <v>0.16875397962003516</v>
          </cell>
          <cell r="AK73">
            <v>0.1218682408124882</v>
          </cell>
          <cell r="AL73">
            <v>0.13413290652780899</v>
          </cell>
          <cell r="AM73">
            <v>0.26589988106464968</v>
          </cell>
          <cell r="AN73">
            <v>0.12454497605455413</v>
          </cell>
          <cell r="AO73">
            <v>0.11074427421260477</v>
          </cell>
        </row>
        <row r="74">
          <cell r="B74" t="str">
            <v>BPCE</v>
          </cell>
          <cell r="C74">
            <v>-2060.0000000000009</v>
          </cell>
          <cell r="D74">
            <v>-231.20000000000076</v>
          </cell>
          <cell r="E74">
            <v>1581.3359999999975</v>
          </cell>
          <cell r="F74">
            <v>305.19704635012772</v>
          </cell>
          <cell r="G74">
            <v>1561.9188605971688</v>
          </cell>
          <cell r="H74">
            <v>2568.2850077755566</v>
          </cell>
          <cell r="I74">
            <v>3600.4714466258615</v>
          </cell>
          <cell r="J74">
            <v>4742.3194192425408</v>
          </cell>
          <cell r="K74">
            <v>5981.4686551367604</v>
          </cell>
          <cell r="L74">
            <v>7287.3184867234577</v>
          </cell>
          <cell r="M74">
            <v>8604.3657895810211</v>
          </cell>
          <cell r="N74">
            <v>9845.7204298822635</v>
          </cell>
          <cell r="O74">
            <v>11019.845222865562</v>
          </cell>
          <cell r="Q74">
            <v>9.5000000000000001E-2</v>
          </cell>
          <cell r="AE74">
            <v>3000</v>
          </cell>
        </row>
        <row r="75">
          <cell r="B75" t="str">
            <v>CA Group</v>
          </cell>
          <cell r="C75">
            <v>3361.200000000003</v>
          </cell>
          <cell r="D75">
            <v>5861.2000000000044</v>
          </cell>
          <cell r="E75">
            <v>8430.5604326587618</v>
          </cell>
          <cell r="F75">
            <v>10157.710900640192</v>
          </cell>
          <cell r="G75">
            <v>3947.5153290444578</v>
          </cell>
          <cell r="H75">
            <v>5388.5020675152036</v>
          </cell>
          <cell r="I75">
            <v>6895.648986833874</v>
          </cell>
          <cell r="J75">
            <v>8468.0858041127412</v>
          </cell>
          <cell r="K75">
            <v>10104.884854359936</v>
          </cell>
          <cell r="L75">
            <v>12974.014445455115</v>
          </cell>
          <cell r="M75">
            <v>15856.835420975713</v>
          </cell>
          <cell r="N75">
            <v>18753.184696536271</v>
          </cell>
          <cell r="O75">
            <v>21662.891556942937</v>
          </cell>
          <cell r="Q75">
            <v>9.5000000000000001E-2</v>
          </cell>
          <cell r="AH75" t="str">
            <v>Minimum required @8.5%</v>
          </cell>
          <cell r="AI75">
            <v>8.5000000000000006E-2</v>
          </cell>
          <cell r="AJ75">
            <v>8.5000000000000006E-2</v>
          </cell>
          <cell r="AK75">
            <v>8.5000000000000006E-2</v>
          </cell>
          <cell r="AL75">
            <v>8.5000000000000006E-2</v>
          </cell>
          <cell r="AM75">
            <v>8.5000000000000006E-2</v>
          </cell>
          <cell r="AN75">
            <v>8.5000000000000006E-2</v>
          </cell>
          <cell r="AO75">
            <v>8.5000000000000006E-2</v>
          </cell>
        </row>
        <row r="76">
          <cell r="B76" t="str">
            <v>KBC</v>
          </cell>
          <cell r="C76" t="e">
            <v>#DIV/0!</v>
          </cell>
          <cell r="D76" t="e">
            <v>#DIV/0!</v>
          </cell>
          <cell r="E76" t="e">
            <v>#DIV/0!</v>
          </cell>
          <cell r="F76" t="e">
            <v>#DIV/0!</v>
          </cell>
          <cell r="G76" t="e">
            <v>#DIV/0!</v>
          </cell>
          <cell r="H76" t="e">
            <v>#DIV/0!</v>
          </cell>
          <cell r="I76" t="e">
            <v>#DIV/0!</v>
          </cell>
          <cell r="J76" t="e">
            <v>#DIV/0!</v>
          </cell>
          <cell r="K76" t="e">
            <v>#DIV/0!</v>
          </cell>
          <cell r="L76" t="e">
            <v>#DIV/0!</v>
          </cell>
          <cell r="M76" t="e">
            <v>#DIV/0!</v>
          </cell>
          <cell r="N76" t="e">
            <v>#DIV/0!</v>
          </cell>
          <cell r="O76" t="e">
            <v>#DIV/0!</v>
          </cell>
          <cell r="Q76">
            <v>9.5000000000000001E-2</v>
          </cell>
          <cell r="AH76" t="str">
            <v>Excess/Deficit capital</v>
          </cell>
          <cell r="AI76">
            <v>1454.1439590218822</v>
          </cell>
          <cell r="AJ76">
            <v>-772.09601246746377</v>
          </cell>
          <cell r="AK76">
            <v>-14356.845697789149</v>
          </cell>
          <cell r="AL76">
            <v>-1122.2533524185344</v>
          </cell>
          <cell r="AM76">
            <v>6354.4635281635747</v>
          </cell>
          <cell r="AN76">
            <v>-4093.3049515954635</v>
          </cell>
          <cell r="AO76">
            <v>1514.5476063453032</v>
          </cell>
        </row>
        <row r="77">
          <cell r="AH77" t="str">
            <v>2012e net profit</v>
          </cell>
          <cell r="AI77">
            <v>9966.692821117942</v>
          </cell>
          <cell r="AJ77">
            <v>5943.3630902871064</v>
          </cell>
          <cell r="AK77">
            <v>4674.9877684096064</v>
          </cell>
          <cell r="AL77">
            <v>1770.3777084836031</v>
          </cell>
          <cell r="AM77">
            <v>936.91168289479049</v>
          </cell>
          <cell r="AN77">
            <v>4300</v>
          </cell>
          <cell r="AO77">
            <v>5500</v>
          </cell>
        </row>
        <row r="78">
          <cell r="B78" t="str">
            <v>Earnings and CT1 forecasts</v>
          </cell>
          <cell r="C78" t="str">
            <v>MSe</v>
          </cell>
          <cell r="D78" t="str">
            <v>MSe</v>
          </cell>
          <cell r="E78" t="str">
            <v>MSe</v>
          </cell>
          <cell r="F78" t="str">
            <v>Assumed</v>
          </cell>
          <cell r="G78" t="str">
            <v>Assumed</v>
          </cell>
          <cell r="H78" t="str">
            <v>Assumed</v>
          </cell>
          <cell r="I78" t="str">
            <v>Assumed</v>
          </cell>
          <cell r="J78" t="str">
            <v>Assumed</v>
          </cell>
          <cell r="K78" t="str">
            <v>Assumed</v>
          </cell>
          <cell r="L78" t="str">
            <v>Assumed</v>
          </cell>
          <cell r="M78" t="str">
            <v>Assumed</v>
          </cell>
          <cell r="N78" t="str">
            <v>Assumed</v>
          </cell>
          <cell r="O78" t="str">
            <v>Assumed</v>
          </cell>
          <cell r="AH78" t="str">
            <v>- Adjusted for capital in excess/deficit</v>
          </cell>
          <cell r="AI78">
            <v>-50.89503856576588</v>
          </cell>
          <cell r="AJ78">
            <v>27.023360436361234</v>
          </cell>
          <cell r="AK78">
            <v>502.48959942262024</v>
          </cell>
          <cell r="AL78">
            <v>39.278867334648709</v>
          </cell>
          <cell r="AM78">
            <v>-222.40622348572512</v>
          </cell>
          <cell r="AN78">
            <v>143.26567330584123</v>
          </cell>
          <cell r="AO78">
            <v>-53.009166222085618</v>
          </cell>
        </row>
        <row r="79">
          <cell r="B79" t="str">
            <v>Core Tier 1 capital - Basel II</v>
          </cell>
          <cell r="AH79" t="str">
            <v>New 2012e net profit</v>
          </cell>
          <cell r="AI79">
            <v>9915.7977825521757</v>
          </cell>
          <cell r="AJ79">
            <v>5970.3864507234675</v>
          </cell>
          <cell r="AK79">
            <v>5177.4773678322263</v>
          </cell>
          <cell r="AL79">
            <v>1809.6565758182519</v>
          </cell>
          <cell r="AM79">
            <v>714.50545940906534</v>
          </cell>
          <cell r="AN79">
            <v>4443.2656733058411</v>
          </cell>
          <cell r="AO79">
            <v>5446.9908337779143</v>
          </cell>
        </row>
        <row r="80">
          <cell r="B80" t="str">
            <v>BNPP</v>
          </cell>
          <cell r="C80">
            <v>55996.966339223683</v>
          </cell>
          <cell r="D80">
            <v>62393.029638110849</v>
          </cell>
          <cell r="E80">
            <v>69280.317893723681</v>
          </cell>
          <cell r="F80">
            <v>75501.651730787606</v>
          </cell>
          <cell r="G80">
            <v>81788.416906222177</v>
          </cell>
          <cell r="H80">
            <v>88141.267733411092</v>
          </cell>
          <cell r="I80">
            <v>94560.865068871892</v>
          </cell>
          <cell r="J80">
            <v>101047.87637768729</v>
          </cell>
          <cell r="K80">
            <v>107602.97579959086</v>
          </cell>
          <cell r="L80">
            <v>114226.84421571346</v>
          </cell>
          <cell r="M80">
            <v>120920.16931599728</v>
          </cell>
          <cell r="N80">
            <v>127683.64566728396</v>
          </cell>
          <cell r="O80">
            <v>134517.9747820835</v>
          </cell>
          <cell r="AH80" t="str">
            <v>2012e TNAV</v>
          </cell>
          <cell r="AI80">
            <v>66482.211288491773</v>
          </cell>
          <cell r="AJ80">
            <v>39450.31732113452</v>
          </cell>
          <cell r="AK80">
            <v>32362.745780831836</v>
          </cell>
          <cell r="AL80">
            <v>13720.508295325311</v>
          </cell>
          <cell r="AM80">
            <v>10962.657502005157</v>
          </cell>
          <cell r="AN80">
            <v>36385</v>
          </cell>
          <cell r="AO80">
            <v>56100</v>
          </cell>
        </row>
        <row r="81">
          <cell r="B81" t="str">
            <v>SG</v>
          </cell>
          <cell r="C81">
            <v>28875.504508760838</v>
          </cell>
          <cell r="D81">
            <v>32627.540144699218</v>
          </cell>
          <cell r="E81">
            <v>38702.246488494326</v>
          </cell>
          <cell r="F81">
            <v>42306.064357267809</v>
          </cell>
          <cell r="G81">
            <v>45948.900404729029</v>
          </cell>
          <cell r="H81">
            <v>49631.144812664861</v>
          </cell>
          <cell r="I81">
            <v>53353.191664680053</v>
          </cell>
          <cell r="J81">
            <v>57115.438985215398</v>
          </cell>
          <cell r="K81">
            <v>60918.288778956099</v>
          </cell>
          <cell r="L81">
            <v>64762.147070634208</v>
          </cell>
          <cell r="M81">
            <v>68647.423945229093</v>
          </cell>
          <cell r="N81">
            <v>72574.533588569931</v>
          </cell>
          <cell r="O81">
            <v>76543.894328344177</v>
          </cell>
          <cell r="AH81" t="str">
            <v>- Adjusted for capital in excess/deficit</v>
          </cell>
          <cell r="AI81">
            <v>-1454.1439590218822</v>
          </cell>
          <cell r="AJ81">
            <v>772.09601246746377</v>
          </cell>
          <cell r="AK81">
            <v>14356.845697789149</v>
          </cell>
          <cell r="AL81">
            <v>1122.2533524185344</v>
          </cell>
          <cell r="AM81">
            <v>-6354.4635281635747</v>
          </cell>
          <cell r="AN81">
            <v>4093.3049515954635</v>
          </cell>
          <cell r="AO81">
            <v>-1514.5476063453032</v>
          </cell>
        </row>
        <row r="82">
          <cell r="B82" t="str">
            <v>CASA</v>
          </cell>
          <cell r="C82">
            <v>22216.786682443708</v>
          </cell>
          <cell r="D82">
            <v>25209.255810735951</v>
          </cell>
          <cell r="E82">
            <v>29042.745780831843</v>
          </cell>
          <cell r="F82">
            <v>32111.875250792749</v>
          </cell>
          <cell r="G82">
            <v>35211.696015453264</v>
          </cell>
          <cell r="H82">
            <v>38342.514987760384</v>
          </cell>
          <cell r="I82">
            <v>41504.642149790576</v>
          </cell>
          <cell r="J82">
            <v>44698.390583441069</v>
          </cell>
          <cell r="K82">
            <v>47924.076501428062</v>
          </cell>
          <cell r="L82">
            <v>51182.019278594933</v>
          </cell>
          <cell r="M82">
            <v>54472.541483533474</v>
          </cell>
          <cell r="N82">
            <v>57795.968910521398</v>
          </cell>
          <cell r="O82">
            <v>61152.630611779197</v>
          </cell>
          <cell r="Q82">
            <v>0.34285714285714286</v>
          </cell>
          <cell r="AH82" t="str">
            <v>New 2012e TNAV</v>
          </cell>
          <cell r="AI82">
            <v>65028.067329469894</v>
          </cell>
          <cell r="AJ82">
            <v>40222.41333360198</v>
          </cell>
          <cell r="AK82">
            <v>46719.591478620983</v>
          </cell>
          <cell r="AL82">
            <v>14842.761647743846</v>
          </cell>
          <cell r="AM82">
            <v>4608.1939738415822</v>
          </cell>
          <cell r="AN82">
            <v>40478.304951595463</v>
          </cell>
          <cell r="AO82">
            <v>54585.452393654698</v>
          </cell>
        </row>
        <row r="83">
          <cell r="B83" t="str">
            <v>Natixis</v>
          </cell>
          <cell r="C83">
            <v>11725.244883909112</v>
          </cell>
          <cell r="D83">
            <v>12375.612894811664</v>
          </cell>
          <cell r="E83">
            <v>13613.102722446212</v>
          </cell>
          <cell r="F83">
            <v>14264.75976234412</v>
          </cell>
          <cell r="G83">
            <v>14928.933372641006</v>
          </cell>
          <cell r="H83">
            <v>15605.748719040859</v>
          </cell>
          <cell r="I83">
            <v>16295.332218904714</v>
          </cell>
          <cell r="J83">
            <v>16997.811553767206</v>
          </cell>
          <cell r="K83">
            <v>17713.315681978325</v>
          </cell>
          <cell r="L83">
            <v>18441.974851471554</v>
          </cell>
          <cell r="M83">
            <v>19183.920612659716</v>
          </cell>
          <cell r="N83">
            <v>19939.285831459762</v>
          </cell>
          <cell r="O83">
            <v>20708.204702447802</v>
          </cell>
          <cell r="AH83" t="str">
            <v>New RoTE</v>
          </cell>
          <cell r="AI83">
            <v>0.15248489136718449</v>
          </cell>
          <cell r="AJ83">
            <v>0.14843431698653897</v>
          </cell>
          <cell r="AK83">
            <v>0.11082026199226196</v>
          </cell>
          <cell r="AL83">
            <v>0.12192182417032388</v>
          </cell>
          <cell r="AM83">
            <v>0.15505108150068256</v>
          </cell>
          <cell r="AN83">
            <v>0.10976906465374876</v>
          </cell>
          <cell r="AO83">
            <v>9.9788324451280011E-2</v>
          </cell>
        </row>
        <row r="84">
          <cell r="B84" t="str">
            <v>Dexia</v>
          </cell>
          <cell r="C84">
            <v>17183.739278765897</v>
          </cell>
          <cell r="D84">
            <v>18025.417322449579</v>
          </cell>
          <cell r="E84">
            <v>18890.657502005157</v>
          </cell>
          <cell r="F84">
            <v>19757.916258340923</v>
          </cell>
          <cell r="G84">
            <v>20652.15642715988</v>
          </cell>
          <cell r="H84">
            <v>21465.389136833692</v>
          </cell>
          <cell r="I84">
            <v>22286.754173604244</v>
          </cell>
          <cell r="J84">
            <v>23116.332860742503</v>
          </cell>
          <cell r="K84">
            <v>23954.207334752144</v>
          </cell>
          <cell r="L84">
            <v>24800.460553501882</v>
          </cell>
          <cell r="M84">
            <v>25655.176304439115</v>
          </cell>
          <cell r="N84">
            <v>26518.439212885722</v>
          </cell>
          <cell r="O84">
            <v>27390.334750416794</v>
          </cell>
        </row>
        <row r="85">
          <cell r="B85" t="str">
            <v>BPCE</v>
          </cell>
          <cell r="C85">
            <v>31672</v>
          </cell>
          <cell r="D85">
            <v>34314</v>
          </cell>
          <cell r="E85">
            <v>36956</v>
          </cell>
          <cell r="F85">
            <v>39738.1</v>
          </cell>
          <cell r="G85">
            <v>42550.600999999995</v>
          </cell>
          <cell r="H85">
            <v>45393.807009999997</v>
          </cell>
          <cell r="I85">
            <v>48268.0250801</v>
          </cell>
          <cell r="J85">
            <v>51173.565330901001</v>
          </cell>
          <cell r="K85">
            <v>54110.74098421001</v>
          </cell>
          <cell r="L85">
            <v>57079.868394052108</v>
          </cell>
          <cell r="M85">
            <v>60081.267077992627</v>
          </cell>
          <cell r="N85">
            <v>63115.259748772551</v>
          </cell>
          <cell r="O85">
            <v>66182.172346260282</v>
          </cell>
          <cell r="AH85" t="str">
            <v>Minimum required @9.5%</v>
          </cell>
          <cell r="AI85">
            <v>9.5000000000000001E-2</v>
          </cell>
          <cell r="AJ85">
            <v>9.5000000000000001E-2</v>
          </cell>
          <cell r="AK85">
            <v>9.5000000000000001E-2</v>
          </cell>
          <cell r="AL85">
            <v>9.5000000000000001E-2</v>
          </cell>
          <cell r="AM85">
            <v>9.5000000000000001E-2</v>
          </cell>
          <cell r="AN85">
            <v>9.5000000000000001E-2</v>
          </cell>
          <cell r="AO85">
            <v>9.5000000000000001E-2</v>
          </cell>
        </row>
        <row r="86">
          <cell r="B86" t="str">
            <v>CA Group</v>
          </cell>
          <cell r="C86">
            <v>44380.200000000004</v>
          </cell>
          <cell r="D86">
            <v>47880.200000000004</v>
          </cell>
          <cell r="E86">
            <v>51880.200000000004</v>
          </cell>
          <cell r="F86">
            <v>55768.700000000004</v>
          </cell>
          <cell r="G86">
            <v>59696.085000000006</v>
          </cell>
          <cell r="H86">
            <v>63662.743850000006</v>
          </cell>
          <cell r="I86">
            <v>67669.069288500017</v>
          </cell>
          <cell r="J86">
            <v>71715.457981385014</v>
          </cell>
          <cell r="K86">
            <v>75802.310561198858</v>
          </cell>
          <cell r="L86">
            <v>79930.031666810857</v>
          </cell>
          <cell r="M86">
            <v>84099.029983478962</v>
          </cell>
          <cell r="N86">
            <v>88309.718283313749</v>
          </cell>
          <cell r="O86">
            <v>92562.513466146891</v>
          </cell>
          <cell r="AH86" t="str">
            <v>Excess/Deficit capital</v>
          </cell>
          <cell r="AI86">
            <v>-5708.1879706126247</v>
          </cell>
          <cell r="AJ86">
            <v>-4845.7735287831802</v>
          </cell>
          <cell r="AK86">
            <v>-18318.071360300197</v>
          </cell>
          <cell r="AL86">
            <v>-2341.1300520021582</v>
          </cell>
          <cell r="AM86">
            <v>4879.6171782998599</v>
          </cell>
          <cell r="AN86">
            <v>-8546.2169515954611</v>
          </cell>
          <cell r="AO86">
            <v>-3749.0887572910542</v>
          </cell>
        </row>
        <row r="87">
          <cell r="B87" t="str">
            <v>KBC</v>
          </cell>
          <cell r="AH87" t="str">
            <v>2012e net profit</v>
          </cell>
          <cell r="AI87">
            <v>9966.692821117942</v>
          </cell>
          <cell r="AJ87">
            <v>5943.3630902871064</v>
          </cell>
          <cell r="AK87">
            <v>4674.9877684096064</v>
          </cell>
          <cell r="AL87">
            <v>1770.3777084836031</v>
          </cell>
          <cell r="AM87">
            <v>936.91168289479049</v>
          </cell>
          <cell r="AN87">
            <v>4300</v>
          </cell>
          <cell r="AO87">
            <v>5500</v>
          </cell>
        </row>
        <row r="88">
          <cell r="AH88" t="str">
            <v>- Adjusted for capital in excess/deficit</v>
          </cell>
          <cell r="AI88">
            <v>199.78657897144188</v>
          </cell>
          <cell r="AJ88">
            <v>169.60207350741132</v>
          </cell>
          <cell r="AK88">
            <v>641.1324976105069</v>
          </cell>
          <cell r="AL88">
            <v>81.93955182007555</v>
          </cell>
          <cell r="AM88">
            <v>-170.78660124049512</v>
          </cell>
          <cell r="AN88">
            <v>299.11759330584118</v>
          </cell>
          <cell r="AO88">
            <v>131.21810650518691</v>
          </cell>
        </row>
        <row r="89">
          <cell r="B89" t="str">
            <v>Tier 1 capital - Basel II (CT1 + hybrids)</v>
          </cell>
          <cell r="AH89" t="str">
            <v>New 2012e net profit</v>
          </cell>
          <cell r="AI89">
            <v>10166.479400089383</v>
          </cell>
          <cell r="AJ89">
            <v>6112.965163794518</v>
          </cell>
          <cell r="AK89">
            <v>5316.1202660201134</v>
          </cell>
          <cell r="AL89">
            <v>1852.3172603036787</v>
          </cell>
          <cell r="AM89">
            <v>766.1250816542954</v>
          </cell>
          <cell r="AN89">
            <v>4599.1175933058412</v>
          </cell>
          <cell r="AO89">
            <v>5631.2181065051873</v>
          </cell>
        </row>
        <row r="90">
          <cell r="B90" t="str">
            <v>BNPP</v>
          </cell>
          <cell r="C90">
            <v>69327.966339223683</v>
          </cell>
          <cell r="D90">
            <v>75724.029638110849</v>
          </cell>
          <cell r="E90">
            <v>82611.317893723681</v>
          </cell>
          <cell r="F90">
            <v>88832.651730787606</v>
          </cell>
          <cell r="G90">
            <v>95119.416906222177</v>
          </cell>
          <cell r="H90">
            <v>101472.26773341109</v>
          </cell>
          <cell r="I90">
            <v>107891.86506887189</v>
          </cell>
          <cell r="J90">
            <v>114378.87637768729</v>
          </cell>
          <cell r="K90">
            <v>120933.97579959086</v>
          </cell>
          <cell r="L90">
            <v>127557.84421571346</v>
          </cell>
          <cell r="M90">
            <v>134251.16931599728</v>
          </cell>
          <cell r="N90">
            <v>141014.64566728397</v>
          </cell>
          <cell r="O90">
            <v>147848.9747820835</v>
          </cell>
          <cell r="Q90">
            <v>13331</v>
          </cell>
          <cell r="AH90" t="str">
            <v>2012e TNAV</v>
          </cell>
          <cell r="AI90">
            <v>66482.211288491773</v>
          </cell>
          <cell r="AJ90">
            <v>39450.31732113452</v>
          </cell>
          <cell r="AK90">
            <v>32362.745780831836</v>
          </cell>
          <cell r="AL90">
            <v>13720.508295325311</v>
          </cell>
          <cell r="AM90">
            <v>10962.657502005157</v>
          </cell>
          <cell r="AN90">
            <v>36385</v>
          </cell>
          <cell r="AO90">
            <v>56100</v>
          </cell>
        </row>
        <row r="91">
          <cell r="B91" t="str">
            <v>SG</v>
          </cell>
          <cell r="C91">
            <v>36675.504508760838</v>
          </cell>
          <cell r="D91">
            <v>40427.540144699218</v>
          </cell>
          <cell r="E91">
            <v>46502.246488494326</v>
          </cell>
          <cell r="F91">
            <v>50106.064357267809</v>
          </cell>
          <cell r="G91">
            <v>53748.900404729029</v>
          </cell>
          <cell r="H91">
            <v>57431.144812664861</v>
          </cell>
          <cell r="I91">
            <v>61153.191664680053</v>
          </cell>
          <cell r="J91">
            <v>64915.438985215398</v>
          </cell>
          <cell r="K91">
            <v>68718.288778956106</v>
          </cell>
          <cell r="L91">
            <v>72562.147070634208</v>
          </cell>
          <cell r="M91">
            <v>76447.423945229093</v>
          </cell>
          <cell r="N91">
            <v>80374.533588569931</v>
          </cell>
          <cell r="O91">
            <v>84343.894328344177</v>
          </cell>
          <cell r="Q91">
            <v>7800</v>
          </cell>
          <cell r="AH91" t="str">
            <v>- Adjusted for capital in excess/deficit</v>
          </cell>
          <cell r="AI91">
            <v>5708.1879706126247</v>
          </cell>
          <cell r="AJ91">
            <v>4845.7735287831802</v>
          </cell>
          <cell r="AK91">
            <v>18318.071360300197</v>
          </cell>
          <cell r="AL91">
            <v>2341.1300520021582</v>
          </cell>
          <cell r="AM91">
            <v>-4879.6171782998599</v>
          </cell>
          <cell r="AN91">
            <v>8546.2169515954611</v>
          </cell>
          <cell r="AO91">
            <v>3749.0887572910542</v>
          </cell>
        </row>
        <row r="92">
          <cell r="B92" t="str">
            <v>CASA</v>
          </cell>
          <cell r="C92">
            <v>33505.786682443708</v>
          </cell>
          <cell r="D92">
            <v>36498.255810735951</v>
          </cell>
          <cell r="E92">
            <v>40331.745780831843</v>
          </cell>
          <cell r="F92">
            <v>43321.875250792749</v>
          </cell>
          <cell r="G92">
            <v>52921.696015453264</v>
          </cell>
          <cell r="H92">
            <v>56052.514987760384</v>
          </cell>
          <cell r="I92">
            <v>59214.642149790576</v>
          </cell>
          <cell r="J92">
            <v>62408.390583441069</v>
          </cell>
          <cell r="K92">
            <v>65634.076501428062</v>
          </cell>
          <cell r="L92">
            <v>68892.019278594933</v>
          </cell>
          <cell r="M92">
            <v>72182.541483533481</v>
          </cell>
          <cell r="N92">
            <v>75505.968910521391</v>
          </cell>
          <cell r="O92">
            <v>78862.630611779197</v>
          </cell>
          <cell r="Q92">
            <v>17710</v>
          </cell>
          <cell r="AH92" t="str">
            <v>New 2012e TNAV</v>
          </cell>
          <cell r="AI92">
            <v>72190.399259104393</v>
          </cell>
          <cell r="AJ92">
            <v>44296.090849917702</v>
          </cell>
          <cell r="AK92">
            <v>50680.817141132036</v>
          </cell>
          <cell r="AL92">
            <v>16061.638347327469</v>
          </cell>
          <cell r="AM92">
            <v>6083.0403237052969</v>
          </cell>
          <cell r="AN92">
            <v>44931.216951595459</v>
          </cell>
          <cell r="AO92">
            <v>59849.088757291058</v>
          </cell>
        </row>
        <row r="93">
          <cell r="B93" t="str">
            <v>Natixis</v>
          </cell>
          <cell r="C93">
            <v>13025.244883909112</v>
          </cell>
          <cell r="D93">
            <v>13675.612894811664</v>
          </cell>
          <cell r="E93">
            <v>14913.102722446212</v>
          </cell>
          <cell r="F93">
            <v>15864.759762344118</v>
          </cell>
          <cell r="G93">
            <v>21328.933372641004</v>
          </cell>
          <cell r="H93">
            <v>22005.748719040857</v>
          </cell>
          <cell r="I93">
            <v>22695.332218904714</v>
          </cell>
          <cell r="J93">
            <v>23397.811553767206</v>
          </cell>
          <cell r="K93">
            <v>24113.315681978325</v>
          </cell>
          <cell r="L93">
            <v>24841.974851471554</v>
          </cell>
          <cell r="M93">
            <v>25583.920612659716</v>
          </cell>
          <cell r="N93">
            <v>26339.285831459762</v>
          </cell>
          <cell r="O93">
            <v>27108.204702447802</v>
          </cell>
          <cell r="Q93">
            <v>6400</v>
          </cell>
          <cell r="AH93" t="str">
            <v>New RoTE</v>
          </cell>
          <cell r="AI93">
            <v>0.14082869057975494</v>
          </cell>
          <cell r="AJ93">
            <v>0.13800236198056912</v>
          </cell>
          <cell r="AK93">
            <v>0.10489413087433438</v>
          </cell>
          <cell r="AL93">
            <v>0.11532554900365379</v>
          </cell>
          <cell r="AM93">
            <v>0.12594443582245299</v>
          </cell>
          <cell r="AN93">
            <v>0.10235907027090953</v>
          </cell>
          <cell r="AO93">
            <v>9.4090289817807288E-2</v>
          </cell>
        </row>
        <row r="94">
          <cell r="B94" t="str">
            <v>Dexia</v>
          </cell>
          <cell r="C94">
            <v>18604.739278765897</v>
          </cell>
          <cell r="D94">
            <v>19446.417322449579</v>
          </cell>
          <cell r="E94">
            <v>20311.657502005157</v>
          </cell>
          <cell r="F94">
            <v>21179.916258340923</v>
          </cell>
          <cell r="G94">
            <v>22075.15642715988</v>
          </cell>
          <cell r="H94">
            <v>22886.389136833692</v>
          </cell>
          <cell r="I94">
            <v>23707.754173604244</v>
          </cell>
          <cell r="J94">
            <v>24537.332860742503</v>
          </cell>
          <cell r="K94">
            <v>25375.207334752144</v>
          </cell>
          <cell r="L94">
            <v>26221.460553501882</v>
          </cell>
          <cell r="M94">
            <v>27076.176304439115</v>
          </cell>
          <cell r="N94">
            <v>27939.439212885722</v>
          </cell>
          <cell r="O94">
            <v>28811.334750416794</v>
          </cell>
          <cell r="Q94">
            <v>1421</v>
          </cell>
          <cell r="AH94">
            <v>32500</v>
          </cell>
        </row>
        <row r="95">
          <cell r="B95" t="str">
            <v>BPCE</v>
          </cell>
          <cell r="C95">
            <v>38600</v>
          </cell>
          <cell r="D95">
            <v>41242</v>
          </cell>
          <cell r="E95">
            <v>43884</v>
          </cell>
          <cell r="F95">
            <v>46666.1</v>
          </cell>
          <cell r="G95">
            <v>49478.600999999995</v>
          </cell>
          <cell r="H95">
            <v>52321.807009999997</v>
          </cell>
          <cell r="I95">
            <v>55196.0250801</v>
          </cell>
          <cell r="J95">
            <v>58101.565330901001</v>
          </cell>
          <cell r="K95">
            <v>61038.74098421001</v>
          </cell>
          <cell r="L95">
            <v>64007.868394052108</v>
          </cell>
          <cell r="M95">
            <v>67009.267077992627</v>
          </cell>
          <cell r="N95">
            <v>70043.259748772543</v>
          </cell>
          <cell r="O95">
            <v>73110.172346260282</v>
          </cell>
          <cell r="Q95">
            <v>6928</v>
          </cell>
          <cell r="AI95" t="str">
            <v>BNPP</v>
          </cell>
          <cell r="AJ95" t="str">
            <v>SG</v>
          </cell>
          <cell r="AK95" t="str">
            <v>CASA</v>
          </cell>
          <cell r="AL95" t="str">
            <v>Natixis</v>
          </cell>
          <cell r="AM95" t="str">
            <v>Dexia</v>
          </cell>
          <cell r="AN95" t="str">
            <v>BPCE</v>
          </cell>
          <cell r="AO95" t="str">
            <v>CA Group</v>
          </cell>
        </row>
        <row r="96">
          <cell r="B96" t="str">
            <v>CA Group</v>
          </cell>
          <cell r="C96">
            <v>56580.200000000004</v>
          </cell>
          <cell r="D96">
            <v>59080.200000000004</v>
          </cell>
          <cell r="E96">
            <v>63080.200000000004</v>
          </cell>
          <cell r="F96">
            <v>66968.700000000012</v>
          </cell>
          <cell r="G96">
            <v>70896.085000000006</v>
          </cell>
          <cell r="H96">
            <v>74862.743849999999</v>
          </cell>
          <cell r="I96">
            <v>78869.069288500017</v>
          </cell>
          <cell r="J96">
            <v>82915.457981385014</v>
          </cell>
          <cell r="K96">
            <v>87002.310561198858</v>
          </cell>
          <cell r="L96">
            <v>91130.031666810857</v>
          </cell>
          <cell r="M96">
            <v>95299.029983478962</v>
          </cell>
          <cell r="N96">
            <v>99509.718283313749</v>
          </cell>
          <cell r="O96">
            <v>103762.51346614689</v>
          </cell>
          <cell r="Q96">
            <v>11200</v>
          </cell>
          <cell r="AH96" t="str">
            <v>2012e net profit</v>
          </cell>
          <cell r="AI96">
            <v>9966.692821117942</v>
          </cell>
          <cell r="AJ96">
            <v>6089.7330902871063</v>
          </cell>
          <cell r="AK96">
            <v>4674.9877684096064</v>
          </cell>
          <cell r="AL96">
            <v>1770.3777084836031</v>
          </cell>
          <cell r="AM96">
            <v>936.91168289479049</v>
          </cell>
          <cell r="AN96">
            <v>4300</v>
          </cell>
          <cell r="AO96">
            <v>5500</v>
          </cell>
        </row>
        <row r="97">
          <cell r="B97" t="str">
            <v>KBC</v>
          </cell>
          <cell r="AH97" t="str">
            <v>2012e TNAV</v>
          </cell>
          <cell r="AI97">
            <v>66482.211288491773</v>
          </cell>
          <cell r="AJ97">
            <v>39450.31732113452</v>
          </cell>
          <cell r="AK97">
            <v>32362.745780831836</v>
          </cell>
          <cell r="AL97">
            <v>13720.508295325311</v>
          </cell>
          <cell r="AM97">
            <v>10962.657502005157</v>
          </cell>
          <cell r="AN97">
            <v>36385</v>
          </cell>
          <cell r="AO97">
            <v>56100</v>
          </cell>
        </row>
        <row r="98">
          <cell r="I98">
            <v>6.8822784810126576</v>
          </cell>
          <cell r="AH98" t="str">
            <v>2012e CT1 (current rules)</v>
          </cell>
          <cell r="AI98">
            <v>9.6728717091528332E-2</v>
          </cell>
          <cell r="AJ98">
            <v>9.5005670756916197E-2</v>
          </cell>
          <cell r="AK98">
            <v>33143.528625270905</v>
          </cell>
          <cell r="AL98">
            <v>0.11168564242057073</v>
          </cell>
          <cell r="AM98">
            <v>0.13881448081748121</v>
          </cell>
          <cell r="AN98">
            <v>8.299288196128736E-2</v>
          </cell>
          <cell r="AO98">
            <v>9.2610139235987154E-2</v>
          </cell>
        </row>
        <row r="99">
          <cell r="B99" t="str">
            <v>Earnings forecasts</v>
          </cell>
          <cell r="Q99" t="str">
            <v>Earnings growth</v>
          </cell>
          <cell r="AH99" t="str">
            <v>2012e CT1 (adj.)</v>
          </cell>
          <cell r="AI99">
            <v>9.6728717091528332E-2</v>
          </cell>
          <cell r="AJ99">
            <v>9.5005670756916197E-2</v>
          </cell>
          <cell r="AK99">
            <v>7.482879973034591E-2</v>
          </cell>
          <cell r="AL99">
            <v>0.11168564242057073</v>
          </cell>
          <cell r="AM99">
            <v>0.13881448081748121</v>
          </cell>
          <cell r="AN99">
            <v>8.299288196128736E-2</v>
          </cell>
          <cell r="AO99">
            <v>9.2610139235987154E-2</v>
          </cell>
        </row>
        <row r="100">
          <cell r="B100" t="str">
            <v>BNPP</v>
          </cell>
          <cell r="C100">
            <v>7631.3740249607217</v>
          </cell>
          <cell r="D100">
            <v>8919.8893748509654</v>
          </cell>
          <cell r="E100">
            <v>9966.692821117942</v>
          </cell>
          <cell r="F100">
            <v>10066.359749329122</v>
          </cell>
          <cell r="G100">
            <v>10167.023346822412</v>
          </cell>
          <cell r="H100">
            <v>10268.693580290637</v>
          </cell>
          <cell r="I100">
            <v>10371.380516093544</v>
          </cell>
          <cell r="J100">
            <v>10475.094321254481</v>
          </cell>
          <cell r="K100">
            <v>10579.845264467025</v>
          </cell>
          <cell r="L100">
            <v>10685.643717111696</v>
          </cell>
          <cell r="M100">
            <v>10792.500154282812</v>
          </cell>
          <cell r="N100">
            <v>10900.42515582564</v>
          </cell>
          <cell r="O100">
            <v>11009.429407383897</v>
          </cell>
          <cell r="Q100">
            <v>0.01</v>
          </cell>
          <cell r="AH100" t="str">
            <v>RoTNAV - without adjustments</v>
          </cell>
          <cell r="AI100">
            <v>0.14991518224128625</v>
          </cell>
          <cell r="AJ100">
            <v>0.15436461615036703</v>
          </cell>
          <cell r="AK100">
            <v>0.14445584438569362</v>
          </cell>
          <cell r="AL100">
            <v>0.12903149580010714</v>
          </cell>
          <cell r="AM100">
            <v>8.5463919923013373E-2</v>
          </cell>
          <cell r="AN100">
            <v>0.11818056891576199</v>
          </cell>
          <cell r="AO100">
            <v>9.8039215686274508E-2</v>
          </cell>
        </row>
        <row r="101">
          <cell r="B101" t="str">
            <v>SG</v>
          </cell>
          <cell r="C101">
            <v>3666.8555000166707</v>
          </cell>
          <cell r="D101">
            <v>4587.6861245152077</v>
          </cell>
          <cell r="E101">
            <v>5943.3630902871064</v>
          </cell>
          <cell r="F101">
            <v>6002.7967211899777</v>
          </cell>
          <cell r="G101">
            <v>6062.8246884018772</v>
          </cell>
          <cell r="H101">
            <v>6123.4529352858963</v>
          </cell>
          <cell r="I101">
            <v>6184.687464638755</v>
          </cell>
          <cell r="J101">
            <v>6246.5343392851428</v>
          </cell>
          <cell r="K101">
            <v>6308.9996826779943</v>
          </cell>
          <cell r="L101">
            <v>6372.0896795047747</v>
          </cell>
          <cell r="M101">
            <v>6435.810576299823</v>
          </cell>
          <cell r="N101">
            <v>6500.1686820628211</v>
          </cell>
          <cell r="O101">
            <v>6565.1703688834496</v>
          </cell>
          <cell r="Q101">
            <v>0.01</v>
          </cell>
          <cell r="AH101" t="str">
            <v>2012e GW / Intangibles</v>
          </cell>
          <cell r="AI101">
            <v>14148</v>
          </cell>
          <cell r="AJ101">
            <v>9273</v>
          </cell>
          <cell r="AK101">
            <v>17843.500573746926</v>
          </cell>
          <cell r="AL101">
            <v>3500</v>
          </cell>
          <cell r="AM101">
            <v>2241</v>
          </cell>
          <cell r="AN101">
            <v>7233</v>
          </cell>
          <cell r="AO101">
            <v>19900</v>
          </cell>
        </row>
        <row r="102">
          <cell r="B102" t="str">
            <v>CASA</v>
          </cell>
          <cell r="C102">
            <v>1845.0392500924163</v>
          </cell>
          <cell r="D102">
            <v>3649.3525954783454</v>
          </cell>
          <cell r="E102">
            <v>4674.9877684096064</v>
          </cell>
          <cell r="F102">
            <v>4721.7376460937021</v>
          </cell>
          <cell r="G102">
            <v>4768.9550225546391</v>
          </cell>
          <cell r="H102">
            <v>4816.6445727801856</v>
          </cell>
          <cell r="I102">
            <v>4864.8110185079877</v>
          </cell>
          <cell r="J102">
            <v>4913.4591286930672</v>
          </cell>
          <cell r="K102">
            <v>4962.5937199799982</v>
          </cell>
          <cell r="L102">
            <v>5012.2196571797986</v>
          </cell>
          <cell r="M102">
            <v>5062.3418537515963</v>
          </cell>
          <cell r="N102">
            <v>5112.9652722891124</v>
          </cell>
          <cell r="O102">
            <v>5164.0949250120038</v>
          </cell>
          <cell r="Q102">
            <v>0.01</v>
          </cell>
          <cell r="AH102" t="str">
            <v>GW / Intangibles</v>
          </cell>
          <cell r="AI102">
            <v>14148</v>
          </cell>
          <cell r="AJ102">
            <v>9273</v>
          </cell>
          <cell r="AK102">
            <v>21292</v>
          </cell>
          <cell r="AL102">
            <v>3500</v>
          </cell>
          <cell r="AM102">
            <v>2241</v>
          </cell>
          <cell r="AN102">
            <v>7233</v>
          </cell>
          <cell r="AO102">
            <v>19900</v>
          </cell>
        </row>
        <row r="103">
          <cell r="B103" t="str">
            <v>Natixis</v>
          </cell>
          <cell r="C103">
            <v>1606.2448839091137</v>
          </cell>
          <cell r="D103">
            <v>1501.9292318798282</v>
          </cell>
          <cell r="E103">
            <v>1770.3777084836031</v>
          </cell>
          <cell r="F103">
            <v>1788.0814855684391</v>
          </cell>
          <cell r="G103">
            <v>1805.9623004241234</v>
          </cell>
          <cell r="H103">
            <v>1824.0219234283647</v>
          </cell>
          <cell r="I103">
            <v>1842.2621426626483</v>
          </cell>
          <cell r="J103">
            <v>1860.6847640892747</v>
          </cell>
          <cell r="K103">
            <v>1879.2916117301675</v>
          </cell>
          <cell r="L103">
            <v>1898.0845278474692</v>
          </cell>
          <cell r="M103">
            <v>1917.065373125944</v>
          </cell>
          <cell r="N103">
            <v>1936.2360268572036</v>
          </cell>
          <cell r="O103">
            <v>1955.5983871257756</v>
          </cell>
          <cell r="Q103">
            <v>0.01</v>
          </cell>
          <cell r="AH103" t="str">
            <v>COE</v>
          </cell>
          <cell r="AI103">
            <v>0.105</v>
          </cell>
          <cell r="AJ103">
            <v>0.115</v>
          </cell>
          <cell r="AK103">
            <v>0.112</v>
          </cell>
          <cell r="AL103">
            <v>0.12</v>
          </cell>
          <cell r="AM103">
            <v>0.12</v>
          </cell>
        </row>
        <row r="104">
          <cell r="B104" t="str">
            <v>Dexia</v>
          </cell>
          <cell r="C104">
            <v>1016.7392787658981</v>
          </cell>
          <cell r="D104">
            <v>842.23834446404612</v>
          </cell>
          <cell r="E104">
            <v>936.91168289479049</v>
          </cell>
          <cell r="F104">
            <v>1148.3322612042061</v>
          </cell>
          <cell r="G104">
            <v>1238.7398471802189</v>
          </cell>
          <cell r="H104">
            <v>1251.1272456520212</v>
          </cell>
          <cell r="I104">
            <v>1263.6385181085413</v>
          </cell>
          <cell r="J104">
            <v>1276.2749032896268</v>
          </cell>
          <cell r="K104">
            <v>1289.0376523225229</v>
          </cell>
          <cell r="L104">
            <v>1301.9280288457483</v>
          </cell>
          <cell r="M104">
            <v>1314.9473091342059</v>
          </cell>
          <cell r="N104">
            <v>1328.0967822255479</v>
          </cell>
          <cell r="O104">
            <v>1341.3777500478034</v>
          </cell>
          <cell r="Q104">
            <v>0.01</v>
          </cell>
          <cell r="AH104" t="str">
            <v xml:space="preserve">g </v>
          </cell>
          <cell r="AI104">
            <v>0.02</v>
          </cell>
          <cell r="AJ104">
            <v>2.5000000000000001E-2</v>
          </cell>
          <cell r="AK104">
            <v>0.02</v>
          </cell>
          <cell r="AL104">
            <v>0.02</v>
          </cell>
          <cell r="AM104">
            <v>0.01</v>
          </cell>
        </row>
        <row r="105">
          <cell r="B105" t="str">
            <v>BPCE</v>
          </cell>
          <cell r="C105">
            <v>3900</v>
          </cell>
          <cell r="D105">
            <v>4100</v>
          </cell>
          <cell r="E105">
            <v>4300</v>
          </cell>
          <cell r="F105">
            <v>4343</v>
          </cell>
          <cell r="G105">
            <v>4386.43</v>
          </cell>
          <cell r="H105">
            <v>4430.2943000000005</v>
          </cell>
          <cell r="I105">
            <v>4474.5972430000002</v>
          </cell>
          <cell r="J105">
            <v>4519.3432154299999</v>
          </cell>
          <cell r="K105">
            <v>4564.5366475843002</v>
          </cell>
          <cell r="L105">
            <v>4610.182014060143</v>
          </cell>
          <cell r="M105">
            <v>4656.2838342007444</v>
          </cell>
          <cell r="N105">
            <v>4702.8466725427515</v>
          </cell>
          <cell r="O105">
            <v>4749.8751392681788</v>
          </cell>
          <cell r="Q105">
            <v>0.01</v>
          </cell>
        </row>
        <row r="106">
          <cell r="B106" t="str">
            <v>CA Group</v>
          </cell>
          <cell r="C106">
            <v>4600</v>
          </cell>
          <cell r="D106">
            <v>5000</v>
          </cell>
          <cell r="E106">
            <v>5500</v>
          </cell>
          <cell r="F106">
            <v>5555</v>
          </cell>
          <cell r="G106">
            <v>5610.55</v>
          </cell>
          <cell r="H106">
            <v>5666.6554999999998</v>
          </cell>
          <cell r="I106">
            <v>5723.3220549999996</v>
          </cell>
          <cell r="J106">
            <v>5780.5552755499994</v>
          </cell>
          <cell r="K106">
            <v>5838.3608283054991</v>
          </cell>
          <cell r="L106">
            <v>5896.744436588554</v>
          </cell>
          <cell r="M106">
            <v>5955.7118809544399</v>
          </cell>
          <cell r="N106">
            <v>6015.2689997639845</v>
          </cell>
          <cell r="O106">
            <v>6075.4216897616243</v>
          </cell>
          <cell r="Q106">
            <v>0.01</v>
          </cell>
          <cell r="AI106" t="str">
            <v>BNPP</v>
          </cell>
          <cell r="AJ106" t="str">
            <v>SG</v>
          </cell>
          <cell r="AK106" t="str">
            <v>CASA</v>
          </cell>
          <cell r="AL106" t="str">
            <v>Natixis</v>
          </cell>
          <cell r="AM106" t="str">
            <v>Dexia</v>
          </cell>
          <cell r="AN106" t="str">
            <v>BPCE</v>
          </cell>
          <cell r="AO106" t="str">
            <v>CA Group</v>
          </cell>
        </row>
        <row r="107">
          <cell r="B107" t="str">
            <v>KBC</v>
          </cell>
          <cell r="Q107">
            <v>0.01</v>
          </cell>
          <cell r="AH107" t="str">
            <v>Minimum Core Tier 1 ratio (Basel 2)</v>
          </cell>
          <cell r="AI107">
            <v>7.0000000000000007E-2</v>
          </cell>
          <cell r="AJ107">
            <v>7.0000000000000007E-2</v>
          </cell>
          <cell r="AK107">
            <v>7.0000000000000007E-2</v>
          </cell>
          <cell r="AL107">
            <v>7.0000000000000007E-2</v>
          </cell>
          <cell r="AM107">
            <v>7.0000000000000007E-2</v>
          </cell>
          <cell r="AN107">
            <v>7.0000000000000007E-2</v>
          </cell>
          <cell r="AO107">
            <v>7.0000000000000007E-2</v>
          </cell>
        </row>
        <row r="108">
          <cell r="AH108" t="str">
            <v>Excess capital</v>
          </cell>
          <cell r="AI108">
            <v>19143.994386282098</v>
          </cell>
          <cell r="AJ108">
            <v>10186.503874284293</v>
          </cell>
          <cell r="AK108">
            <v>13128871885.079632</v>
          </cell>
          <cell r="AL108">
            <v>5080.9658253608386</v>
          </cell>
          <cell r="AM108">
            <v>10149.078585142883</v>
          </cell>
          <cell r="AN108">
            <v>5785.6159999999991</v>
          </cell>
          <cell r="AO108">
            <v>11901.155106942319</v>
          </cell>
        </row>
        <row r="109">
          <cell r="B109" t="str">
            <v>Cash dividend payments</v>
          </cell>
          <cell r="Q109" t="str">
            <v>Dividend payout</v>
          </cell>
          <cell r="AH109" t="str">
            <v>2012e adjusted TNAV</v>
          </cell>
          <cell r="AI109">
            <v>47338.216902209679</v>
          </cell>
          <cell r="AJ109">
            <v>29263.813446850225</v>
          </cell>
          <cell r="AK109">
            <v>-13128839522.333851</v>
          </cell>
          <cell r="AL109">
            <v>8639.5424699644718</v>
          </cell>
          <cell r="AM109">
            <v>813.57891686227413</v>
          </cell>
          <cell r="AN109">
            <v>30599.384000000002</v>
          </cell>
          <cell r="AO109">
            <v>44198.844893057685</v>
          </cell>
        </row>
        <row r="110">
          <cell r="B110" t="str">
            <v>BNPP</v>
          </cell>
          <cell r="C110">
            <v>2412.1594282370384</v>
          </cell>
          <cell r="D110">
            <v>2837.369493700819</v>
          </cell>
          <cell r="E110">
            <v>2.7324061791902023</v>
          </cell>
          <cell r="F110">
            <v>3523.2259122651926</v>
          </cell>
          <cell r="G110">
            <v>3558.4581713878442</v>
          </cell>
          <cell r="H110">
            <v>3594.0427531017226</v>
          </cell>
          <cell r="I110">
            <v>3629.9831806327402</v>
          </cell>
          <cell r="J110">
            <v>3666.283012439068</v>
          </cell>
          <cell r="K110">
            <v>3702.9458425634584</v>
          </cell>
          <cell r="L110">
            <v>3739.9753009890933</v>
          </cell>
          <cell r="M110">
            <v>3777.3750539989842</v>
          </cell>
          <cell r="N110">
            <v>3815.1488045389738</v>
          </cell>
          <cell r="O110">
            <v>3853.3002925843639</v>
          </cell>
          <cell r="Q110">
            <v>0.35</v>
          </cell>
          <cell r="AH110" t="str">
            <v>2012e adj. net profit</v>
          </cell>
          <cell r="AI110">
            <v>9296.6530175980679</v>
          </cell>
          <cell r="AJ110">
            <v>5733.2054546871559</v>
          </cell>
          <cell r="AK110">
            <v>-459505840.99001873</v>
          </cell>
          <cell r="AL110">
            <v>1592.5439045959738</v>
          </cell>
          <cell r="AM110">
            <v>581.69393241478951</v>
          </cell>
          <cell r="AN110">
            <v>4097.5034400000004</v>
          </cell>
          <cell r="AO110">
            <v>5083.459571257019</v>
          </cell>
        </row>
        <row r="111">
          <cell r="B111" t="str">
            <v>SG</v>
          </cell>
          <cell r="C111">
            <v>513.3597700023339</v>
          </cell>
          <cell r="D111">
            <v>642.27605743212916</v>
          </cell>
          <cell r="E111">
            <v>832.07083264019502</v>
          </cell>
          <cell r="F111">
            <v>2100.9788524164919</v>
          </cell>
          <cell r="G111">
            <v>2121.9886409406568</v>
          </cell>
          <cell r="H111">
            <v>2143.2085273500634</v>
          </cell>
          <cell r="I111">
            <v>2164.6406126235643</v>
          </cell>
          <cell r="J111">
            <v>2186.2870187497997</v>
          </cell>
          <cell r="K111">
            <v>2208.1498889372979</v>
          </cell>
          <cell r="L111">
            <v>2230.2313878266709</v>
          </cell>
          <cell r="M111">
            <v>2252.5337017049378</v>
          </cell>
          <cell r="N111">
            <v>2275.0590387219872</v>
          </cell>
          <cell r="O111">
            <v>2297.809629109207</v>
          </cell>
          <cell r="Q111">
            <v>0.35</v>
          </cell>
          <cell r="AH111" t="str">
            <v>Adjusted RoTNAV</v>
          </cell>
          <cell r="AI111">
            <v>0.19638790022029989</v>
          </cell>
          <cell r="AJ111">
            <v>0.19591450256816212</v>
          </cell>
          <cell r="AK111">
            <v>3.4999730190040025E-2</v>
          </cell>
          <cell r="AL111">
            <v>0.18433197245484723</v>
          </cell>
          <cell r="AM111">
            <v>0.71498157137380802</v>
          </cell>
          <cell r="AN111">
            <v>0.13390803684152597</v>
          </cell>
          <cell r="AO111">
            <v>0.11501340325876884</v>
          </cell>
        </row>
        <row r="112">
          <cell r="B112" t="str">
            <v>CASA</v>
          </cell>
          <cell r="C112">
            <v>473.25256764870471</v>
          </cell>
          <cell r="D112">
            <v>656.88346718610217</v>
          </cell>
          <cell r="E112">
            <v>841.49779831372916</v>
          </cell>
          <cell r="F112">
            <v>1652.6081761327957</v>
          </cell>
          <cell r="G112">
            <v>1669.1342578941235</v>
          </cell>
          <cell r="H112">
            <v>1685.8256004730649</v>
          </cell>
          <cell r="I112">
            <v>1702.6838564777956</v>
          </cell>
          <cell r="J112">
            <v>1719.7106950425734</v>
          </cell>
          <cell r="K112">
            <v>1736.9078019929993</v>
          </cell>
          <cell r="L112">
            <v>1754.2768800129295</v>
          </cell>
          <cell r="M112">
            <v>1771.8196488130586</v>
          </cell>
          <cell r="N112">
            <v>1789.5378453011892</v>
          </cell>
          <cell r="O112">
            <v>1807.4332237542012</v>
          </cell>
          <cell r="Q112">
            <v>0.35</v>
          </cell>
          <cell r="AH112" t="str">
            <v>Adjusted ROE</v>
          </cell>
          <cell r="AI112">
            <v>0.15119897573766597</v>
          </cell>
          <cell r="AJ112">
            <v>0.14877217242142668</v>
          </cell>
          <cell r="AK112">
            <v>3.4999786951756283E-2</v>
          </cell>
          <cell r="AL112">
            <v>0.13118648487257484</v>
          </cell>
          <cell r="AM112">
            <v>0.190433427404232</v>
          </cell>
          <cell r="AN112">
            <v>0.10830677337172301</v>
          </cell>
          <cell r="AO112">
            <v>7.9306570652532771E-2</v>
          </cell>
        </row>
        <row r="113">
          <cell r="B113" t="str">
            <v>Natixis</v>
          </cell>
          <cell r="C113">
            <v>251.56122097727842</v>
          </cell>
          <cell r="D113">
            <v>225.48230796995705</v>
          </cell>
          <cell r="E113">
            <v>292.59442712090078</v>
          </cell>
          <cell r="F113">
            <v>536.42444567053167</v>
          </cell>
          <cell r="G113">
            <v>541.78869012723703</v>
          </cell>
          <cell r="H113">
            <v>547.2065770285094</v>
          </cell>
          <cell r="I113">
            <v>552.6786427987945</v>
          </cell>
          <cell r="J113">
            <v>558.20542922678237</v>
          </cell>
          <cell r="K113">
            <v>563.78748351905017</v>
          </cell>
          <cell r="L113">
            <v>569.42535835424076</v>
          </cell>
          <cell r="M113">
            <v>575.11961193778313</v>
          </cell>
          <cell r="N113">
            <v>580.87080805716107</v>
          </cell>
          <cell r="O113">
            <v>586.67951613773266</v>
          </cell>
          <cell r="Q113">
            <v>0.3</v>
          </cell>
          <cell r="AH113" t="str">
            <v xml:space="preserve">Implied Price to Book value </v>
          </cell>
          <cell r="AI113">
            <v>1.5435173616195998</v>
          </cell>
          <cell r="AJ113">
            <v>1.3752463602380742</v>
          </cell>
          <cell r="AK113">
            <v>0.16304116251909004</v>
          </cell>
          <cell r="AL113">
            <v>1.1118648487257485</v>
          </cell>
          <cell r="AM113">
            <v>1.6403038854930181</v>
          </cell>
          <cell r="AN113" t="e">
            <v>#DIV/0!</v>
          </cell>
          <cell r="AO113" t="e">
            <v>#DIV/0!</v>
          </cell>
        </row>
        <row r="114">
          <cell r="B114" t="str">
            <v>Dexia</v>
          </cell>
          <cell r="C114">
            <v>0.56030078036527953</v>
          </cell>
          <cell r="D114">
            <v>252.67150333921381</v>
          </cell>
          <cell r="E114">
            <v>281.07350486843711</v>
          </cell>
          <cell r="F114">
            <v>344.49967836126183</v>
          </cell>
          <cell r="G114">
            <v>371.62195415406569</v>
          </cell>
          <cell r="H114">
            <v>437.89453597820739</v>
          </cell>
          <cell r="I114">
            <v>442.27348133798944</v>
          </cell>
          <cell r="J114">
            <v>446.69621615136936</v>
          </cell>
          <cell r="K114">
            <v>451.16317831288302</v>
          </cell>
          <cell r="L114">
            <v>455.67481009601187</v>
          </cell>
          <cell r="M114">
            <v>460.231558196972</v>
          </cell>
          <cell r="N114">
            <v>464.83387377894172</v>
          </cell>
          <cell r="O114">
            <v>469.48221251673112</v>
          </cell>
          <cell r="Q114">
            <v>0.35</v>
          </cell>
          <cell r="AH114">
            <v>8.9167767503302517</v>
          </cell>
          <cell r="AI114">
            <v>0.22580645161290322</v>
          </cell>
        </row>
        <row r="115">
          <cell r="B115" t="str">
            <v>BPCE</v>
          </cell>
          <cell r="C115">
            <v>1000</v>
          </cell>
          <cell r="D115">
            <v>1200</v>
          </cell>
          <cell r="E115">
            <v>1400</v>
          </cell>
          <cell r="F115">
            <v>1302.8999999999999</v>
          </cell>
          <cell r="G115">
            <v>1315.9290000000001</v>
          </cell>
          <cell r="H115">
            <v>1329.0882900000001</v>
          </cell>
          <cell r="I115">
            <v>1342.3791729</v>
          </cell>
          <cell r="J115">
            <v>1355.8029646289999</v>
          </cell>
          <cell r="K115">
            <v>1369.3609942752901</v>
          </cell>
          <cell r="L115">
            <v>1383.0546042180429</v>
          </cell>
          <cell r="M115">
            <v>1396.8851502602233</v>
          </cell>
          <cell r="N115">
            <v>1410.8540017628254</v>
          </cell>
          <cell r="O115">
            <v>1424.9625417804536</v>
          </cell>
          <cell r="Q115">
            <v>0.3</v>
          </cell>
        </row>
        <row r="116">
          <cell r="B116" t="str">
            <v>CA Group</v>
          </cell>
          <cell r="C116">
            <v>1500</v>
          </cell>
          <cell r="D116">
            <v>1500</v>
          </cell>
          <cell r="E116">
            <v>1500</v>
          </cell>
          <cell r="F116">
            <v>1666.5</v>
          </cell>
          <cell r="G116">
            <v>1683.165</v>
          </cell>
          <cell r="H116">
            <v>1699.9966499999998</v>
          </cell>
          <cell r="I116">
            <v>1716.9966164999998</v>
          </cell>
          <cell r="J116">
            <v>1734.1665826649999</v>
          </cell>
          <cell r="K116">
            <v>1751.5082484916497</v>
          </cell>
          <cell r="L116">
            <v>1769.0233309765661</v>
          </cell>
          <cell r="M116">
            <v>1786.713564286332</v>
          </cell>
          <cell r="N116">
            <v>1804.5806999291954</v>
          </cell>
          <cell r="O116">
            <v>1822.6265069284873</v>
          </cell>
          <cell r="Q116">
            <v>0.3</v>
          </cell>
          <cell r="AH116" t="str">
            <v>Minimum Core Tier 1 ratio (Basel 3)</v>
          </cell>
          <cell r="AI116">
            <v>7.0000000000000007E-2</v>
          </cell>
          <cell r="AJ116">
            <v>7.0000000000000007E-2</v>
          </cell>
          <cell r="AK116">
            <v>7.0000000000000007E-2</v>
          </cell>
          <cell r="AL116">
            <v>7.0000000000000007E-2</v>
          </cell>
          <cell r="AM116">
            <v>7.0000000000000007E-2</v>
          </cell>
          <cell r="AN116">
            <v>7.0000000000000007E-2</v>
          </cell>
          <cell r="AO116">
            <v>7.0000000000000007E-2</v>
          </cell>
        </row>
        <row r="117">
          <cell r="B117" t="str">
            <v>KBC</v>
          </cell>
          <cell r="Q117">
            <v>0.35</v>
          </cell>
          <cell r="AH117" t="str">
            <v>Excess / Deficit capital</v>
          </cell>
          <cell r="AI117">
            <v>12197.641853473648</v>
          </cell>
          <cell r="AJ117">
            <v>5338.4202620061142</v>
          </cell>
          <cell r="AK117">
            <v>-8415.007204022575</v>
          </cell>
          <cell r="AL117">
            <v>706.06169695690278</v>
          </cell>
          <cell r="AM117">
            <v>8566.7330529591472</v>
          </cell>
          <cell r="AN117">
            <v>2586.0630484045364</v>
          </cell>
          <cell r="AO117">
            <v>9410.002151799843</v>
          </cell>
        </row>
        <row r="118">
          <cell r="AH118" t="str">
            <v>2012e adjusted TNAV</v>
          </cell>
          <cell r="AI118">
            <v>54284.569435018129</v>
          </cell>
          <cell r="AJ118">
            <v>34111.897059128409</v>
          </cell>
          <cell r="AK118">
            <v>40777.752984854407</v>
          </cell>
          <cell r="AL118">
            <v>13014.446598368409</v>
          </cell>
          <cell r="AM118">
            <v>2395.9244490460096</v>
          </cell>
          <cell r="AN118">
            <v>33798.93695159546</v>
          </cell>
          <cell r="AO118">
            <v>46689.997848200161</v>
          </cell>
        </row>
        <row r="119">
          <cell r="B119" t="str">
            <v>Hybrids coupons</v>
          </cell>
          <cell r="AH119" t="str">
            <v>2012e adj. net profit</v>
          </cell>
          <cell r="AI119">
            <v>9539.775356246364</v>
          </cell>
          <cell r="AJ119">
            <v>5902.8883811168926</v>
          </cell>
          <cell r="AK119">
            <v>4969.5130205503965</v>
          </cell>
          <cell r="AL119">
            <v>1745.6655490901114</v>
          </cell>
          <cell r="AM119">
            <v>637.0760260412203</v>
          </cell>
          <cell r="AN119">
            <v>4209.4877933058415</v>
          </cell>
          <cell r="AO119">
            <v>5170.6499246870053</v>
          </cell>
        </row>
        <row r="120">
          <cell r="B120" t="str">
            <v>BNPP</v>
          </cell>
          <cell r="C120">
            <v>321.8</v>
          </cell>
          <cell r="D120">
            <v>321.8</v>
          </cell>
          <cell r="E120">
            <v>321.8</v>
          </cell>
          <cell r="F120">
            <v>321.8</v>
          </cell>
          <cell r="G120">
            <v>321.8</v>
          </cell>
          <cell r="H120">
            <v>321.8</v>
          </cell>
          <cell r="I120">
            <v>321.8</v>
          </cell>
          <cell r="J120">
            <v>321.8</v>
          </cell>
          <cell r="K120">
            <v>321.8</v>
          </cell>
          <cell r="L120">
            <v>321.8</v>
          </cell>
          <cell r="M120">
            <v>321.8</v>
          </cell>
          <cell r="N120">
            <v>321.8</v>
          </cell>
          <cell r="O120">
            <v>321.8</v>
          </cell>
          <cell r="AH120" t="str">
            <v>Adjusted RoTNAV</v>
          </cell>
          <cell r="AI120">
            <v>0.17573641009838062</v>
          </cell>
          <cell r="AJ120">
            <v>0.1730448579533711</v>
          </cell>
          <cell r="AK120">
            <v>0.1218682408124882</v>
          </cell>
          <cell r="AL120">
            <v>0.13413290652780899</v>
          </cell>
          <cell r="AM120">
            <v>0.26589988106464968</v>
          </cell>
          <cell r="AN120">
            <v>0.12454497605455413</v>
          </cell>
          <cell r="AO120">
            <v>0.11074427421260477</v>
          </cell>
        </row>
        <row r="121">
          <cell r="B121" t="str">
            <v>SG</v>
          </cell>
          <cell r="C121">
            <v>298</v>
          </cell>
          <cell r="D121">
            <v>298</v>
          </cell>
          <cell r="E121">
            <v>298</v>
          </cell>
          <cell r="F121">
            <v>298</v>
          </cell>
          <cell r="G121">
            <v>298</v>
          </cell>
          <cell r="H121">
            <v>298</v>
          </cell>
          <cell r="I121">
            <v>298</v>
          </cell>
          <cell r="J121">
            <v>298</v>
          </cell>
          <cell r="K121">
            <v>298</v>
          </cell>
          <cell r="L121">
            <v>298</v>
          </cell>
          <cell r="M121">
            <v>298</v>
          </cell>
          <cell r="N121">
            <v>298</v>
          </cell>
          <cell r="O121">
            <v>298</v>
          </cell>
          <cell r="AH121" t="str">
            <v>Adjusted ROE</v>
          </cell>
          <cell r="AI121">
            <v>0.13940402114091446</v>
          </cell>
          <cell r="AJ121">
            <v>0.1360586006017708</v>
          </cell>
          <cell r="AK121">
            <v>8.4773230166130309E-2</v>
          </cell>
          <cell r="AL121">
            <v>0.1057053615870228</v>
          </cell>
          <cell r="AM121">
            <v>0.13739193576300146</v>
          </cell>
          <cell r="AN121">
            <v>0.102590521092672</v>
          </cell>
          <cell r="AO121">
            <v>7.7649047781531963E-2</v>
          </cell>
        </row>
        <row r="122">
          <cell r="B122" t="str">
            <v>CASA</v>
          </cell>
          <cell r="C122">
            <v>0</v>
          </cell>
          <cell r="D122">
            <v>0</v>
          </cell>
          <cell r="E122">
            <v>0</v>
          </cell>
          <cell r="F122">
            <v>0</v>
          </cell>
          <cell r="G122">
            <v>0</v>
          </cell>
          <cell r="H122">
            <v>0</v>
          </cell>
          <cell r="I122">
            <v>0</v>
          </cell>
          <cell r="J122">
            <v>0</v>
          </cell>
          <cell r="K122">
            <v>0</v>
          </cell>
          <cell r="L122">
            <v>0</v>
          </cell>
          <cell r="M122">
            <v>0</v>
          </cell>
          <cell r="N122">
            <v>0</v>
          </cell>
          <cell r="O122">
            <v>0</v>
          </cell>
          <cell r="AH122" t="str">
            <v xml:space="preserve">Implied Price to Book value </v>
          </cell>
          <cell r="AI122">
            <v>1.4047531898931114</v>
          </cell>
          <cell r="AJ122">
            <v>1.2339844511307867</v>
          </cell>
          <cell r="AK122">
            <v>0.70405684963185111</v>
          </cell>
          <cell r="AL122">
            <v>0.8570536158702281</v>
          </cell>
          <cell r="AM122">
            <v>1.1581085069363768</v>
          </cell>
          <cell r="AN122" t="e">
            <v>#DIV/0!</v>
          </cell>
          <cell r="AO122" t="e">
            <v>#DIV/0!</v>
          </cell>
        </row>
        <row r="123">
          <cell r="B123" t="str">
            <v>Natixis</v>
          </cell>
          <cell r="C123">
            <v>600</v>
          </cell>
          <cell r="D123">
            <v>600</v>
          </cell>
          <cell r="E123">
            <v>600</v>
          </cell>
          <cell r="F123">
            <v>600</v>
          </cell>
          <cell r="G123">
            <v>600</v>
          </cell>
          <cell r="H123">
            <v>600</v>
          </cell>
          <cell r="I123">
            <v>600</v>
          </cell>
          <cell r="J123">
            <v>600</v>
          </cell>
          <cell r="K123">
            <v>600</v>
          </cell>
          <cell r="L123">
            <v>600</v>
          </cell>
          <cell r="M123">
            <v>600</v>
          </cell>
          <cell r="N123">
            <v>600</v>
          </cell>
          <cell r="O123">
            <v>600</v>
          </cell>
        </row>
        <row r="124">
          <cell r="B124" t="str">
            <v>Dexia</v>
          </cell>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B125" t="str">
            <v>BPCE</v>
          </cell>
          <cell r="C125">
            <v>258</v>
          </cell>
          <cell r="D125">
            <v>258</v>
          </cell>
          <cell r="E125">
            <v>258</v>
          </cell>
          <cell r="F125">
            <v>258</v>
          </cell>
          <cell r="G125">
            <v>258</v>
          </cell>
          <cell r="H125">
            <v>258</v>
          </cell>
          <cell r="I125">
            <v>258</v>
          </cell>
          <cell r="J125">
            <v>258</v>
          </cell>
          <cell r="K125">
            <v>258</v>
          </cell>
          <cell r="L125">
            <v>258</v>
          </cell>
          <cell r="M125">
            <v>258</v>
          </cell>
          <cell r="N125">
            <v>258</v>
          </cell>
          <cell r="O125">
            <v>258</v>
          </cell>
          <cell r="AH125" t="str">
            <v>Minimum Core Tier 1 ratio (Basel 3)</v>
          </cell>
          <cell r="AI125">
            <v>8.5000000000000006E-2</v>
          </cell>
          <cell r="AJ125">
            <v>8.5000000000000006E-2</v>
          </cell>
          <cell r="AK125">
            <v>8.5000000000000006E-2</v>
          </cell>
          <cell r="AL125">
            <v>8.5000000000000006E-2</v>
          </cell>
          <cell r="AM125">
            <v>8.5000000000000006E-2</v>
          </cell>
          <cell r="AN125">
            <v>8.5000000000000006E-2</v>
          </cell>
          <cell r="AO125">
            <v>8.5000000000000006E-2</v>
          </cell>
        </row>
        <row r="126">
          <cell r="B126" t="str">
            <v>CA Group</v>
          </cell>
          <cell r="AH126" t="str">
            <v>Excess capital</v>
          </cell>
          <cell r="AI126">
            <v>1454.1439590218822</v>
          </cell>
          <cell r="AJ126">
            <v>-772.09601246746377</v>
          </cell>
          <cell r="AK126">
            <v>-14356.845697789149</v>
          </cell>
          <cell r="AL126">
            <v>-1122.2533524185344</v>
          </cell>
          <cell r="AM126">
            <v>6354.4635281635747</v>
          </cell>
          <cell r="AN126">
            <v>-4093.3049515954635</v>
          </cell>
          <cell r="AO126">
            <v>1514.5476063453032</v>
          </cell>
        </row>
        <row r="127">
          <cell r="B127" t="str">
            <v>KBC</v>
          </cell>
          <cell r="AH127" t="str">
            <v>2012e adjusted TNAV</v>
          </cell>
          <cell r="AI127">
            <v>65028.067329469894</v>
          </cell>
          <cell r="AJ127">
            <v>40222.41333360198</v>
          </cell>
          <cell r="AK127">
            <v>46719.591478620983</v>
          </cell>
          <cell r="AL127">
            <v>14842.761647743846</v>
          </cell>
          <cell r="AM127">
            <v>4608.1939738415822</v>
          </cell>
          <cell r="AN127">
            <v>40478.304951595463</v>
          </cell>
          <cell r="AO127">
            <v>54585.452393654698</v>
          </cell>
        </row>
        <row r="128">
          <cell r="AH128" t="str">
            <v>2012e adj. net profit</v>
          </cell>
          <cell r="AI128">
            <v>9915.7977825521757</v>
          </cell>
          <cell r="AJ128">
            <v>6116.7564507234674</v>
          </cell>
          <cell r="AK128">
            <v>5177.4773678322263</v>
          </cell>
          <cell r="AL128">
            <v>1809.6565758182519</v>
          </cell>
          <cell r="AM128">
            <v>714.50545940906534</v>
          </cell>
          <cell r="AN128">
            <v>4443.2656733058411</v>
          </cell>
          <cell r="AO128">
            <v>5446.9908337779143</v>
          </cell>
        </row>
        <row r="129">
          <cell r="B129" t="str">
            <v>Core equity Tier 1</v>
          </cell>
          <cell r="AH129" t="str">
            <v>Adjusted RoTNAV</v>
          </cell>
          <cell r="AI129">
            <v>0.15248489136718449</v>
          </cell>
          <cell r="AJ129">
            <v>0.15207333284533434</v>
          </cell>
          <cell r="AK129">
            <v>0.11082026199226196</v>
          </cell>
          <cell r="AL129">
            <v>0.12192182417032388</v>
          </cell>
          <cell r="AM129">
            <v>0.15505108150068256</v>
          </cell>
          <cell r="AN129">
            <v>0.10976906465374876</v>
          </cell>
          <cell r="AO129">
            <v>9.9788324451280011E-2</v>
          </cell>
        </row>
        <row r="130">
          <cell r="B130" t="str">
            <v>BNPP</v>
          </cell>
          <cell r="C130">
            <v>55996.966339223683</v>
          </cell>
          <cell r="D130">
            <v>62393.029638110849</v>
          </cell>
          <cell r="E130">
            <v>69280.317893723681</v>
          </cell>
          <cell r="F130">
            <v>75501.651730787606</v>
          </cell>
          <cell r="G130">
            <v>81788.416906222177</v>
          </cell>
          <cell r="H130">
            <v>88141.267733411092</v>
          </cell>
          <cell r="I130">
            <v>94560.865068871892</v>
          </cell>
          <cell r="J130">
            <v>101047.87637768729</v>
          </cell>
          <cell r="K130">
            <v>107602.97579959086</v>
          </cell>
          <cell r="L130">
            <v>114226.84421571346</v>
          </cell>
          <cell r="M130">
            <v>120920.16931599728</v>
          </cell>
          <cell r="N130">
            <v>127683.64566728397</v>
          </cell>
          <cell r="O130">
            <v>134517.9747820835</v>
          </cell>
          <cell r="AH130" t="str">
            <v>Adjusted ROE</v>
          </cell>
          <cell r="AI130">
            <v>0.12523731118508644</v>
          </cell>
          <cell r="AJ130">
            <v>0.12358228851421385</v>
          </cell>
          <cell r="AK130">
            <v>8.0192524912417629E-2</v>
          </cell>
          <cell r="AL130">
            <v>9.8657803583291889E-2</v>
          </cell>
          <cell r="AM130">
            <v>0.10431964142611555</v>
          </cell>
          <cell r="AN130">
            <v>9.3128152286206939E-2</v>
          </cell>
          <cell r="AO130">
            <v>7.3128250668206107E-2</v>
          </cell>
        </row>
        <row r="131">
          <cell r="B131" t="str">
            <v>SG</v>
          </cell>
          <cell r="C131">
            <v>28875.504508760838</v>
          </cell>
          <cell r="D131">
            <v>32627.540144699218</v>
          </cell>
          <cell r="E131">
            <v>38702.246488494326</v>
          </cell>
          <cell r="F131">
            <v>42306.064357267809</v>
          </cell>
          <cell r="G131">
            <v>45948.900404729029</v>
          </cell>
          <cell r="H131">
            <v>49631.144812664861</v>
          </cell>
          <cell r="I131">
            <v>53353.191664680053</v>
          </cell>
          <cell r="J131">
            <v>57115.438985215398</v>
          </cell>
          <cell r="K131">
            <v>60918.288778956106</v>
          </cell>
          <cell r="L131">
            <v>64762.147070634208</v>
          </cell>
          <cell r="M131">
            <v>68647.423945229093</v>
          </cell>
          <cell r="N131">
            <v>72574.533588569931</v>
          </cell>
          <cell r="O131">
            <v>76543.894328344177</v>
          </cell>
          <cell r="AH131" t="str">
            <v xml:space="preserve">Implied Price to Book value </v>
          </cell>
          <cell r="AI131">
            <v>1.2380860139421934</v>
          </cell>
          <cell r="AJ131">
            <v>1.095358761269043</v>
          </cell>
          <cell r="AK131">
            <v>0.65426657513497422</v>
          </cell>
          <cell r="AL131">
            <v>0.78657803583291896</v>
          </cell>
          <cell r="AM131">
            <v>0.85745128569195961</v>
          </cell>
          <cell r="AN131" t="e">
            <v>#DIV/0!</v>
          </cell>
          <cell r="AO131" t="e">
            <v>#DIV/0!</v>
          </cell>
        </row>
        <row r="132">
          <cell r="B132" t="str">
            <v>CASA</v>
          </cell>
          <cell r="C132">
            <v>22216.786682443708</v>
          </cell>
          <cell r="D132">
            <v>25209.255810735951</v>
          </cell>
          <cell r="E132">
            <v>29042.745780831843</v>
          </cell>
          <cell r="F132">
            <v>32111.875250792749</v>
          </cell>
          <cell r="G132">
            <v>35211.696015453264</v>
          </cell>
          <cell r="H132">
            <v>38342.514987760384</v>
          </cell>
          <cell r="I132">
            <v>41504.642149790576</v>
          </cell>
          <cell r="J132">
            <v>44698.390583441069</v>
          </cell>
          <cell r="K132">
            <v>47924.076501428062</v>
          </cell>
          <cell r="L132">
            <v>51182.019278594933</v>
          </cell>
          <cell r="M132">
            <v>54472.541483533474</v>
          </cell>
          <cell r="N132">
            <v>57795.968910521398</v>
          </cell>
          <cell r="O132">
            <v>61152.630611779197</v>
          </cell>
        </row>
        <row r="133">
          <cell r="B133" t="str">
            <v>Natixis</v>
          </cell>
          <cell r="C133">
            <v>11725.244883909112</v>
          </cell>
          <cell r="D133">
            <v>12375.612894811664</v>
          </cell>
          <cell r="E133">
            <v>13613.102722446212</v>
          </cell>
          <cell r="F133">
            <v>14264.75976234412</v>
          </cell>
          <cell r="G133">
            <v>14928.933372641006</v>
          </cell>
          <cell r="H133">
            <v>15605.748719040859</v>
          </cell>
          <cell r="I133">
            <v>16295.332218904714</v>
          </cell>
          <cell r="J133">
            <v>16997.811553767206</v>
          </cell>
          <cell r="K133">
            <v>17713.315681978325</v>
          </cell>
          <cell r="L133">
            <v>18441.974851471554</v>
          </cell>
          <cell r="M133">
            <v>19183.920612659716</v>
          </cell>
          <cell r="N133">
            <v>19939.285831459762</v>
          </cell>
          <cell r="O133">
            <v>20708.204702447802</v>
          </cell>
        </row>
        <row r="134">
          <cell r="B134" t="str">
            <v>Dexia</v>
          </cell>
          <cell r="C134">
            <v>17183.739278765897</v>
          </cell>
          <cell r="D134">
            <v>18025.417322449579</v>
          </cell>
          <cell r="E134">
            <v>18890.657502005157</v>
          </cell>
          <cell r="F134">
            <v>19758.916258340923</v>
          </cell>
          <cell r="G134">
            <v>20654.15642715988</v>
          </cell>
          <cell r="H134">
            <v>21465.389136833692</v>
          </cell>
          <cell r="I134">
            <v>22286.754173604244</v>
          </cell>
          <cell r="J134">
            <v>23116.332860742503</v>
          </cell>
          <cell r="K134">
            <v>23954.207334752144</v>
          </cell>
          <cell r="L134">
            <v>24800.460553501882</v>
          </cell>
          <cell r="M134">
            <v>25655.176304439115</v>
          </cell>
          <cell r="N134">
            <v>26518.439212885722</v>
          </cell>
          <cell r="O134">
            <v>27390.334750416794</v>
          </cell>
          <cell r="AH134" t="str">
            <v>Minimum Core Tier 1 ratio (Basel 3)</v>
          </cell>
          <cell r="AI134">
            <v>9.5000000000000001E-2</v>
          </cell>
          <cell r="AJ134">
            <v>9.5000000000000001E-2</v>
          </cell>
          <cell r="AK134">
            <v>9.5000000000000001E-2</v>
          </cell>
          <cell r="AL134">
            <v>9.5000000000000001E-2</v>
          </cell>
          <cell r="AM134">
            <v>9.5000000000000001E-2</v>
          </cell>
          <cell r="AN134">
            <v>9.5000000000000001E-2</v>
          </cell>
          <cell r="AO134">
            <v>9.5000000000000001E-2</v>
          </cell>
        </row>
        <row r="135">
          <cell r="B135" t="str">
            <v>BPCE</v>
          </cell>
          <cell r="C135">
            <v>31672</v>
          </cell>
          <cell r="D135">
            <v>34314</v>
          </cell>
          <cell r="E135">
            <v>36956</v>
          </cell>
          <cell r="F135">
            <v>39738.1</v>
          </cell>
          <cell r="G135">
            <v>42550.600999999995</v>
          </cell>
          <cell r="H135">
            <v>45393.807009999997</v>
          </cell>
          <cell r="I135">
            <v>48268.0250801</v>
          </cell>
          <cell r="J135">
            <v>51173.565330901001</v>
          </cell>
          <cell r="K135">
            <v>54110.74098421001</v>
          </cell>
          <cell r="L135">
            <v>57079.868394052108</v>
          </cell>
          <cell r="M135">
            <v>60081.267077992627</v>
          </cell>
          <cell r="N135">
            <v>63115.259748772543</v>
          </cell>
          <cell r="O135">
            <v>66182.172346260282</v>
          </cell>
          <cell r="AH135" t="str">
            <v>Excess capital</v>
          </cell>
          <cell r="AI135">
            <v>-5708.1879706126247</v>
          </cell>
          <cell r="AJ135">
            <v>-4845.7735287831802</v>
          </cell>
          <cell r="AK135">
            <v>-18318.071360300197</v>
          </cell>
          <cell r="AL135">
            <v>-2341.1300520021582</v>
          </cell>
          <cell r="AM135">
            <v>4879.6171782998599</v>
          </cell>
          <cell r="AN135">
            <v>-8546.2169515954611</v>
          </cell>
          <cell r="AO135">
            <v>-3749.0887572910542</v>
          </cell>
        </row>
        <row r="136">
          <cell r="B136" t="str">
            <v>CA Group</v>
          </cell>
          <cell r="C136">
            <v>45380.200000000004</v>
          </cell>
          <cell r="D136">
            <v>47880.200000000004</v>
          </cell>
          <cell r="E136">
            <v>51880.200000000004</v>
          </cell>
          <cell r="F136">
            <v>55768.700000000012</v>
          </cell>
          <cell r="G136">
            <v>59696.085000000006</v>
          </cell>
          <cell r="H136">
            <v>63662.743849999999</v>
          </cell>
          <cell r="I136">
            <v>67669.069288500017</v>
          </cell>
          <cell r="J136">
            <v>71715.457981385014</v>
          </cell>
          <cell r="K136">
            <v>75802.310561198858</v>
          </cell>
          <cell r="L136">
            <v>79930.031666810857</v>
          </cell>
          <cell r="M136">
            <v>84099.029983478962</v>
          </cell>
          <cell r="N136">
            <v>88309.718283313749</v>
          </cell>
          <cell r="O136">
            <v>92562.513466146891</v>
          </cell>
          <cell r="AH136" t="str">
            <v>2012e adjusted TNAV</v>
          </cell>
          <cell r="AI136">
            <v>72190.399259104393</v>
          </cell>
          <cell r="AJ136">
            <v>44296.090849917702</v>
          </cell>
          <cell r="AK136">
            <v>50680.817141132036</v>
          </cell>
          <cell r="AL136">
            <v>16061.638347327469</v>
          </cell>
          <cell r="AM136">
            <v>6083.0403237052969</v>
          </cell>
          <cell r="AN136">
            <v>44931.216951595459</v>
          </cell>
          <cell r="AO136">
            <v>59849.088757291058</v>
          </cell>
        </row>
        <row r="137">
          <cell r="B137" t="str">
            <v>KBC</v>
          </cell>
          <cell r="C137">
            <v>0</v>
          </cell>
          <cell r="D137">
            <v>0</v>
          </cell>
          <cell r="E137">
            <v>0</v>
          </cell>
          <cell r="F137">
            <v>0</v>
          </cell>
          <cell r="G137">
            <v>0</v>
          </cell>
          <cell r="H137">
            <v>0</v>
          </cell>
          <cell r="I137">
            <v>0</v>
          </cell>
          <cell r="J137">
            <v>0</v>
          </cell>
          <cell r="K137">
            <v>0</v>
          </cell>
          <cell r="L137">
            <v>0</v>
          </cell>
          <cell r="M137">
            <v>0</v>
          </cell>
          <cell r="N137">
            <v>0</v>
          </cell>
          <cell r="O137">
            <v>0</v>
          </cell>
          <cell r="AH137" t="str">
            <v>2012e adj. net profit</v>
          </cell>
          <cell r="AI137">
            <v>10166.479400089383</v>
          </cell>
          <cell r="AJ137">
            <v>6259.3351637945179</v>
          </cell>
          <cell r="AK137">
            <v>5316.1202660201134</v>
          </cell>
          <cell r="AL137">
            <v>1852.3172603036787</v>
          </cell>
          <cell r="AM137">
            <v>766.1250816542954</v>
          </cell>
          <cell r="AN137">
            <v>4599.1175933058412</v>
          </cell>
          <cell r="AO137">
            <v>5631.2181065051873</v>
          </cell>
        </row>
        <row r="138">
          <cell r="AH138" t="str">
            <v>Adjusted RoTNAV</v>
          </cell>
          <cell r="AI138">
            <v>0.14082869057975494</v>
          </cell>
          <cell r="AJ138">
            <v>0.14130671677106124</v>
          </cell>
          <cell r="AK138">
            <v>0.10489413087433438</v>
          </cell>
          <cell r="AL138">
            <v>0.11532554900365379</v>
          </cell>
          <cell r="AM138">
            <v>0.12594443582245299</v>
          </cell>
          <cell r="AN138">
            <v>0.10235907027090953</v>
          </cell>
          <cell r="AO138">
            <v>9.4090289817807288E-2</v>
          </cell>
        </row>
        <row r="139">
          <cell r="AH139" t="str">
            <v>Adjusted ROE</v>
          </cell>
          <cell r="AI139">
            <v>0.11775153914516578</v>
          </cell>
          <cell r="AJ139">
            <v>0.11684602192206393</v>
          </cell>
          <cell r="AK139">
            <v>7.7580053961862391E-2</v>
          </cell>
          <cell r="AL139">
            <v>9.4691315083879166E-2</v>
          </cell>
          <cell r="AM139">
            <v>9.2037646606842563E-2</v>
          </cell>
          <cell r="AN139">
            <v>8.8166138822202256E-2</v>
          </cell>
          <cell r="AO139">
            <v>7.0611692174230065E-2</v>
          </cell>
        </row>
        <row r="140">
          <cell r="B140" t="str">
            <v>Hybrid adjustments</v>
          </cell>
          <cell r="AH140" t="str">
            <v xml:space="preserve">Implied Price to Book value </v>
          </cell>
          <cell r="AI140">
            <v>1.1500181075901859</v>
          </cell>
          <cell r="AJ140">
            <v>1.0205113546895992</v>
          </cell>
          <cell r="AK140">
            <v>0.62587015175937377</v>
          </cell>
          <cell r="AL140">
            <v>0.74691315083879173</v>
          </cell>
          <cell r="AM140">
            <v>0.74579678733493249</v>
          </cell>
          <cell r="AN140" t="e">
            <v>#DIV/0!</v>
          </cell>
          <cell r="AO140" t="e">
            <v>#DIV/0!</v>
          </cell>
        </row>
        <row r="141">
          <cell r="B141" t="str">
            <v>Public sector hybrids</v>
          </cell>
        </row>
        <row r="142">
          <cell r="B142" t="str">
            <v>BNPP</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B143" t="str">
            <v>SG</v>
          </cell>
          <cell r="C143">
            <v>0</v>
          </cell>
          <cell r="D143">
            <v>0</v>
          </cell>
          <cell r="E143">
            <v>0</v>
          </cell>
          <cell r="F143">
            <v>0</v>
          </cell>
          <cell r="G143">
            <v>0</v>
          </cell>
          <cell r="H143">
            <v>0</v>
          </cell>
          <cell r="I143">
            <v>0</v>
          </cell>
          <cell r="J143">
            <v>0</v>
          </cell>
          <cell r="K143">
            <v>0</v>
          </cell>
          <cell r="L143">
            <v>0</v>
          </cell>
          <cell r="M143">
            <v>0</v>
          </cell>
          <cell r="N143">
            <v>0</v>
          </cell>
          <cell r="O143">
            <v>0</v>
          </cell>
          <cell r="AH143" t="str">
            <v>Minimum Core Tier 1 ratio (Basel 3)</v>
          </cell>
          <cell r="AI143">
            <v>0.1</v>
          </cell>
          <cell r="AJ143">
            <v>0.1</v>
          </cell>
          <cell r="AK143">
            <v>0.1</v>
          </cell>
          <cell r="AL143">
            <v>0.1</v>
          </cell>
          <cell r="AM143">
            <v>0.1</v>
          </cell>
          <cell r="AN143">
            <v>0.1</v>
          </cell>
          <cell r="AO143">
            <v>0.1</v>
          </cell>
        </row>
        <row r="144">
          <cell r="B144" t="str">
            <v>CASA</v>
          </cell>
          <cell r="C144">
            <v>0</v>
          </cell>
          <cell r="D144">
            <v>0</v>
          </cell>
          <cell r="E144">
            <v>0</v>
          </cell>
          <cell r="F144">
            <v>0</v>
          </cell>
          <cell r="G144">
            <v>0</v>
          </cell>
          <cell r="H144">
            <v>0</v>
          </cell>
          <cell r="I144">
            <v>0</v>
          </cell>
          <cell r="J144">
            <v>0</v>
          </cell>
          <cell r="K144">
            <v>0</v>
          </cell>
          <cell r="L144">
            <v>0</v>
          </cell>
          <cell r="M144">
            <v>0</v>
          </cell>
          <cell r="N144">
            <v>0</v>
          </cell>
          <cell r="O144">
            <v>0</v>
          </cell>
          <cell r="AH144" t="str">
            <v>Excess capital</v>
          </cell>
          <cell r="AI144">
            <v>-9289.3539354298828</v>
          </cell>
          <cell r="AJ144">
            <v>-6882.612286941041</v>
          </cell>
          <cell r="AK144">
            <v>-20298.684191555723</v>
          </cell>
          <cell r="AL144">
            <v>-2950.5684017939711</v>
          </cell>
          <cell r="AM144">
            <v>4142.1940033680012</v>
          </cell>
          <cell r="AN144">
            <v>-10772.672951595463</v>
          </cell>
          <cell r="AO144">
            <v>-6380.9069391092362</v>
          </cell>
          <cell r="AR144">
            <v>0.21568627450980382</v>
          </cell>
        </row>
        <row r="145">
          <cell r="B145" t="str">
            <v>Natixis</v>
          </cell>
          <cell r="C145">
            <v>0</v>
          </cell>
          <cell r="D145">
            <v>0</v>
          </cell>
          <cell r="E145">
            <v>0</v>
          </cell>
          <cell r="F145">
            <v>0</v>
          </cell>
          <cell r="G145">
            <v>0</v>
          </cell>
          <cell r="H145">
            <v>0</v>
          </cell>
          <cell r="I145">
            <v>0</v>
          </cell>
          <cell r="J145">
            <v>0</v>
          </cell>
          <cell r="K145">
            <v>0</v>
          </cell>
          <cell r="L145">
            <v>0</v>
          </cell>
          <cell r="M145">
            <v>0</v>
          </cell>
          <cell r="N145">
            <v>0</v>
          </cell>
          <cell r="O145">
            <v>0</v>
          </cell>
          <cell r="AH145" t="str">
            <v>2012e adjusted TNAV</v>
          </cell>
          <cell r="AI145">
            <v>75771.565223921658</v>
          </cell>
          <cell r="AJ145">
            <v>46332.929608075559</v>
          </cell>
          <cell r="AK145">
            <v>52661.429972387559</v>
          </cell>
          <cell r="AL145">
            <v>16671.076697119282</v>
          </cell>
          <cell r="AM145">
            <v>6820.4634986371557</v>
          </cell>
          <cell r="AN145">
            <v>47157.672951595465</v>
          </cell>
          <cell r="AO145">
            <v>62480.906939109234</v>
          </cell>
        </row>
        <row r="146">
          <cell r="B146" t="str">
            <v>Dexia</v>
          </cell>
          <cell r="C146">
            <v>0</v>
          </cell>
          <cell r="D146">
            <v>0</v>
          </cell>
          <cell r="E146">
            <v>0</v>
          </cell>
          <cell r="F146">
            <v>0</v>
          </cell>
          <cell r="G146">
            <v>0</v>
          </cell>
          <cell r="H146">
            <v>0</v>
          </cell>
          <cell r="I146">
            <v>0</v>
          </cell>
          <cell r="J146">
            <v>0</v>
          </cell>
          <cell r="K146">
            <v>0</v>
          </cell>
          <cell r="L146">
            <v>0</v>
          </cell>
          <cell r="M146">
            <v>0</v>
          </cell>
          <cell r="N146">
            <v>0</v>
          </cell>
          <cell r="O146">
            <v>0</v>
          </cell>
          <cell r="AH146" t="str">
            <v>2012e adj. net profit</v>
          </cell>
          <cell r="AI146">
            <v>10291.820208857987</v>
          </cell>
          <cell r="AJ146">
            <v>6330.6245203300423</v>
          </cell>
          <cell r="AK146">
            <v>5385.4417151140569</v>
          </cell>
          <cell r="AL146">
            <v>1873.6476025463921</v>
          </cell>
          <cell r="AM146">
            <v>791.93489277691037</v>
          </cell>
          <cell r="AN146">
            <v>4677.0435533058408</v>
          </cell>
          <cell r="AO146">
            <v>5723.3317428688233</v>
          </cell>
        </row>
        <row r="147">
          <cell r="B147" t="str">
            <v>BPCE</v>
          </cell>
          <cell r="C147">
            <v>2900</v>
          </cell>
          <cell r="D147">
            <v>2900</v>
          </cell>
          <cell r="E147">
            <v>2900</v>
          </cell>
          <cell r="F147">
            <v>2900</v>
          </cell>
          <cell r="G147">
            <v>2900</v>
          </cell>
          <cell r="H147">
            <v>2900</v>
          </cell>
          <cell r="I147">
            <v>2900</v>
          </cell>
          <cell r="J147">
            <v>2900</v>
          </cell>
          <cell r="K147">
            <v>2900</v>
          </cell>
          <cell r="L147">
            <v>2900</v>
          </cell>
          <cell r="M147">
            <v>2900</v>
          </cell>
          <cell r="N147">
            <v>2900</v>
          </cell>
          <cell r="O147">
            <v>2900</v>
          </cell>
          <cell r="AH147" t="str">
            <v>Adjusted RoTNAV</v>
          </cell>
          <cell r="AI147">
            <v>0.13582694482347557</v>
          </cell>
          <cell r="AJ147">
            <v>0.13663337444620924</v>
          </cell>
          <cell r="AK147">
            <v>0.10226539077913102</v>
          </cell>
          <cell r="AL147">
            <v>0.11238911778686457</v>
          </cell>
          <cell r="AM147">
            <v>0.11611159460572619</v>
          </cell>
          <cell r="AN147">
            <v>9.9178845362165063E-2</v>
          </cell>
          <cell r="AO147">
            <v>9.1601291070350435E-2</v>
          </cell>
        </row>
        <row r="148">
          <cell r="B148" t="str">
            <v>CA Group</v>
          </cell>
          <cell r="C148">
            <v>0</v>
          </cell>
          <cell r="D148">
            <v>0</v>
          </cell>
          <cell r="E148">
            <v>0</v>
          </cell>
          <cell r="F148">
            <v>0</v>
          </cell>
          <cell r="G148">
            <v>0</v>
          </cell>
          <cell r="H148">
            <v>0</v>
          </cell>
          <cell r="I148">
            <v>0</v>
          </cell>
          <cell r="J148">
            <v>0</v>
          </cell>
          <cell r="K148">
            <v>0</v>
          </cell>
          <cell r="L148">
            <v>0</v>
          </cell>
          <cell r="M148">
            <v>0</v>
          </cell>
          <cell r="N148">
            <v>0</v>
          </cell>
          <cell r="O148">
            <v>0</v>
          </cell>
          <cell r="AH148" t="str">
            <v>Adjusted ROE</v>
          </cell>
          <cell r="AI148">
            <v>0.11445584932743885</v>
          </cell>
          <cell r="AJ148">
            <v>0.11384801162303841</v>
          </cell>
          <cell r="AK148">
            <v>7.6383902138448673E-2</v>
          </cell>
          <cell r="AL148">
            <v>9.2887832944186649E-2</v>
          </cell>
          <cell r="AM148">
            <v>8.7395914897854782E-2</v>
          </cell>
          <cell r="AN148">
            <v>8.5989808536991952E-2</v>
          </cell>
          <cell r="AO148">
            <v>6.9474007455382208E-2</v>
          </cell>
        </row>
        <row r="149">
          <cell r="B149" t="str">
            <v>KBC</v>
          </cell>
          <cell r="AH149" t="str">
            <v xml:space="preserve">Implied Price to Book value </v>
          </cell>
          <cell r="AI149">
            <v>1.1112452862051629</v>
          </cell>
          <cell r="AJ149">
            <v>0.98720012914487121</v>
          </cell>
          <cell r="AK149">
            <v>0.61286850150487682</v>
          </cell>
          <cell r="AL149">
            <v>0.72887832944186648</v>
          </cell>
          <cell r="AM149">
            <v>0.70359922634413441</v>
          </cell>
          <cell r="AN149" t="e">
            <v>#DIV/0!</v>
          </cell>
          <cell r="AO149" t="e">
            <v>#DIV/0!</v>
          </cell>
        </row>
        <row r="151">
          <cell r="B151" t="str">
            <v>Tier 1 hybrids, included in Tier 1</v>
          </cell>
        </row>
        <row r="152">
          <cell r="B152" t="str">
            <v>BNPP</v>
          </cell>
          <cell r="C152">
            <v>10284</v>
          </cell>
          <cell r="D152">
            <v>10284</v>
          </cell>
          <cell r="E152">
            <v>10284</v>
          </cell>
          <cell r="F152">
            <v>10284</v>
          </cell>
          <cell r="G152">
            <v>10284</v>
          </cell>
          <cell r="H152">
            <v>10284</v>
          </cell>
          <cell r="I152">
            <v>10284</v>
          </cell>
          <cell r="J152">
            <v>10284</v>
          </cell>
          <cell r="K152">
            <v>10284</v>
          </cell>
          <cell r="L152">
            <v>10284</v>
          </cell>
          <cell r="M152">
            <v>10284</v>
          </cell>
          <cell r="N152">
            <v>10284</v>
          </cell>
          <cell r="O152">
            <v>10284</v>
          </cell>
          <cell r="AH152" t="str">
            <v>Minimum Core Tier 1 ratio (B3)</v>
          </cell>
          <cell r="AI152">
            <v>0.12</v>
          </cell>
          <cell r="AJ152">
            <v>0.12</v>
          </cell>
          <cell r="AK152">
            <v>0.12</v>
          </cell>
          <cell r="AL152">
            <v>0.12</v>
          </cell>
          <cell r="AM152">
            <v>0.12</v>
          </cell>
          <cell r="AN152">
            <v>0.12</v>
          </cell>
          <cell r="AO152">
            <v>0.12</v>
          </cell>
        </row>
        <row r="153">
          <cell r="B153" t="str">
            <v>SG</v>
          </cell>
          <cell r="C153">
            <v>7842</v>
          </cell>
          <cell r="D153">
            <v>7842</v>
          </cell>
          <cell r="E153">
            <v>7842</v>
          </cell>
          <cell r="F153">
            <v>7842</v>
          </cell>
          <cell r="G153">
            <v>7842</v>
          </cell>
          <cell r="H153">
            <v>7842</v>
          </cell>
          <cell r="I153">
            <v>7842</v>
          </cell>
          <cell r="J153">
            <v>7842</v>
          </cell>
          <cell r="K153">
            <v>7842</v>
          </cell>
          <cell r="L153">
            <v>7842</v>
          </cell>
          <cell r="M153">
            <v>7842</v>
          </cell>
          <cell r="N153">
            <v>7842</v>
          </cell>
          <cell r="O153">
            <v>7842</v>
          </cell>
          <cell r="AH153" t="str">
            <v>Excess capital</v>
          </cell>
          <cell r="AI153">
            <v>-23614.017794698895</v>
          </cell>
          <cell r="AJ153">
            <v>-15029.967319572474</v>
          </cell>
          <cell r="AK153">
            <v>-28221.135516577819</v>
          </cell>
          <cell r="AL153">
            <v>-5388.3218009612192</v>
          </cell>
          <cell r="AM153">
            <v>1192.5013036405717</v>
          </cell>
          <cell r="AN153">
            <v>-19678.496951595458</v>
          </cell>
          <cell r="AO153">
            <v>-16908.179666381951</v>
          </cell>
        </row>
        <row r="154">
          <cell r="B154" t="str">
            <v>CASA</v>
          </cell>
          <cell r="C154">
            <v>2010</v>
          </cell>
          <cell r="D154">
            <v>2010</v>
          </cell>
          <cell r="E154">
            <v>2010</v>
          </cell>
          <cell r="F154">
            <v>2010</v>
          </cell>
          <cell r="G154">
            <v>2010</v>
          </cell>
          <cell r="H154">
            <v>2010</v>
          </cell>
          <cell r="I154">
            <v>2010</v>
          </cell>
          <cell r="J154">
            <v>2010</v>
          </cell>
          <cell r="K154">
            <v>2010</v>
          </cell>
          <cell r="L154">
            <v>2010</v>
          </cell>
          <cell r="M154">
            <v>2010</v>
          </cell>
          <cell r="N154">
            <v>2010</v>
          </cell>
          <cell r="O154">
            <v>2010</v>
          </cell>
          <cell r="Q154">
            <v>1700</v>
          </cell>
          <cell r="AH154" t="str">
            <v>2012e adjusted TNAV</v>
          </cell>
          <cell r="AI154">
            <v>90096.229083190672</v>
          </cell>
          <cell r="AJ154">
            <v>54480.284640706996</v>
          </cell>
          <cell r="AK154">
            <v>60583.881297409651</v>
          </cell>
          <cell r="AL154">
            <v>19108.830096286532</v>
          </cell>
          <cell r="AM154">
            <v>9770.1561983645843</v>
          </cell>
          <cell r="AN154">
            <v>56063.496951595458</v>
          </cell>
          <cell r="AO154">
            <v>73008.179666381955</v>
          </cell>
        </row>
        <row r="155">
          <cell r="B155" t="str">
            <v>Natixis</v>
          </cell>
          <cell r="C155">
            <v>1600</v>
          </cell>
          <cell r="D155">
            <v>1600</v>
          </cell>
          <cell r="E155">
            <v>1600</v>
          </cell>
          <cell r="F155">
            <v>1600</v>
          </cell>
          <cell r="G155">
            <v>1600</v>
          </cell>
          <cell r="H155">
            <v>1600</v>
          </cell>
          <cell r="I155">
            <v>1600</v>
          </cell>
          <cell r="J155">
            <v>1600</v>
          </cell>
          <cell r="K155">
            <v>1600</v>
          </cell>
          <cell r="L155">
            <v>1600</v>
          </cell>
          <cell r="M155">
            <v>1600</v>
          </cell>
          <cell r="N155">
            <v>1600</v>
          </cell>
          <cell r="O155">
            <v>1600</v>
          </cell>
          <cell r="AH155" t="str">
            <v>2012e adj. net profit</v>
          </cell>
          <cell r="AI155">
            <v>10793.183443932403</v>
          </cell>
          <cell r="AJ155">
            <v>6615.7819464721433</v>
          </cell>
          <cell r="AK155">
            <v>5662.7275114898302</v>
          </cell>
          <cell r="AL155">
            <v>1958.9689715172458</v>
          </cell>
          <cell r="AM155">
            <v>895.1741372673705</v>
          </cell>
          <cell r="AN155">
            <v>4988.7473933058409</v>
          </cell>
          <cell r="AO155">
            <v>6091.7862883233684</v>
          </cell>
        </row>
        <row r="156">
          <cell r="B156" t="str">
            <v>Dexia</v>
          </cell>
          <cell r="C156">
            <v>0</v>
          </cell>
          <cell r="D156">
            <v>0</v>
          </cell>
          <cell r="E156">
            <v>0</v>
          </cell>
          <cell r="F156">
            <v>0</v>
          </cell>
          <cell r="G156">
            <v>0</v>
          </cell>
          <cell r="H156">
            <v>0</v>
          </cell>
          <cell r="I156">
            <v>0</v>
          </cell>
          <cell r="J156">
            <v>0</v>
          </cell>
          <cell r="K156">
            <v>0</v>
          </cell>
          <cell r="L156">
            <v>0</v>
          </cell>
          <cell r="M156">
            <v>0</v>
          </cell>
          <cell r="N156">
            <v>0</v>
          </cell>
          <cell r="O156">
            <v>0</v>
          </cell>
          <cell r="AH156" t="str">
            <v>Adjusted RoTNAV</v>
          </cell>
          <cell r="AI156">
            <v>0.11979617297818845</v>
          </cell>
          <cell r="AJ156">
            <v>0.12143442329831208</v>
          </cell>
          <cell r="AK156">
            <v>9.346920980006522E-2</v>
          </cell>
          <cell r="AL156">
            <v>0.10251642626190587</v>
          </cell>
          <cell r="AM156">
            <v>9.1623318920654798E-2</v>
          </cell>
          <cell r="AN156">
            <v>8.8983878362298111E-2</v>
          </cell>
          <cell r="AO156">
            <v>8.3439777791480138E-2</v>
          </cell>
        </row>
        <row r="157">
          <cell r="B157" t="str">
            <v>BPCE</v>
          </cell>
          <cell r="C157">
            <v>4000</v>
          </cell>
          <cell r="D157">
            <v>4000</v>
          </cell>
          <cell r="E157">
            <v>4000</v>
          </cell>
          <cell r="F157">
            <v>4000</v>
          </cell>
          <cell r="G157">
            <v>4000</v>
          </cell>
          <cell r="H157">
            <v>4000</v>
          </cell>
          <cell r="I157">
            <v>4000</v>
          </cell>
          <cell r="J157">
            <v>4000</v>
          </cell>
          <cell r="K157">
            <v>4000</v>
          </cell>
          <cell r="L157">
            <v>4000</v>
          </cell>
          <cell r="M157">
            <v>4000</v>
          </cell>
          <cell r="N157">
            <v>4000</v>
          </cell>
          <cell r="O157">
            <v>4000</v>
          </cell>
        </row>
        <row r="158">
          <cell r="B158" t="str">
            <v>CA Group</v>
          </cell>
          <cell r="C158">
            <v>0</v>
          </cell>
          <cell r="D158">
            <v>0</v>
          </cell>
          <cell r="E158">
            <v>0</v>
          </cell>
          <cell r="F158">
            <v>0</v>
          </cell>
          <cell r="G158">
            <v>0</v>
          </cell>
          <cell r="H158">
            <v>0</v>
          </cell>
          <cell r="I158">
            <v>0</v>
          </cell>
          <cell r="J158">
            <v>0</v>
          </cell>
          <cell r="K158">
            <v>0</v>
          </cell>
          <cell r="L158">
            <v>0</v>
          </cell>
          <cell r="M158">
            <v>0</v>
          </cell>
          <cell r="N158">
            <v>0</v>
          </cell>
          <cell r="O158">
            <v>0</v>
          </cell>
          <cell r="AH158" t="str">
            <v>Adjusted ROE</v>
          </cell>
          <cell r="AI158">
            <v>0.10353746714668542</v>
          </cell>
          <cell r="AJ158">
            <v>0.10377162500342629</v>
          </cell>
          <cell r="AK158">
            <v>7.2203449565519995E-2</v>
          </cell>
          <cell r="AL158">
            <v>8.6646189262088516E-2</v>
          </cell>
          <cell r="AM158">
            <v>7.4528556825300102E-2</v>
          </cell>
          <cell r="AN158">
            <v>7.8815536934387864E-2</v>
          </cell>
          <cell r="AO158">
            <v>6.5567814483051698E-2</v>
          </cell>
        </row>
        <row r="159">
          <cell r="B159" t="str">
            <v>KBC</v>
          </cell>
          <cell r="AH159" t="str">
            <v xml:space="preserve">Implied Price to Book value </v>
          </cell>
          <cell r="AI159">
            <v>0.98279373113747559</v>
          </cell>
          <cell r="AJ159">
            <v>0.87524027781584779</v>
          </cell>
          <cell r="AK159">
            <v>0.56742879962521731</v>
          </cell>
          <cell r="AL159">
            <v>0.66646189262088518</v>
          </cell>
          <cell r="AM159">
            <v>0.58662324386636455</v>
          </cell>
          <cell r="AN159" t="e">
            <v>#DIV/0!</v>
          </cell>
          <cell r="AO159" t="e">
            <v>#DIV/0!</v>
          </cell>
          <cell r="BQ159">
            <v>0.26041666666666674</v>
          </cell>
        </row>
        <row r="161">
          <cell r="B161" t="str">
            <v>Hybrids bought by mother company</v>
          </cell>
          <cell r="Q161">
            <v>6900</v>
          </cell>
        </row>
        <row r="162">
          <cell r="B162" t="str">
            <v>CASA</v>
          </cell>
          <cell r="C162">
            <v>6500</v>
          </cell>
          <cell r="D162">
            <v>6500</v>
          </cell>
          <cell r="E162">
            <v>6500</v>
          </cell>
          <cell r="F162">
            <v>6500</v>
          </cell>
          <cell r="G162">
            <v>6500</v>
          </cell>
          <cell r="H162">
            <v>6500</v>
          </cell>
          <cell r="I162">
            <v>6500</v>
          </cell>
          <cell r="J162">
            <v>6500</v>
          </cell>
          <cell r="K162">
            <v>6500</v>
          </cell>
          <cell r="L162">
            <v>6500</v>
          </cell>
          <cell r="M162">
            <v>6500</v>
          </cell>
          <cell r="N162">
            <v>6500</v>
          </cell>
          <cell r="O162">
            <v>6500</v>
          </cell>
          <cell r="AH162" t="str">
            <v>Minimum Core Tier 1 ratio (B3)</v>
          </cell>
          <cell r="AI162">
            <v>0.15</v>
          </cell>
          <cell r="AJ162">
            <v>0.15</v>
          </cell>
          <cell r="AK162">
            <v>0.15</v>
          </cell>
          <cell r="AL162">
            <v>0.15</v>
          </cell>
          <cell r="AM162">
            <v>0.15</v>
          </cell>
          <cell r="AN162">
            <v>0.15</v>
          </cell>
          <cell r="AO162">
            <v>0.15</v>
          </cell>
        </row>
        <row r="163">
          <cell r="B163" t="str">
            <v>Natixis</v>
          </cell>
          <cell r="C163">
            <v>4800</v>
          </cell>
          <cell r="D163">
            <v>4800</v>
          </cell>
          <cell r="E163">
            <v>4800</v>
          </cell>
          <cell r="F163">
            <v>4800</v>
          </cell>
          <cell r="G163">
            <v>4800</v>
          </cell>
          <cell r="H163">
            <v>4800</v>
          </cell>
          <cell r="I163">
            <v>4800</v>
          </cell>
          <cell r="J163">
            <v>4800</v>
          </cell>
          <cell r="K163">
            <v>4800</v>
          </cell>
          <cell r="L163">
            <v>4800</v>
          </cell>
          <cell r="M163">
            <v>4800</v>
          </cell>
          <cell r="N163">
            <v>4800</v>
          </cell>
          <cell r="O163">
            <v>4800</v>
          </cell>
          <cell r="AH163" t="str">
            <v>Excess capital</v>
          </cell>
          <cell r="AI163">
            <v>-45101.013583602427</v>
          </cell>
          <cell r="AJ163">
            <v>-27250.99986851963</v>
          </cell>
          <cell r="AK163">
            <v>-40104.812504110967</v>
          </cell>
          <cell r="AL163">
            <v>-9044.951899712094</v>
          </cell>
          <cell r="AM163">
            <v>-3232.0377459505748</v>
          </cell>
          <cell r="AN163">
            <v>-33037.232951595463</v>
          </cell>
          <cell r="AO163">
            <v>-32699.088757291032</v>
          </cell>
        </row>
        <row r="164">
          <cell r="AH164" t="str">
            <v>2012e adjusted TNAV</v>
          </cell>
          <cell r="AI164">
            <v>111583.2248720942</v>
          </cell>
          <cell r="AJ164">
            <v>66701.317189654146</v>
          </cell>
          <cell r="AK164">
            <v>72467.558284942803</v>
          </cell>
          <cell r="AL164">
            <v>22765.460195037405</v>
          </cell>
          <cell r="AM164">
            <v>14194.695247955731</v>
          </cell>
          <cell r="AN164">
            <v>69422.232951595463</v>
          </cell>
          <cell r="AO164">
            <v>88799.088757291029</v>
          </cell>
        </row>
        <row r="165">
          <cell r="B165" t="str">
            <v>Other hybrids</v>
          </cell>
          <cell r="AH165" t="str">
            <v>2012e adj. net profit</v>
          </cell>
          <cell r="AI165">
            <v>11545.228296544028</v>
          </cell>
          <cell r="AJ165">
            <v>7043.518085685293</v>
          </cell>
          <cell r="AK165">
            <v>6078.6562060534907</v>
          </cell>
          <cell r="AL165">
            <v>2086.9510249735263</v>
          </cell>
          <cell r="AM165">
            <v>1050.0330040030606</v>
          </cell>
          <cell r="AN165">
            <v>5456.3031533058411</v>
          </cell>
          <cell r="AO165">
            <v>6644.4681065051864</v>
          </cell>
        </row>
        <row r="166">
          <cell r="B166" t="str">
            <v>BNPP</v>
          </cell>
          <cell r="C166">
            <v>3047</v>
          </cell>
          <cell r="D166">
            <v>3047</v>
          </cell>
          <cell r="E166">
            <v>3047</v>
          </cell>
          <cell r="F166">
            <v>3047</v>
          </cell>
          <cell r="G166">
            <v>3047</v>
          </cell>
          <cell r="H166">
            <v>3047</v>
          </cell>
          <cell r="I166">
            <v>3047</v>
          </cell>
          <cell r="J166">
            <v>3047</v>
          </cell>
          <cell r="K166">
            <v>3047</v>
          </cell>
          <cell r="L166">
            <v>3047</v>
          </cell>
          <cell r="M166">
            <v>3047</v>
          </cell>
          <cell r="N166">
            <v>3047</v>
          </cell>
          <cell r="O166">
            <v>3047</v>
          </cell>
          <cell r="AH166" t="str">
            <v>Adjusted RoTNAV</v>
          </cell>
          <cell r="AI166">
            <v>0.10346741913740269</v>
          </cell>
          <cell r="AJ166">
            <v>0.10559788595565836</v>
          </cell>
          <cell r="AK166">
            <v>8.3881068300275613E-2</v>
          </cell>
          <cell r="AL166">
            <v>9.16718136639494E-2</v>
          </cell>
          <cell r="AM166">
            <v>7.397362082530673E-2</v>
          </cell>
          <cell r="AN166">
            <v>7.8595903953568302E-2</v>
          </cell>
          <cell r="AO166">
            <v>7.4825859133150499E-2</v>
          </cell>
        </row>
        <row r="167">
          <cell r="B167" t="str">
            <v>SG</v>
          </cell>
          <cell r="C167">
            <v>-42</v>
          </cell>
          <cell r="D167">
            <v>-42</v>
          </cell>
          <cell r="E167">
            <v>-42</v>
          </cell>
          <cell r="F167">
            <v>-42</v>
          </cell>
          <cell r="G167">
            <v>-42</v>
          </cell>
          <cell r="H167">
            <v>-42</v>
          </cell>
          <cell r="I167">
            <v>-42</v>
          </cell>
          <cell r="J167">
            <v>-42</v>
          </cell>
          <cell r="K167">
            <v>-42</v>
          </cell>
          <cell r="L167">
            <v>-42</v>
          </cell>
          <cell r="M167">
            <v>-42</v>
          </cell>
          <cell r="N167">
            <v>-42</v>
          </cell>
          <cell r="O167">
            <v>-42</v>
          </cell>
          <cell r="BQ167">
            <v>0.23469387755102034</v>
          </cell>
        </row>
        <row r="168">
          <cell r="B168" t="str">
            <v>CASA</v>
          </cell>
          <cell r="C168">
            <v>9200</v>
          </cell>
          <cell r="D168">
            <v>9200</v>
          </cell>
          <cell r="E168">
            <v>9200</v>
          </cell>
          <cell r="F168">
            <v>9200</v>
          </cell>
          <cell r="G168">
            <v>9200</v>
          </cell>
          <cell r="H168">
            <v>9200</v>
          </cell>
          <cell r="I168">
            <v>9200</v>
          </cell>
          <cell r="J168">
            <v>9200</v>
          </cell>
          <cell r="K168">
            <v>9200</v>
          </cell>
          <cell r="L168">
            <v>9200</v>
          </cell>
          <cell r="M168">
            <v>9200</v>
          </cell>
          <cell r="N168">
            <v>9200</v>
          </cell>
          <cell r="O168">
            <v>9200</v>
          </cell>
          <cell r="AH168" t="str">
            <v>BNPP</v>
          </cell>
          <cell r="AI168" t="str">
            <v>7% Basel II</v>
          </cell>
          <cell r="AJ168" t="str">
            <v>7% Basel III</v>
          </cell>
          <cell r="AK168" t="str">
            <v>8.5% Basel III</v>
          </cell>
          <cell r="AL168" t="str">
            <v>9.5% Basel III</v>
          </cell>
          <cell r="AM168" t="str">
            <v>Current P/B</v>
          </cell>
        </row>
        <row r="169">
          <cell r="B169" t="str">
            <v>Natixis</v>
          </cell>
          <cell r="C169">
            <v>0</v>
          </cell>
          <cell r="D169">
            <v>0</v>
          </cell>
          <cell r="E169">
            <v>0</v>
          </cell>
          <cell r="F169">
            <v>0</v>
          </cell>
          <cell r="G169">
            <v>0</v>
          </cell>
          <cell r="H169">
            <v>0</v>
          </cell>
          <cell r="I169">
            <v>0</v>
          </cell>
          <cell r="J169">
            <v>0</v>
          </cell>
          <cell r="K169">
            <v>0</v>
          </cell>
          <cell r="L169">
            <v>0</v>
          </cell>
          <cell r="M169">
            <v>0</v>
          </cell>
          <cell r="N169">
            <v>0</v>
          </cell>
          <cell r="O169">
            <v>0</v>
          </cell>
          <cell r="AH169" t="str">
            <v>Price to book</v>
          </cell>
          <cell r="AI169">
            <v>1.5435173616195998</v>
          </cell>
          <cell r="AJ169">
            <v>1.4047531898931114</v>
          </cell>
          <cell r="AK169">
            <v>1.2380860139421934</v>
          </cell>
          <cell r="AL169">
            <v>1.1500181075901859</v>
          </cell>
          <cell r="AM169">
            <v>1.0012891344383057</v>
          </cell>
        </row>
        <row r="170">
          <cell r="B170" t="str">
            <v>Dexia</v>
          </cell>
          <cell r="C170">
            <v>1421</v>
          </cell>
          <cell r="D170">
            <v>1421</v>
          </cell>
          <cell r="E170">
            <v>1421</v>
          </cell>
          <cell r="F170">
            <v>1421</v>
          </cell>
          <cell r="G170">
            <v>1421</v>
          </cell>
          <cell r="H170">
            <v>1421</v>
          </cell>
          <cell r="I170">
            <v>1421</v>
          </cell>
          <cell r="J170">
            <v>1421</v>
          </cell>
          <cell r="K170">
            <v>1421</v>
          </cell>
          <cell r="L170">
            <v>1421</v>
          </cell>
          <cell r="M170">
            <v>1421</v>
          </cell>
          <cell r="N170">
            <v>1421</v>
          </cell>
          <cell r="O170">
            <v>1421</v>
          </cell>
          <cell r="AH170" t="str">
            <v>ROEs</v>
          </cell>
          <cell r="AI170">
            <v>0.15119897573766597</v>
          </cell>
          <cell r="AJ170">
            <v>0.13940402114091446</v>
          </cell>
          <cell r="AK170">
            <v>0.12523731118508644</v>
          </cell>
          <cell r="AL170">
            <v>0.11775153914516578</v>
          </cell>
        </row>
        <row r="171">
          <cell r="B171" t="str">
            <v>BPCE</v>
          </cell>
          <cell r="C171">
            <v>0</v>
          </cell>
          <cell r="D171">
            <v>0</v>
          </cell>
          <cell r="E171">
            <v>0</v>
          </cell>
          <cell r="F171">
            <v>0</v>
          </cell>
          <cell r="G171">
            <v>0</v>
          </cell>
          <cell r="H171">
            <v>0</v>
          </cell>
          <cell r="I171">
            <v>0</v>
          </cell>
          <cell r="J171">
            <v>0</v>
          </cell>
          <cell r="K171">
            <v>0</v>
          </cell>
          <cell r="L171">
            <v>0</v>
          </cell>
          <cell r="M171">
            <v>0</v>
          </cell>
          <cell r="N171">
            <v>0</v>
          </cell>
          <cell r="O171">
            <v>0</v>
          </cell>
        </row>
        <row r="172">
          <cell r="B172" t="str">
            <v>CA Group</v>
          </cell>
          <cell r="C172">
            <v>12200</v>
          </cell>
          <cell r="D172">
            <v>12200</v>
          </cell>
          <cell r="E172">
            <v>12200</v>
          </cell>
          <cell r="F172">
            <v>12200</v>
          </cell>
          <cell r="G172">
            <v>12200</v>
          </cell>
          <cell r="H172">
            <v>12200</v>
          </cell>
          <cell r="I172">
            <v>12200</v>
          </cell>
          <cell r="J172">
            <v>12200</v>
          </cell>
          <cell r="K172">
            <v>12200</v>
          </cell>
          <cell r="L172">
            <v>12200</v>
          </cell>
          <cell r="M172">
            <v>12200</v>
          </cell>
          <cell r="N172">
            <v>12200</v>
          </cell>
          <cell r="O172">
            <v>12200</v>
          </cell>
          <cell r="AH172" t="str">
            <v>GLE</v>
          </cell>
          <cell r="AI172" t="str">
            <v>7% Basel II</v>
          </cell>
          <cell r="AJ172" t="str">
            <v>7% Basel III</v>
          </cell>
          <cell r="AK172" t="str">
            <v>8.5% Basel III</v>
          </cell>
          <cell r="AL172" t="str">
            <v>9.5% Basel III</v>
          </cell>
          <cell r="AM172" t="str">
            <v>Current P/B</v>
          </cell>
        </row>
        <row r="173">
          <cell r="B173" t="str">
            <v>KBC</v>
          </cell>
          <cell r="AH173" t="str">
            <v>Price to book</v>
          </cell>
          <cell r="AI173">
            <v>1.3752463602380742</v>
          </cell>
          <cell r="AJ173">
            <v>1.2339844511307867</v>
          </cell>
          <cell r="AK173">
            <v>1.095358761269043</v>
          </cell>
          <cell r="AL173">
            <v>1.0205113546895992</v>
          </cell>
          <cell r="AM173">
            <v>0.84444444444444444</v>
          </cell>
        </row>
        <row r="174">
          <cell r="AH174" t="str">
            <v>ROEs</v>
          </cell>
          <cell r="AI174">
            <v>0.14877217242142668</v>
          </cell>
          <cell r="AJ174">
            <v>0.1360586006017708</v>
          </cell>
          <cell r="AK174">
            <v>0.12358228851421385</v>
          </cell>
          <cell r="AL174">
            <v>0.11684602192206393</v>
          </cell>
        </row>
        <row r="175">
          <cell r="B175" t="str">
            <v>RWAs</v>
          </cell>
          <cell r="Q175" t="str">
            <v>RWA growth</v>
          </cell>
        </row>
        <row r="176">
          <cell r="B176" t="str">
            <v>BNPP</v>
          </cell>
          <cell r="C176">
            <v>626629.82578397205</v>
          </cell>
          <cell r="D176">
            <v>667564.70544371521</v>
          </cell>
          <cell r="E176">
            <v>716233.19296345103</v>
          </cell>
          <cell r="F176">
            <v>730557.85682272003</v>
          </cell>
          <cell r="G176">
            <v>745169.01395917439</v>
          </cell>
          <cell r="H176">
            <v>760072.3942383579</v>
          </cell>
          <cell r="I176">
            <v>775273.8421231251</v>
          </cell>
          <cell r="J176">
            <v>790779.31896558765</v>
          </cell>
          <cell r="K176">
            <v>806594.90534489939</v>
          </cell>
          <cell r="L176">
            <v>822726.80345179734</v>
          </cell>
          <cell r="M176">
            <v>839181.33952083334</v>
          </cell>
          <cell r="N176">
            <v>855964.96631125</v>
          </cell>
          <cell r="O176">
            <v>873084.26563747507</v>
          </cell>
          <cell r="Q176">
            <v>0.02</v>
          </cell>
          <cell r="AH176" t="str">
            <v>CASA</v>
          </cell>
          <cell r="AI176" t="str">
            <v>7% Basel II</v>
          </cell>
          <cell r="AJ176" t="str">
            <v>7% Basel III</v>
          </cell>
          <cell r="AK176" t="str">
            <v>8.5% Basel III</v>
          </cell>
          <cell r="AL176" t="str">
            <v>9.5% Basel III</v>
          </cell>
          <cell r="AM176" t="str">
            <v>Current P/B</v>
          </cell>
          <cell r="BQ176">
            <v>0.30120481927710863</v>
          </cell>
        </row>
        <row r="177">
          <cell r="B177" t="str">
            <v>SG</v>
          </cell>
          <cell r="C177">
            <v>338264.40387570171</v>
          </cell>
          <cell r="D177">
            <v>371836.55478951073</v>
          </cell>
          <cell r="E177">
            <v>407367.75163157185</v>
          </cell>
          <cell r="F177">
            <v>415515.10666420328</v>
          </cell>
          <cell r="G177">
            <v>423825.40879748738</v>
          </cell>
          <cell r="H177">
            <v>432301.91697343712</v>
          </cell>
          <cell r="I177">
            <v>440947.95531290589</v>
          </cell>
          <cell r="J177">
            <v>449766.91441916401</v>
          </cell>
          <cell r="K177">
            <v>458762.25270754728</v>
          </cell>
          <cell r="L177">
            <v>467937.49776169821</v>
          </cell>
          <cell r="M177">
            <v>477296.24771693221</v>
          </cell>
          <cell r="N177">
            <v>486842.17267127085</v>
          </cell>
          <cell r="O177">
            <v>496579.0161246963</v>
          </cell>
          <cell r="Q177">
            <v>0.02</v>
          </cell>
          <cell r="AH177" t="str">
            <v>Price to book</v>
          </cell>
          <cell r="AI177">
            <v>0.16304116251909004</v>
          </cell>
          <cell r="AJ177">
            <v>0.70405684963185111</v>
          </cell>
          <cell r="AK177">
            <v>0.65426657513497422</v>
          </cell>
          <cell r="AL177">
            <v>0.62587015175937377</v>
          </cell>
          <cell r="AM177" t="e">
            <v>#DIV/0!</v>
          </cell>
        </row>
        <row r="178">
          <cell r="B178" t="str">
            <v>CASA</v>
          </cell>
          <cell r="C178">
            <v>345221</v>
          </cell>
          <cell r="D178">
            <v>366533.28906424006</v>
          </cell>
          <cell r="E178">
            <v>388122.56625110493</v>
          </cell>
          <cell r="F178">
            <v>395885.01757612702</v>
          </cell>
          <cell r="G178">
            <v>403802.71792764956</v>
          </cell>
          <cell r="H178">
            <v>411878.77228620258</v>
          </cell>
          <cell r="I178">
            <v>420116.34773192665</v>
          </cell>
          <cell r="J178">
            <v>428518.67468656518</v>
          </cell>
          <cell r="K178">
            <v>437089.04818029649</v>
          </cell>
          <cell r="L178">
            <v>445830.8291439024</v>
          </cell>
          <cell r="M178">
            <v>454747.44572678045</v>
          </cell>
          <cell r="N178">
            <v>463842.39464131609</v>
          </cell>
          <cell r="O178">
            <v>473119.2425341424</v>
          </cell>
          <cell r="Q178">
            <v>0.02</v>
          </cell>
          <cell r="AH178" t="str">
            <v>ROEs</v>
          </cell>
          <cell r="AI178">
            <v>3.4999786951756283E-2</v>
          </cell>
          <cell r="AJ178">
            <v>8.4773230166130309E-2</v>
          </cell>
          <cell r="AK178">
            <v>8.0192524912417629E-2</v>
          </cell>
          <cell r="AL178">
            <v>7.7580053961862391E-2</v>
          </cell>
        </row>
        <row r="179">
          <cell r="B179" t="str">
            <v>Natixis</v>
          </cell>
          <cell r="C179">
            <v>110195.57142857143</v>
          </cell>
          <cell r="D179">
            <v>112784.10738943267</v>
          </cell>
          <cell r="E179">
            <v>121887.66995836247</v>
          </cell>
          <cell r="F179">
            <v>124325.42335752973</v>
          </cell>
          <cell r="G179">
            <v>126811.93182468032</v>
          </cell>
          <cell r="H179">
            <v>129348.17046117393</v>
          </cell>
          <cell r="I179">
            <v>131935.1338703974</v>
          </cell>
          <cell r="J179">
            <v>134573.83654780535</v>
          </cell>
          <cell r="K179">
            <v>137265.31327876146</v>
          </cell>
          <cell r="L179">
            <v>140010.61954433669</v>
          </cell>
          <cell r="M179">
            <v>142810.83193522342</v>
          </cell>
          <cell r="N179">
            <v>145667.0485739279</v>
          </cell>
          <cell r="O179">
            <v>148580.38954540645</v>
          </cell>
          <cell r="Q179">
            <v>0.02</v>
          </cell>
        </row>
        <row r="180">
          <cell r="B180" t="str">
            <v>Dexia</v>
          </cell>
          <cell r="C180">
            <v>147092.39694659226</v>
          </cell>
          <cell r="D180">
            <v>142219.49026324484</v>
          </cell>
          <cell r="E180">
            <v>136085.64027872094</v>
          </cell>
          <cell r="F180">
            <v>131102.54241125629</v>
          </cell>
          <cell r="G180">
            <v>128696.86341441023</v>
          </cell>
          <cell r="H180">
            <v>131270.80068269843</v>
          </cell>
          <cell r="I180">
            <v>133896.21669635241</v>
          </cell>
          <cell r="J180">
            <v>136574.14103027945</v>
          </cell>
          <cell r="K180">
            <v>139305.62385088505</v>
          </cell>
          <cell r="L180">
            <v>142091.73632790276</v>
          </cell>
          <cell r="M180">
            <v>144933.57105446083</v>
          </cell>
          <cell r="N180">
            <v>147832.24247555004</v>
          </cell>
          <cell r="O180">
            <v>150788.88732506105</v>
          </cell>
          <cell r="Q180">
            <v>0.02</v>
          </cell>
          <cell r="AH180" t="str">
            <v>Natixis</v>
          </cell>
          <cell r="AI180" t="str">
            <v>7% Basel II</v>
          </cell>
          <cell r="AJ180" t="str">
            <v>7% Basel III</v>
          </cell>
          <cell r="AK180" t="str">
            <v>8.5% Basel III</v>
          </cell>
          <cell r="AL180" t="str">
            <v>9.5% Basel III</v>
          </cell>
          <cell r="AM180" t="str">
            <v>Current P/B</v>
          </cell>
        </row>
        <row r="181">
          <cell r="B181" t="str">
            <v>BPCE</v>
          </cell>
          <cell r="C181">
            <v>428000</v>
          </cell>
          <cell r="D181">
            <v>436560</v>
          </cell>
          <cell r="E181">
            <v>445291.2</v>
          </cell>
          <cell r="F181">
            <v>454197.02400000003</v>
          </cell>
          <cell r="G181">
            <v>463280.96448000002</v>
          </cell>
          <cell r="H181">
            <v>472546.58376960002</v>
          </cell>
          <cell r="I181">
            <v>481997.51544499205</v>
          </cell>
          <cell r="J181">
            <v>491637.46575389191</v>
          </cell>
          <cell r="K181">
            <v>501470.21506896976</v>
          </cell>
          <cell r="L181">
            <v>511499.61937034916</v>
          </cell>
          <cell r="M181">
            <v>521729.61175775615</v>
          </cell>
          <cell r="N181">
            <v>532164.20399291127</v>
          </cell>
          <cell r="O181">
            <v>542807.48807276948</v>
          </cell>
          <cell r="Q181">
            <v>0.02</v>
          </cell>
          <cell r="AH181" t="str">
            <v>Price to book</v>
          </cell>
          <cell r="AI181">
            <v>1.1118648487257485</v>
          </cell>
          <cell r="AJ181">
            <v>0.8570536158702281</v>
          </cell>
          <cell r="AK181">
            <v>0.78657803583291896</v>
          </cell>
          <cell r="AL181">
            <v>0.74691315083879173</v>
          </cell>
          <cell r="AM181">
            <v>0.79014559905695381</v>
          </cell>
        </row>
        <row r="182">
          <cell r="B182" t="str">
            <v>CA Group</v>
          </cell>
          <cell r="C182">
            <v>560200</v>
          </cell>
          <cell r="D182">
            <v>560200</v>
          </cell>
          <cell r="E182">
            <v>560200</v>
          </cell>
          <cell r="F182">
            <v>571404</v>
          </cell>
          <cell r="G182">
            <v>582832.07999999996</v>
          </cell>
          <cell r="H182">
            <v>594488.72159999993</v>
          </cell>
          <cell r="I182">
            <v>606378.49603199994</v>
          </cell>
          <cell r="J182">
            <v>618506.06595263991</v>
          </cell>
          <cell r="K182">
            <v>630876.18727169267</v>
          </cell>
          <cell r="L182">
            <v>643493.71101712657</v>
          </cell>
          <cell r="M182">
            <v>656363.58523746906</v>
          </cell>
          <cell r="N182">
            <v>669490.8569422185</v>
          </cell>
          <cell r="O182">
            <v>682880.6740810629</v>
          </cell>
          <cell r="Q182">
            <v>0.02</v>
          </cell>
          <cell r="AH182" t="str">
            <v>ROEs</v>
          </cell>
          <cell r="AI182">
            <v>0.13118648487257484</v>
          </cell>
          <cell r="AJ182">
            <v>0.1057053615870228</v>
          </cell>
          <cell r="AK182">
            <v>9.8657803583291889E-2</v>
          </cell>
          <cell r="AL182">
            <v>9.4691315083879166E-2</v>
          </cell>
        </row>
        <row r="183">
          <cell r="B183" t="str">
            <v>KBC</v>
          </cell>
          <cell r="Q183">
            <v>0.02</v>
          </cell>
        </row>
        <row r="185">
          <cell r="B185" t="str">
            <v>RWAs adjustments</v>
          </cell>
          <cell r="Q185" t="str">
            <v>RWA growth</v>
          </cell>
        </row>
        <row r="186">
          <cell r="B186" t="str">
            <v>BNPP</v>
          </cell>
          <cell r="F186">
            <v>30000</v>
          </cell>
          <cell r="G186">
            <v>30600</v>
          </cell>
          <cell r="H186">
            <v>31212</v>
          </cell>
          <cell r="I186">
            <v>31836.240000000002</v>
          </cell>
          <cell r="J186">
            <v>32472.964800000002</v>
          </cell>
          <cell r="K186">
            <v>33122.424096000002</v>
          </cell>
          <cell r="L186">
            <v>33784.872577920003</v>
          </cell>
          <cell r="M186">
            <v>34460.570029478404</v>
          </cell>
          <cell r="N186">
            <v>35149.781430067975</v>
          </cell>
          <cell r="O186">
            <v>35852.777058669337</v>
          </cell>
          <cell r="Q186">
            <v>0.02</v>
          </cell>
          <cell r="AH186" t="str">
            <v>BVPS</v>
          </cell>
        </row>
        <row r="187">
          <cell r="B187" t="str">
            <v>SG</v>
          </cell>
          <cell r="F187">
            <v>89000</v>
          </cell>
          <cell r="G187">
            <v>90780</v>
          </cell>
          <cell r="H187">
            <v>92595.6</v>
          </cell>
          <cell r="I187">
            <v>94447.512000000002</v>
          </cell>
          <cell r="J187">
            <v>96336.462240000008</v>
          </cell>
          <cell r="K187">
            <v>98263.191484800016</v>
          </cell>
          <cell r="L187">
            <v>100228.45531449602</v>
          </cell>
          <cell r="M187">
            <v>102233.02442078595</v>
          </cell>
          <cell r="N187">
            <v>104277.68490920168</v>
          </cell>
          <cell r="O187">
            <v>106363.23860738572</v>
          </cell>
          <cell r="Q187">
            <v>0.02</v>
          </cell>
          <cell r="AH187" t="str">
            <v>BNPP</v>
          </cell>
          <cell r="AI187">
            <v>54.3</v>
          </cell>
          <cell r="AJ187">
            <v>54.3</v>
          </cell>
          <cell r="AK187">
            <v>54.3</v>
          </cell>
          <cell r="AL187">
            <v>54.3</v>
          </cell>
        </row>
        <row r="188">
          <cell r="B188" t="str">
            <v>CASA</v>
          </cell>
          <cell r="F188">
            <v>60000</v>
          </cell>
          <cell r="G188">
            <v>61200</v>
          </cell>
          <cell r="H188">
            <v>62424</v>
          </cell>
          <cell r="I188">
            <v>63672.480000000003</v>
          </cell>
          <cell r="J188">
            <v>64945.929600000003</v>
          </cell>
          <cell r="K188">
            <v>66244.848192000005</v>
          </cell>
          <cell r="L188">
            <v>67569.745155840006</v>
          </cell>
          <cell r="M188">
            <v>68921.140058956807</v>
          </cell>
          <cell r="N188">
            <v>70299.562860135949</v>
          </cell>
          <cell r="O188">
            <v>71705.554117338674</v>
          </cell>
          <cell r="Q188">
            <v>0.02</v>
          </cell>
          <cell r="AH188" t="str">
            <v>GLE</v>
          </cell>
          <cell r="AI188">
            <v>53.1</v>
          </cell>
          <cell r="AJ188">
            <v>53.1</v>
          </cell>
          <cell r="AK188">
            <v>53.1</v>
          </cell>
          <cell r="AL188">
            <v>53.1</v>
          </cell>
        </row>
        <row r="189">
          <cell r="B189" t="str">
            <v>Natixis</v>
          </cell>
          <cell r="F189">
            <v>25000</v>
          </cell>
          <cell r="G189">
            <v>25500</v>
          </cell>
          <cell r="H189">
            <v>26010</v>
          </cell>
          <cell r="I189">
            <v>26530.2</v>
          </cell>
          <cell r="J189">
            <v>27060.804</v>
          </cell>
          <cell r="K189">
            <v>27602.020080000002</v>
          </cell>
          <cell r="L189">
            <v>28154.060481600001</v>
          </cell>
          <cell r="M189">
            <v>28717.141691232002</v>
          </cell>
          <cell r="N189">
            <v>29291.484525056643</v>
          </cell>
          <cell r="O189">
            <v>29877.314215557777</v>
          </cell>
          <cell r="Q189">
            <v>0.02</v>
          </cell>
          <cell r="AH189" t="str">
            <v>CASA</v>
          </cell>
          <cell r="AI189">
            <v>0</v>
          </cell>
          <cell r="AJ189">
            <v>0</v>
          </cell>
          <cell r="AK189">
            <v>0</v>
          </cell>
          <cell r="AL189">
            <v>0</v>
          </cell>
          <cell r="BQ189">
            <v>0.27160493827160481</v>
          </cell>
        </row>
        <row r="190">
          <cell r="B190" t="str">
            <v>Dexia</v>
          </cell>
          <cell r="F190">
            <v>0</v>
          </cell>
          <cell r="G190">
            <v>0</v>
          </cell>
          <cell r="H190">
            <v>0</v>
          </cell>
          <cell r="I190">
            <v>0</v>
          </cell>
          <cell r="J190">
            <v>0</v>
          </cell>
          <cell r="K190">
            <v>0</v>
          </cell>
          <cell r="L190">
            <v>0</v>
          </cell>
          <cell r="M190">
            <v>0</v>
          </cell>
          <cell r="N190">
            <v>0</v>
          </cell>
          <cell r="O190">
            <v>0</v>
          </cell>
          <cell r="Q190">
            <v>0.02</v>
          </cell>
          <cell r="AH190" t="str">
            <v>Natixis</v>
          </cell>
          <cell r="AI190">
            <v>5.2015729821254766</v>
          </cell>
          <cell r="AJ190">
            <v>5.2015729821254766</v>
          </cell>
          <cell r="AK190">
            <v>5.2015729821254766</v>
          </cell>
          <cell r="AL190">
            <v>5.2015729821254766</v>
          </cell>
        </row>
        <row r="191">
          <cell r="B191" t="str">
            <v>BPCE</v>
          </cell>
          <cell r="F191">
            <v>33575</v>
          </cell>
          <cell r="G191">
            <v>34246.5</v>
          </cell>
          <cell r="H191">
            <v>34931.43</v>
          </cell>
          <cell r="I191">
            <v>35630.058600000004</v>
          </cell>
          <cell r="J191">
            <v>36342.659772000006</v>
          </cell>
          <cell r="K191">
            <v>37069.512967440009</v>
          </cell>
          <cell r="L191">
            <v>37810.903226788811</v>
          </cell>
          <cell r="M191">
            <v>38567.121291324591</v>
          </cell>
          <cell r="N191">
            <v>39338.463717151084</v>
          </cell>
          <cell r="O191">
            <v>40125.232991494107</v>
          </cell>
          <cell r="Q191">
            <v>0.02</v>
          </cell>
        </row>
        <row r="192">
          <cell r="B192" t="str">
            <v>CA Group</v>
          </cell>
          <cell r="E192">
            <v>13000</v>
          </cell>
          <cell r="F192">
            <v>22412.5</v>
          </cell>
          <cell r="G192">
            <v>22860.75</v>
          </cell>
          <cell r="H192">
            <v>23317.965</v>
          </cell>
          <cell r="I192">
            <v>23784.3243</v>
          </cell>
          <cell r="J192">
            <v>24260.010785999999</v>
          </cell>
          <cell r="K192">
            <v>24745.211001719999</v>
          </cell>
          <cell r="L192">
            <v>25240.1152217544</v>
          </cell>
          <cell r="M192">
            <v>25744.917526189489</v>
          </cell>
          <cell r="N192">
            <v>26259.815876713281</v>
          </cell>
          <cell r="O192">
            <v>26785.012194247545</v>
          </cell>
          <cell r="Q192">
            <v>0.02</v>
          </cell>
          <cell r="AH192" t="str">
            <v>Share price</v>
          </cell>
          <cell r="AN192">
            <v>10000</v>
          </cell>
          <cell r="AO192">
            <v>10000</v>
          </cell>
        </row>
        <row r="193">
          <cell r="B193" t="str">
            <v>KBC</v>
          </cell>
          <cell r="Q193">
            <v>0.02</v>
          </cell>
          <cell r="AH193" t="str">
            <v>BNPP</v>
          </cell>
          <cell r="AI193">
            <v>54.37</v>
          </cell>
          <cell r="AJ193">
            <v>54.37</v>
          </cell>
          <cell r="AK193">
            <v>54.37</v>
          </cell>
          <cell r="AL193">
            <v>54.37</v>
          </cell>
          <cell r="AN193">
            <v>125000</v>
          </cell>
          <cell r="AO193">
            <v>37000</v>
          </cell>
        </row>
        <row r="194">
          <cell r="AH194" t="str">
            <v>GLE</v>
          </cell>
          <cell r="AI194">
            <v>44.84</v>
          </cell>
          <cell r="AJ194">
            <v>44.84</v>
          </cell>
          <cell r="AK194">
            <v>44.84</v>
          </cell>
          <cell r="AL194">
            <v>44.84</v>
          </cell>
          <cell r="AN194">
            <v>0.08</v>
          </cell>
          <cell r="AO194">
            <v>0.27027027027027029</v>
          </cell>
        </row>
        <row r="195">
          <cell r="B195" t="str">
            <v>RWAs</v>
          </cell>
          <cell r="AH195" t="str">
            <v>CASA</v>
          </cell>
          <cell r="AI195">
            <v>12.47</v>
          </cell>
          <cell r="AJ195">
            <v>12.47</v>
          </cell>
          <cell r="AK195">
            <v>12.47</v>
          </cell>
          <cell r="AL195">
            <v>12.47</v>
          </cell>
          <cell r="AN195">
            <v>0.08</v>
          </cell>
          <cell r="AO195">
            <v>0.27027027027027029</v>
          </cell>
        </row>
        <row r="196">
          <cell r="B196" t="str">
            <v>BNPP</v>
          </cell>
          <cell r="C196">
            <v>626629.82578397205</v>
          </cell>
          <cell r="D196">
            <v>667564.70544371521</v>
          </cell>
          <cell r="E196">
            <v>716233.19296345103</v>
          </cell>
          <cell r="F196">
            <v>760557.85682272003</v>
          </cell>
          <cell r="G196">
            <v>775769.01395917439</v>
          </cell>
          <cell r="H196">
            <v>791284.3942383579</v>
          </cell>
          <cell r="I196">
            <v>807110.08212312509</v>
          </cell>
          <cell r="J196">
            <v>823252.28376558761</v>
          </cell>
          <cell r="K196">
            <v>839717.32944089943</v>
          </cell>
          <cell r="L196">
            <v>856511.67602971732</v>
          </cell>
          <cell r="M196">
            <v>873641.90955031174</v>
          </cell>
          <cell r="N196">
            <v>891114.74774131796</v>
          </cell>
          <cell r="O196">
            <v>908937.04269614443</v>
          </cell>
          <cell r="AH196" t="str">
            <v>Natixis</v>
          </cell>
          <cell r="AI196">
            <v>4.1100000000000003</v>
          </cell>
          <cell r="AJ196">
            <v>4.1100000000000003</v>
          </cell>
          <cell r="AK196">
            <v>4.1100000000000003</v>
          </cell>
          <cell r="AL196">
            <v>4.1100000000000003</v>
          </cell>
        </row>
        <row r="197">
          <cell r="B197" t="str">
            <v>SG</v>
          </cell>
          <cell r="C197">
            <v>338264.40387570171</v>
          </cell>
          <cell r="D197">
            <v>371836.55478951073</v>
          </cell>
          <cell r="E197">
            <v>407367.75163157185</v>
          </cell>
          <cell r="F197">
            <v>504515.10666420328</v>
          </cell>
          <cell r="G197">
            <v>514605.40879748738</v>
          </cell>
          <cell r="H197">
            <v>524897.51697343716</v>
          </cell>
          <cell r="I197">
            <v>535395.46731290594</v>
          </cell>
          <cell r="J197">
            <v>546103.37665916397</v>
          </cell>
          <cell r="K197">
            <v>557025.44419234735</v>
          </cell>
          <cell r="L197">
            <v>568165.95307619427</v>
          </cell>
          <cell r="M197">
            <v>579529.27213771816</v>
          </cell>
          <cell r="N197">
            <v>591119.85758047248</v>
          </cell>
          <cell r="O197">
            <v>602942.25473208202</v>
          </cell>
        </row>
        <row r="198">
          <cell r="B198" t="str">
            <v>CASA</v>
          </cell>
          <cell r="C198">
            <v>345221</v>
          </cell>
          <cell r="D198">
            <v>366533.28906424006</v>
          </cell>
          <cell r="E198">
            <v>388122.56625110493</v>
          </cell>
          <cell r="F198">
            <v>455885.01757612702</v>
          </cell>
          <cell r="G198">
            <v>465002.71792764956</v>
          </cell>
          <cell r="H198">
            <v>474302.77228620258</v>
          </cell>
          <cell r="I198">
            <v>483788.82773192663</v>
          </cell>
          <cell r="J198">
            <v>493464.60428656521</v>
          </cell>
          <cell r="K198">
            <v>503333.8963722965</v>
          </cell>
          <cell r="L198">
            <v>513400.57429974241</v>
          </cell>
          <cell r="M198">
            <v>523668.58578573726</v>
          </cell>
          <cell r="N198">
            <v>534141.95750145207</v>
          </cell>
          <cell r="O198">
            <v>544824.79665148107</v>
          </cell>
          <cell r="AH198" t="str">
            <v>P/BV</v>
          </cell>
        </row>
        <row r="199">
          <cell r="B199" t="str">
            <v>Natixis</v>
          </cell>
          <cell r="C199">
            <v>110195.57142857143</v>
          </cell>
          <cell r="D199">
            <v>112784.10738943267</v>
          </cell>
          <cell r="E199">
            <v>121887.66995836247</v>
          </cell>
          <cell r="F199">
            <v>149325.42335752974</v>
          </cell>
          <cell r="G199">
            <v>152311.9318246803</v>
          </cell>
          <cell r="H199">
            <v>155358.17046117393</v>
          </cell>
          <cell r="I199">
            <v>158465.33387039742</v>
          </cell>
          <cell r="J199">
            <v>161634.64054780535</v>
          </cell>
          <cell r="K199">
            <v>164867.33335876145</v>
          </cell>
          <cell r="L199">
            <v>168164.68002593669</v>
          </cell>
          <cell r="M199">
            <v>171527.97362645544</v>
          </cell>
          <cell r="N199">
            <v>174958.53309898454</v>
          </cell>
          <cell r="O199">
            <v>178457.70376096421</v>
          </cell>
          <cell r="AH199" t="str">
            <v>BNPP</v>
          </cell>
          <cell r="AI199">
            <v>1.0012891344383057</v>
          </cell>
          <cell r="AJ199">
            <v>1.0012891344383057</v>
          </cell>
          <cell r="AK199">
            <v>1.0012891344383057</v>
          </cell>
          <cell r="AL199">
            <v>1.0012891344383057</v>
          </cell>
        </row>
        <row r="200">
          <cell r="B200" t="str">
            <v>Dexia</v>
          </cell>
          <cell r="C200">
            <v>147092.39694659226</v>
          </cell>
          <cell r="D200">
            <v>142219.49026324484</v>
          </cell>
          <cell r="E200">
            <v>136085.64027872094</v>
          </cell>
          <cell r="F200">
            <v>131102.54241125629</v>
          </cell>
          <cell r="G200">
            <v>128696.86341441023</v>
          </cell>
          <cell r="H200">
            <v>131270.80068269843</v>
          </cell>
          <cell r="I200">
            <v>133896.21669635241</v>
          </cell>
          <cell r="J200">
            <v>136574.14103027945</v>
          </cell>
          <cell r="K200">
            <v>139305.62385088505</v>
          </cell>
          <cell r="L200">
            <v>142091.73632790276</v>
          </cell>
          <cell r="M200">
            <v>144933.57105446083</v>
          </cell>
          <cell r="N200">
            <v>147832.24247555004</v>
          </cell>
          <cell r="O200">
            <v>150788.88732506105</v>
          </cell>
          <cell r="AH200" t="str">
            <v>GLE</v>
          </cell>
          <cell r="AI200">
            <v>0.84444444444444444</v>
          </cell>
          <cell r="AJ200">
            <v>0.84444444444444444</v>
          </cell>
          <cell r="AK200">
            <v>0.84444444444444444</v>
          </cell>
          <cell r="AL200">
            <v>0.84444444444444444</v>
          </cell>
        </row>
        <row r="201">
          <cell r="B201" t="str">
            <v>BPCE</v>
          </cell>
          <cell r="C201">
            <v>428000</v>
          </cell>
          <cell r="D201">
            <v>436560</v>
          </cell>
          <cell r="E201">
            <v>445291.2</v>
          </cell>
          <cell r="F201">
            <v>487772.02400000003</v>
          </cell>
          <cell r="G201">
            <v>497527.46448000002</v>
          </cell>
          <cell r="H201">
            <v>507478.01376960002</v>
          </cell>
          <cell r="I201">
            <v>517627.57404499204</v>
          </cell>
          <cell r="J201">
            <v>527980.1255258919</v>
          </cell>
          <cell r="K201">
            <v>538539.72803640971</v>
          </cell>
          <cell r="L201">
            <v>549310.52259713796</v>
          </cell>
          <cell r="M201">
            <v>560296.73304908071</v>
          </cell>
          <cell r="N201">
            <v>571502.66771006235</v>
          </cell>
          <cell r="O201">
            <v>582932.72106426361</v>
          </cell>
          <cell r="AH201" t="str">
            <v>CASA</v>
          </cell>
          <cell r="AI201" t="e">
            <v>#DIV/0!</v>
          </cell>
          <cell r="AJ201" t="e">
            <v>#DIV/0!</v>
          </cell>
          <cell r="AK201" t="e">
            <v>#DIV/0!</v>
          </cell>
          <cell r="AL201" t="e">
            <v>#DIV/0!</v>
          </cell>
        </row>
        <row r="202">
          <cell r="B202" t="str">
            <v>CA Group</v>
          </cell>
          <cell r="C202">
            <v>560200</v>
          </cell>
          <cell r="D202">
            <v>560200</v>
          </cell>
          <cell r="E202">
            <v>573200</v>
          </cell>
          <cell r="F202">
            <v>593816.5</v>
          </cell>
          <cell r="G202">
            <v>605692.82999999996</v>
          </cell>
          <cell r="H202">
            <v>617806.6865999999</v>
          </cell>
          <cell r="I202">
            <v>630162.82033199992</v>
          </cell>
          <cell r="J202">
            <v>642766.07673863997</v>
          </cell>
          <cell r="K202">
            <v>655621.39827341272</v>
          </cell>
          <cell r="L202">
            <v>668733.82623888098</v>
          </cell>
          <cell r="M202">
            <v>682108.50276365853</v>
          </cell>
          <cell r="N202">
            <v>695750.67281893175</v>
          </cell>
          <cell r="O202">
            <v>709665.68627531047</v>
          </cell>
          <cell r="AH202" t="str">
            <v>Natixis</v>
          </cell>
          <cell r="AI202">
            <v>0.79014559905695381</v>
          </cell>
          <cell r="AJ202">
            <v>0.79014559905695381</v>
          </cell>
          <cell r="AK202">
            <v>0.79014559905695381</v>
          </cell>
          <cell r="AL202">
            <v>0.79014559905695381</v>
          </cell>
        </row>
        <row r="203">
          <cell r="B203" t="str">
            <v>KBC</v>
          </cell>
          <cell r="C203">
            <v>0</v>
          </cell>
          <cell r="D203">
            <v>0</v>
          </cell>
          <cell r="E203">
            <v>0</v>
          </cell>
          <cell r="F203">
            <v>0</v>
          </cell>
          <cell r="G203">
            <v>0</v>
          </cell>
          <cell r="H203">
            <v>0</v>
          </cell>
          <cell r="I203">
            <v>0</v>
          </cell>
          <cell r="J203">
            <v>0</v>
          </cell>
          <cell r="K203">
            <v>0</v>
          </cell>
          <cell r="L203">
            <v>0</v>
          </cell>
          <cell r="M203">
            <v>0</v>
          </cell>
          <cell r="N203">
            <v>0</v>
          </cell>
          <cell r="O203">
            <v>0</v>
          </cell>
          <cell r="AY203">
            <v>0.37647058823529411</v>
          </cell>
        </row>
        <row r="204">
          <cell r="AY204">
            <v>0.18999999999999995</v>
          </cell>
          <cell r="BQ204">
            <v>0.13333333333333353</v>
          </cell>
        </row>
        <row r="205">
          <cell r="AH205" t="str">
            <v>Scenario Credit Agricole</v>
          </cell>
        </row>
        <row r="206">
          <cell r="B206" t="str">
            <v>Add backs</v>
          </cell>
          <cell r="AH206" t="str">
            <v>ISP</v>
          </cell>
        </row>
        <row r="207">
          <cell r="B207" t="str">
            <v>BNPP</v>
          </cell>
          <cell r="C207">
            <v>1146</v>
          </cell>
          <cell r="D207">
            <v>1146</v>
          </cell>
          <cell r="E207">
            <v>1146</v>
          </cell>
          <cell r="F207">
            <v>1146</v>
          </cell>
          <cell r="G207">
            <v>1146</v>
          </cell>
          <cell r="H207">
            <v>1146</v>
          </cell>
          <cell r="I207">
            <v>1146</v>
          </cell>
          <cell r="J207">
            <v>1146</v>
          </cell>
          <cell r="K207">
            <v>1146</v>
          </cell>
          <cell r="L207">
            <v>1146</v>
          </cell>
          <cell r="M207">
            <v>1146</v>
          </cell>
          <cell r="N207">
            <v>1146</v>
          </cell>
          <cell r="O207">
            <v>1146</v>
          </cell>
          <cell r="AH207" t="str">
            <v>CASA CET 1 - 2012</v>
          </cell>
          <cell r="AI207">
            <v>22629.018301511715</v>
          </cell>
        </row>
        <row r="208">
          <cell r="B208" t="str">
            <v>SG</v>
          </cell>
          <cell r="C208">
            <v>1788.5</v>
          </cell>
          <cell r="D208">
            <v>1788.5</v>
          </cell>
          <cell r="E208">
            <v>1788.5</v>
          </cell>
          <cell r="F208">
            <v>1788.5</v>
          </cell>
          <cell r="G208">
            <v>1788.5</v>
          </cell>
          <cell r="H208">
            <v>1788.5</v>
          </cell>
          <cell r="I208">
            <v>1788.5</v>
          </cell>
          <cell r="J208">
            <v>1788.5</v>
          </cell>
          <cell r="K208">
            <v>1788.5</v>
          </cell>
          <cell r="L208">
            <v>1788.5</v>
          </cell>
          <cell r="M208">
            <v>1788.5</v>
          </cell>
          <cell r="N208">
            <v>1788.5</v>
          </cell>
          <cell r="O208">
            <v>1788.5</v>
          </cell>
          <cell r="AH208" t="str">
            <v>Value Intesa stake at 5.5%</v>
          </cell>
          <cell r="AI208">
            <v>2946</v>
          </cell>
        </row>
        <row r="209">
          <cell r="B209" t="str">
            <v>CASA</v>
          </cell>
          <cell r="C209">
            <v>3807</v>
          </cell>
          <cell r="D209">
            <v>3807</v>
          </cell>
          <cell r="E209">
            <v>3807</v>
          </cell>
          <cell r="F209">
            <v>3807</v>
          </cell>
          <cell r="G209">
            <v>3807</v>
          </cell>
          <cell r="H209">
            <v>3807</v>
          </cell>
          <cell r="I209">
            <v>3807</v>
          </cell>
          <cell r="J209">
            <v>3807</v>
          </cell>
          <cell r="K209">
            <v>3807</v>
          </cell>
          <cell r="L209">
            <v>3807</v>
          </cell>
          <cell r="M209">
            <v>3807</v>
          </cell>
          <cell r="N209">
            <v>3807</v>
          </cell>
          <cell r="O209">
            <v>3807</v>
          </cell>
          <cell r="AH209" t="str">
            <v>Market value</v>
          </cell>
          <cell r="AI209">
            <v>1445.7759336099587</v>
          </cell>
        </row>
        <row r="210">
          <cell r="B210" t="str">
            <v>Natixis</v>
          </cell>
          <cell r="C210">
            <v>228</v>
          </cell>
          <cell r="D210">
            <v>228</v>
          </cell>
          <cell r="E210">
            <v>228</v>
          </cell>
          <cell r="F210">
            <v>228</v>
          </cell>
          <cell r="G210">
            <v>228</v>
          </cell>
          <cell r="H210">
            <v>228</v>
          </cell>
          <cell r="I210">
            <v>228</v>
          </cell>
          <cell r="J210">
            <v>228</v>
          </cell>
          <cell r="K210">
            <v>228</v>
          </cell>
          <cell r="L210">
            <v>228</v>
          </cell>
          <cell r="M210">
            <v>228</v>
          </cell>
          <cell r="N210">
            <v>228</v>
          </cell>
          <cell r="O210">
            <v>228</v>
          </cell>
          <cell r="AH210" t="str">
            <v>Loss on sale / deconsolidation</v>
          </cell>
          <cell r="AI210">
            <v>-1072.4058845718594</v>
          </cell>
        </row>
        <row r="211">
          <cell r="B211" t="str">
            <v>Dexia</v>
          </cell>
          <cell r="C211">
            <v>0</v>
          </cell>
          <cell r="D211">
            <v>0</v>
          </cell>
          <cell r="E211">
            <v>0</v>
          </cell>
          <cell r="F211">
            <v>0</v>
          </cell>
          <cell r="G211">
            <v>0</v>
          </cell>
          <cell r="H211">
            <v>0</v>
          </cell>
          <cell r="I211">
            <v>0</v>
          </cell>
          <cell r="J211">
            <v>0</v>
          </cell>
          <cell r="K211">
            <v>0</v>
          </cell>
          <cell r="L211">
            <v>0</v>
          </cell>
          <cell r="M211">
            <v>0</v>
          </cell>
          <cell r="N211">
            <v>0</v>
          </cell>
          <cell r="O211">
            <v>0</v>
          </cell>
          <cell r="AH211" t="str">
            <v>ISP (in EUR m, or stated otherwise)</v>
          </cell>
        </row>
        <row r="212">
          <cell r="B212" t="str">
            <v>BPCE</v>
          </cell>
          <cell r="C212">
            <v>2568</v>
          </cell>
          <cell r="D212">
            <v>2568</v>
          </cell>
          <cell r="E212">
            <v>2568</v>
          </cell>
          <cell r="F212">
            <v>2568</v>
          </cell>
          <cell r="G212">
            <v>2568</v>
          </cell>
          <cell r="H212">
            <v>2568</v>
          </cell>
          <cell r="I212">
            <v>2568</v>
          </cell>
          <cell r="J212">
            <v>2568</v>
          </cell>
          <cell r="K212">
            <v>2568</v>
          </cell>
          <cell r="L212">
            <v>2568</v>
          </cell>
          <cell r="M212">
            <v>2568</v>
          </cell>
          <cell r="N212">
            <v>2568</v>
          </cell>
          <cell r="O212">
            <v>2568</v>
          </cell>
          <cell r="AH212" t="str">
            <v>Intesa Sanpaolo stake</v>
          </cell>
          <cell r="AI212">
            <v>0.05</v>
          </cell>
        </row>
        <row r="213">
          <cell r="B213" t="str">
            <v>CA Group</v>
          </cell>
          <cell r="C213">
            <v>4600</v>
          </cell>
          <cell r="D213">
            <v>4600</v>
          </cell>
          <cell r="E213">
            <v>4600</v>
          </cell>
          <cell r="F213">
            <v>4600</v>
          </cell>
          <cell r="G213">
            <v>4600</v>
          </cell>
          <cell r="H213">
            <v>4600</v>
          </cell>
          <cell r="I213">
            <v>4600</v>
          </cell>
          <cell r="J213">
            <v>4600</v>
          </cell>
          <cell r="K213">
            <v>4600</v>
          </cell>
          <cell r="L213">
            <v>4600</v>
          </cell>
          <cell r="M213">
            <v>4600</v>
          </cell>
          <cell r="N213">
            <v>4600</v>
          </cell>
          <cell r="O213">
            <v>4600</v>
          </cell>
        </row>
        <row r="214">
          <cell r="B214" t="str">
            <v>KBC</v>
          </cell>
          <cell r="AH214" t="str">
            <v>Accounting value</v>
          </cell>
          <cell r="AI214">
            <v>2518.181818181818</v>
          </cell>
          <cell r="AJ214" t="str">
            <v>Share price (€)</v>
          </cell>
          <cell r="AK214">
            <v>2.44</v>
          </cell>
          <cell r="AM214" t="str">
            <v>Mkt cap -100%</v>
          </cell>
          <cell r="AN214" t="str">
            <v>NOSH</v>
          </cell>
        </row>
        <row r="215">
          <cell r="AH215" t="str">
            <v>Capital release from sale under Basel III</v>
          </cell>
          <cell r="AI215">
            <v>2518.181818181818</v>
          </cell>
          <cell r="AJ215" t="str">
            <v>Mkt value for 5%</v>
          </cell>
          <cell r="AK215">
            <v>1445.7759336099587</v>
          </cell>
          <cell r="AM215">
            <v>28915.51867219917</v>
          </cell>
          <cell r="AN215">
            <v>11850.622406639004</v>
          </cell>
        </row>
        <row r="216">
          <cell r="B216" t="str">
            <v>Excess capital in minorities</v>
          </cell>
          <cell r="Q216" t="str">
            <v>Mino growth</v>
          </cell>
          <cell r="AH216" t="str">
            <v>- Mark to market loss at current price</v>
          </cell>
          <cell r="AI216">
            <v>-1072.4058845718594</v>
          </cell>
        </row>
        <row r="217">
          <cell r="B217" t="str">
            <v>BNPP</v>
          </cell>
          <cell r="C217">
            <v>-3755.123682073171</v>
          </cell>
          <cell r="D217">
            <v>-3755.123682073171</v>
          </cell>
          <cell r="E217">
            <v>-3755.123682073171</v>
          </cell>
          <cell r="F217">
            <v>-3830.2261557146344</v>
          </cell>
          <cell r="G217">
            <v>-3906.8306788289269</v>
          </cell>
          <cell r="H217">
            <v>-3984.9672924055053</v>
          </cell>
          <cell r="I217">
            <v>-4064.6666382536155</v>
          </cell>
          <cell r="J217">
            <v>-4145.9599710186876</v>
          </cell>
          <cell r="K217">
            <v>-4228.8791704390615</v>
          </cell>
          <cell r="L217">
            <v>-4313.4567538478432</v>
          </cell>
          <cell r="M217">
            <v>-4399.7258889248005</v>
          </cell>
          <cell r="N217">
            <v>-4487.7204067032962</v>
          </cell>
          <cell r="O217">
            <v>-4577.4748148373619</v>
          </cell>
          <cell r="Q217">
            <v>0.02</v>
          </cell>
          <cell r="AH217" t="str">
            <v>Total capital releaf</v>
          </cell>
          <cell r="AI217">
            <v>1445.7759336099587</v>
          </cell>
        </row>
        <row r="218">
          <cell r="B218" t="str">
            <v>SG</v>
          </cell>
          <cell r="C218">
            <v>-441.13158946413046</v>
          </cell>
          <cell r="D218">
            <v>-441.13158946413046</v>
          </cell>
          <cell r="E218">
            <v>-441.13158946413046</v>
          </cell>
          <cell r="F218">
            <v>-449.9542212534131</v>
          </cell>
          <cell r="G218">
            <v>-458.95330567848134</v>
          </cell>
          <cell r="H218">
            <v>-468.132371792051</v>
          </cell>
          <cell r="I218">
            <v>-477.49501922789204</v>
          </cell>
          <cell r="J218">
            <v>-487.04491961244992</v>
          </cell>
          <cell r="K218">
            <v>-496.78581800469891</v>
          </cell>
          <cell r="L218">
            <v>-506.72153436479289</v>
          </cell>
          <cell r="M218">
            <v>-516.85596505208878</v>
          </cell>
          <cell r="N218">
            <v>-527.19308435313053</v>
          </cell>
          <cell r="O218">
            <v>-537.73694604019317</v>
          </cell>
          <cell r="Q218">
            <v>0.02</v>
          </cell>
          <cell r="AH218" t="str">
            <v>% RWA</v>
          </cell>
          <cell r="AI218">
            <v>3.1150735575907079E-3</v>
          </cell>
          <cell r="AK218">
            <v>3.2319049084729326E-3</v>
          </cell>
        </row>
        <row r="219">
          <cell r="B219" t="str">
            <v>CASA</v>
          </cell>
          <cell r="C219">
            <v>-1256.5559534303536</v>
          </cell>
          <cell r="D219">
            <v>-1256.5559534303536</v>
          </cell>
          <cell r="E219">
            <v>-1256.5559534303536</v>
          </cell>
          <cell r="F219">
            <v>-1281.6870724989608</v>
          </cell>
          <cell r="G219">
            <v>-1307.32081394894</v>
          </cell>
          <cell r="H219">
            <v>-1333.4672302279189</v>
          </cell>
          <cell r="I219">
            <v>-1360.1365748324772</v>
          </cell>
          <cell r="J219">
            <v>-1387.3393063291269</v>
          </cell>
          <cell r="K219">
            <v>-1415.0860924557094</v>
          </cell>
          <cell r="L219">
            <v>-1443.3878143048237</v>
          </cell>
          <cell r="M219">
            <v>-1472.2555705909201</v>
          </cell>
          <cell r="N219">
            <v>-1501.7006820027386</v>
          </cell>
          <cell r="O219">
            <v>-1531.7346956427934</v>
          </cell>
          <cell r="Q219">
            <v>0.02</v>
          </cell>
          <cell r="AH219" t="str">
            <v>Net profit lost</v>
          </cell>
          <cell r="AI219">
            <v>200</v>
          </cell>
          <cell r="AK219">
            <v>85</v>
          </cell>
        </row>
        <row r="220">
          <cell r="B220" t="str">
            <v>Natixis</v>
          </cell>
          <cell r="C220">
            <v>-200</v>
          </cell>
          <cell r="D220">
            <v>-200</v>
          </cell>
          <cell r="E220">
            <v>-200</v>
          </cell>
          <cell r="F220">
            <v>-204</v>
          </cell>
          <cell r="G220">
            <v>-208.08</v>
          </cell>
          <cell r="H220">
            <v>-212.24160000000001</v>
          </cell>
          <cell r="I220">
            <v>-216.48643200000001</v>
          </cell>
          <cell r="J220">
            <v>-220.81616064000002</v>
          </cell>
          <cell r="K220">
            <v>-225.23248385280002</v>
          </cell>
          <cell r="L220">
            <v>-229.73713352985601</v>
          </cell>
          <cell r="M220">
            <v>-234.33187620045314</v>
          </cell>
          <cell r="N220">
            <v>-239.0185137244622</v>
          </cell>
          <cell r="O220">
            <v>-243.79888399895145</v>
          </cell>
          <cell r="Q220">
            <v>0.02</v>
          </cell>
          <cell r="AH220" t="str">
            <v>% 2012 net profit</v>
          </cell>
          <cell r="AI220">
            <v>4.2780860594216784E-2</v>
          </cell>
        </row>
        <row r="221">
          <cell r="B221" t="str">
            <v>Dexia</v>
          </cell>
          <cell r="C221">
            <v>0</v>
          </cell>
          <cell r="D221">
            <v>0</v>
          </cell>
          <cell r="E221">
            <v>0</v>
          </cell>
          <cell r="F221">
            <v>0</v>
          </cell>
          <cell r="G221">
            <v>0</v>
          </cell>
          <cell r="H221">
            <v>0</v>
          </cell>
          <cell r="I221">
            <v>0</v>
          </cell>
          <cell r="J221">
            <v>0</v>
          </cell>
          <cell r="K221">
            <v>0</v>
          </cell>
          <cell r="L221">
            <v>0</v>
          </cell>
          <cell r="M221">
            <v>0</v>
          </cell>
          <cell r="N221">
            <v>0</v>
          </cell>
          <cell r="O221">
            <v>0</v>
          </cell>
          <cell r="Q221">
            <v>0.02</v>
          </cell>
        </row>
        <row r="222">
          <cell r="B222" t="str">
            <v>BPCE</v>
          </cell>
          <cell r="C222">
            <v>-1260.9683</v>
          </cell>
          <cell r="D222">
            <v>-1260.9683</v>
          </cell>
          <cell r="E222">
            <v>-1260.9683</v>
          </cell>
          <cell r="F222">
            <v>-1286.187666</v>
          </cell>
          <cell r="G222">
            <v>-1311.91141932</v>
          </cell>
          <cell r="H222">
            <v>-1338.1496477064002</v>
          </cell>
          <cell r="I222">
            <v>-1364.9126406605283</v>
          </cell>
          <cell r="J222">
            <v>-1392.2108934737389</v>
          </cell>
          <cell r="K222">
            <v>-1420.0551113432136</v>
          </cell>
          <cell r="L222">
            <v>-1448.456213570078</v>
          </cell>
          <cell r="M222">
            <v>-1477.4253378414796</v>
          </cell>
          <cell r="N222">
            <v>-1506.9738445983091</v>
          </cell>
          <cell r="O222">
            <v>-1537.1133214902754</v>
          </cell>
          <cell r="Q222">
            <v>0.02</v>
          </cell>
          <cell r="AH222" t="str">
            <v>Bankinter (in EUR m, or stated otherwise)</v>
          </cell>
        </row>
        <row r="223">
          <cell r="B223" t="str">
            <v>CA Group</v>
          </cell>
          <cell r="C223">
            <v>-1256.5559534303536</v>
          </cell>
          <cell r="D223">
            <v>-1256.5559534303536</v>
          </cell>
          <cell r="E223">
            <v>-1256.5559534303536</v>
          </cell>
          <cell r="F223">
            <v>-1281.6870724989608</v>
          </cell>
          <cell r="G223">
            <v>-1307.32081394894</v>
          </cell>
          <cell r="H223">
            <v>-1333.4672302279189</v>
          </cell>
          <cell r="I223">
            <v>-1360.1365748324772</v>
          </cell>
          <cell r="J223">
            <v>-1387.3393063291269</v>
          </cell>
          <cell r="K223">
            <v>-1415.0860924557094</v>
          </cell>
          <cell r="L223">
            <v>-1443.3878143048237</v>
          </cell>
          <cell r="M223">
            <v>-1472.2555705909201</v>
          </cell>
          <cell r="N223">
            <v>-1501.7006820027386</v>
          </cell>
          <cell r="O223">
            <v>-1531.7346956427934</v>
          </cell>
          <cell r="Q223">
            <v>0.02</v>
          </cell>
          <cell r="AH223" t="str">
            <v>Bankinter stake</v>
          </cell>
          <cell r="AI223">
            <v>0.23400000000000001</v>
          </cell>
        </row>
        <row r="224">
          <cell r="B224" t="str">
            <v>KBC</v>
          </cell>
          <cell r="Q224">
            <v>0.02</v>
          </cell>
        </row>
        <row r="225">
          <cell r="AH225" t="str">
            <v>Accounting value</v>
          </cell>
          <cell r="AI225">
            <v>1134</v>
          </cell>
          <cell r="AJ225" t="str">
            <v>Share price (€)</v>
          </cell>
          <cell r="AK225">
            <v>4.55</v>
          </cell>
          <cell r="AM225" t="str">
            <v>Mkt cap -100%</v>
          </cell>
          <cell r="AN225" t="str">
            <v>NOSH</v>
          </cell>
        </row>
        <row r="226">
          <cell r="B226" t="str">
            <v>Core equity Tier 1 post adjustments</v>
          </cell>
          <cell r="AH226" t="str">
            <v>Capital release from sale under Basel III</v>
          </cell>
          <cell r="AI226">
            <v>1134</v>
          </cell>
          <cell r="AJ226" t="str">
            <v>Mkt value for 23.4%</v>
          </cell>
          <cell r="AK226">
            <v>503.14458727290389</v>
          </cell>
          <cell r="AM226">
            <v>2150.1905439012985</v>
          </cell>
          <cell r="AN226">
            <v>472.56935030797774</v>
          </cell>
        </row>
        <row r="227">
          <cell r="B227" t="str">
            <v>BNPP</v>
          </cell>
          <cell r="C227">
            <v>53387.842657150512</v>
          </cell>
          <cell r="D227">
            <v>59783.905956037677</v>
          </cell>
          <cell r="E227">
            <v>66671.194211650509</v>
          </cell>
          <cell r="F227">
            <v>72817.425575072964</v>
          </cell>
          <cell r="G227">
            <v>79027.586227393243</v>
          </cell>
          <cell r="H227">
            <v>85302.300441005587</v>
          </cell>
          <cell r="I227">
            <v>91642.198430618271</v>
          </cell>
          <cell r="J227">
            <v>98047.916406668606</v>
          </cell>
          <cell r="K227">
            <v>104520.0966291518</v>
          </cell>
          <cell r="L227">
            <v>111059.38746186561</v>
          </cell>
          <cell r="M227">
            <v>117666.44342707247</v>
          </cell>
          <cell r="N227">
            <v>124341.92526058067</v>
          </cell>
          <cell r="O227">
            <v>131086.49996724614</v>
          </cell>
          <cell r="AH227" t="str">
            <v>- Mark to market loss at current price</v>
          </cell>
          <cell r="AI227">
            <v>-630.85541272709611</v>
          </cell>
        </row>
        <row r="228">
          <cell r="B228" t="str">
            <v>SG</v>
          </cell>
          <cell r="C228">
            <v>30222.872919296708</v>
          </cell>
          <cell r="D228">
            <v>33974.908555235088</v>
          </cell>
          <cell r="E228">
            <v>40049.614899030195</v>
          </cell>
          <cell r="F228">
            <v>43644.610136014395</v>
          </cell>
          <cell r="G228">
            <v>47278.447099050551</v>
          </cell>
          <cell r="H228">
            <v>50951.512440872808</v>
          </cell>
          <cell r="I228">
            <v>54664.196645452161</v>
          </cell>
          <cell r="J228">
            <v>58416.894065602952</v>
          </cell>
          <cell r="K228">
            <v>62210.002960951409</v>
          </cell>
          <cell r="L228">
            <v>66043.925536269409</v>
          </cell>
          <cell r="M228">
            <v>69919.067980177002</v>
          </cell>
          <cell r="N228">
            <v>73835.840504216801</v>
          </cell>
          <cell r="O228">
            <v>77794.65738230398</v>
          </cell>
          <cell r="AH228" t="str">
            <v>Total capital releaf</v>
          </cell>
          <cell r="AI228">
            <v>503.14458727290389</v>
          </cell>
        </row>
        <row r="229">
          <cell r="B229" t="str">
            <v>CASA</v>
          </cell>
          <cell r="C229">
            <v>24767.230729013354</v>
          </cell>
          <cell r="D229">
            <v>27759.699857305597</v>
          </cell>
          <cell r="E229">
            <v>31593.189827401489</v>
          </cell>
          <cell r="F229">
            <v>34637.188178293785</v>
          </cell>
          <cell r="G229">
            <v>37711.375201504321</v>
          </cell>
          <cell r="H229">
            <v>40816.047757532462</v>
          </cell>
          <cell r="I229">
            <v>43951.505574958101</v>
          </cell>
          <cell r="J229">
            <v>47118.051277111939</v>
          </cell>
          <cell r="K229">
            <v>50315.99040897235</v>
          </cell>
          <cell r="L229">
            <v>53545.631464290112</v>
          </cell>
          <cell r="M229">
            <v>56807.285912942556</v>
          </cell>
          <cell r="N229">
            <v>60101.26822851866</v>
          </cell>
          <cell r="O229">
            <v>63427.895916136404</v>
          </cell>
          <cell r="AH229" t="str">
            <v>% RWA</v>
          </cell>
          <cell r="AI229">
            <v>1.084076974185924E-3</v>
          </cell>
          <cell r="AK229">
            <v>-1.359243136619613E-3</v>
          </cell>
        </row>
        <row r="230">
          <cell r="B230" t="str">
            <v>Natixis</v>
          </cell>
          <cell r="C230">
            <v>11753.244883909112</v>
          </cell>
          <cell r="D230">
            <v>12403.612894811664</v>
          </cell>
          <cell r="E230">
            <v>13641.102722446212</v>
          </cell>
          <cell r="F230">
            <v>14288.75976234412</v>
          </cell>
          <cell r="G230">
            <v>14948.853372641006</v>
          </cell>
          <cell r="H230">
            <v>15621.50711904086</v>
          </cell>
          <cell r="I230">
            <v>16306.845786904714</v>
          </cell>
          <cell r="J230">
            <v>17004.995393127207</v>
          </cell>
          <cell r="K230">
            <v>17716.083198125525</v>
          </cell>
          <cell r="L230">
            <v>18440.237717941698</v>
          </cell>
          <cell r="M230">
            <v>19177.588736459264</v>
          </cell>
          <cell r="N230">
            <v>19928.267317735299</v>
          </cell>
          <cell r="O230">
            <v>20692.405818448849</v>
          </cell>
          <cell r="AH230" t="str">
            <v>Net profit lost</v>
          </cell>
          <cell r="AI230">
            <v>68.561999999999998</v>
          </cell>
        </row>
        <row r="231">
          <cell r="B231" t="str">
            <v>Dexia</v>
          </cell>
          <cell r="C231">
            <v>17183.739278765897</v>
          </cell>
          <cell r="D231">
            <v>18025.417322449579</v>
          </cell>
          <cell r="E231">
            <v>18890.657502005157</v>
          </cell>
          <cell r="F231">
            <v>19758.916258340923</v>
          </cell>
          <cell r="G231">
            <v>20654.15642715988</v>
          </cell>
          <cell r="H231">
            <v>21465.389136833692</v>
          </cell>
          <cell r="I231">
            <v>22286.754173604244</v>
          </cell>
          <cell r="J231">
            <v>23116.332860742503</v>
          </cell>
          <cell r="K231">
            <v>23954.207334752144</v>
          </cell>
          <cell r="L231">
            <v>24800.460553501882</v>
          </cell>
          <cell r="M231">
            <v>25655.176304439115</v>
          </cell>
          <cell r="N231">
            <v>26518.439212885722</v>
          </cell>
          <cell r="O231">
            <v>27390.334750416794</v>
          </cell>
          <cell r="AH231" t="str">
            <v>% 2012 net profit</v>
          </cell>
          <cell r="AI231">
            <v>1.4665706820303456E-2</v>
          </cell>
        </row>
        <row r="232">
          <cell r="B232" t="str">
            <v>BPCE</v>
          </cell>
          <cell r="C232">
            <v>32979.0317</v>
          </cell>
          <cell r="D232">
            <v>35621.0317</v>
          </cell>
          <cell r="E232">
            <v>38263.0317</v>
          </cell>
          <cell r="F232">
            <v>41019.912334000001</v>
          </cell>
          <cell r="G232">
            <v>43806.689580679995</v>
          </cell>
          <cell r="H232">
            <v>46623.657362293598</v>
          </cell>
          <cell r="I232">
            <v>49471.112439439472</v>
          </cell>
          <cell r="J232">
            <v>52349.354437427261</v>
          </cell>
          <cell r="K232">
            <v>55258.685872866794</v>
          </cell>
          <cell r="L232">
            <v>58199.412180482032</v>
          </cell>
          <cell r="M232">
            <v>61171.841740151147</v>
          </cell>
          <cell r="N232">
            <v>64176.285904174234</v>
          </cell>
          <cell r="O232">
            <v>67213.059024770002</v>
          </cell>
        </row>
        <row r="233">
          <cell r="B233" t="str">
            <v>CA Group</v>
          </cell>
          <cell r="C233">
            <v>48723.644046569651</v>
          </cell>
          <cell r="D233">
            <v>51223.644046569651</v>
          </cell>
          <cell r="E233">
            <v>55223.644046569651</v>
          </cell>
          <cell r="F233">
            <v>59087.012927501048</v>
          </cell>
          <cell r="G233">
            <v>62988.764186051063</v>
          </cell>
          <cell r="H233">
            <v>66929.276619772078</v>
          </cell>
          <cell r="I233">
            <v>70908.932713667542</v>
          </cell>
          <cell r="J233">
            <v>74928.118675055885</v>
          </cell>
          <cell r="K233">
            <v>78987.224468743152</v>
          </cell>
          <cell r="L233">
            <v>83086.643852506037</v>
          </cell>
          <cell r="M233">
            <v>87226.774412888044</v>
          </cell>
          <cell r="N233">
            <v>91408.017601311003</v>
          </cell>
          <cell r="O233">
            <v>95630.778770504097</v>
          </cell>
          <cell r="AH233" t="str">
            <v>BES (in EUR m, or stated otherwise)</v>
          </cell>
        </row>
        <row r="234">
          <cell r="B234" t="str">
            <v>KBC</v>
          </cell>
          <cell r="C234">
            <v>0</v>
          </cell>
          <cell r="D234">
            <v>0</v>
          </cell>
          <cell r="E234">
            <v>0</v>
          </cell>
          <cell r="F234">
            <v>0</v>
          </cell>
          <cell r="G234">
            <v>0</v>
          </cell>
          <cell r="H234">
            <v>0</v>
          </cell>
          <cell r="I234">
            <v>0</v>
          </cell>
          <cell r="J234">
            <v>0</v>
          </cell>
          <cell r="K234">
            <v>0</v>
          </cell>
          <cell r="L234">
            <v>0</v>
          </cell>
          <cell r="M234">
            <v>0</v>
          </cell>
          <cell r="N234">
            <v>0</v>
          </cell>
          <cell r="O234">
            <v>0</v>
          </cell>
          <cell r="AH234" t="str">
            <v>BES stake</v>
          </cell>
          <cell r="AI234">
            <v>0.23799999999999999</v>
          </cell>
        </row>
        <row r="235">
          <cell r="BQ235">
            <v>2.3809523809523725E-2</v>
          </cell>
        </row>
        <row r="236">
          <cell r="B236" t="str">
            <v>Core equity Tier 1 post deductions</v>
          </cell>
          <cell r="AH236" t="str">
            <v>Accounting value</v>
          </cell>
          <cell r="AI236">
            <v>1277</v>
          </cell>
          <cell r="AJ236" t="str">
            <v>Share price (€)</v>
          </cell>
          <cell r="AK236">
            <v>3.02</v>
          </cell>
          <cell r="AM236" t="str">
            <v>Mkt cap -100%</v>
          </cell>
          <cell r="AN236" t="str">
            <v>NOSH</v>
          </cell>
        </row>
        <row r="237">
          <cell r="B237" t="str">
            <v>BNPP</v>
          </cell>
          <cell r="C237">
            <v>47646.019055723089</v>
          </cell>
          <cell r="D237">
            <v>55406.091849443328</v>
          </cell>
          <cell r="E237">
            <v>63731.073343398086</v>
          </cell>
          <cell r="F237">
            <v>70969.299411333908</v>
          </cell>
          <cell r="G237">
            <v>78276.353361502232</v>
          </cell>
          <cell r="H237">
            <v>85302.300441005587</v>
          </cell>
          <cell r="I237">
            <v>91642.198430618271</v>
          </cell>
          <cell r="J237">
            <v>98047.916406668606</v>
          </cell>
          <cell r="K237">
            <v>104520.0966291518</v>
          </cell>
          <cell r="L237">
            <v>111059.38746186561</v>
          </cell>
          <cell r="M237">
            <v>117666.44342707247</v>
          </cell>
          <cell r="N237">
            <v>124341.92526058067</v>
          </cell>
          <cell r="O237">
            <v>131086.49996724614</v>
          </cell>
          <cell r="AH237" t="str">
            <v>Capital release from sale under Basel III</v>
          </cell>
          <cell r="AI237">
            <v>1277</v>
          </cell>
          <cell r="AJ237" t="str">
            <v>Mkt value for 23.8%</v>
          </cell>
          <cell r="AK237">
            <v>838.79291999999998</v>
          </cell>
          <cell r="AM237">
            <v>3524.34</v>
          </cell>
          <cell r="AN237">
            <v>1167</v>
          </cell>
          <cell r="BN237">
            <v>0.15517241379310365</v>
          </cell>
        </row>
        <row r="238">
          <cell r="B238" t="str">
            <v>SG</v>
          </cell>
          <cell r="C238">
            <v>26523.303857191215</v>
          </cell>
          <cell r="D238">
            <v>31100.94483852035</v>
          </cell>
          <cell r="E238">
            <v>38349.657133884728</v>
          </cell>
          <cell r="F238">
            <v>42608.321656416556</v>
          </cell>
          <cell r="G238">
            <v>46908.886563908134</v>
          </cell>
          <cell r="H238">
            <v>50951.512440872808</v>
          </cell>
          <cell r="I238">
            <v>54664.196645452161</v>
          </cell>
          <cell r="J238">
            <v>58416.894065602952</v>
          </cell>
          <cell r="K238">
            <v>62210.002960951409</v>
          </cell>
          <cell r="L238">
            <v>66043.925536269409</v>
          </cell>
          <cell r="M238">
            <v>69919.067980177002</v>
          </cell>
          <cell r="N238">
            <v>73835.840504216801</v>
          </cell>
          <cell r="O238">
            <v>77794.65738230398</v>
          </cell>
          <cell r="AH238" t="str">
            <v>- Mark to market loss at current price</v>
          </cell>
          <cell r="AI238">
            <v>-438.20708000000002</v>
          </cell>
        </row>
        <row r="239">
          <cell r="B239" t="str">
            <v>CASA</v>
          </cell>
          <cell r="C239">
            <v>11914.315338365357</v>
          </cell>
          <cell r="D239">
            <v>15910.454835901437</v>
          </cell>
          <cell r="E239">
            <v>20873.768301511715</v>
          </cell>
          <cell r="F239">
            <v>24653.286405037852</v>
          </cell>
          <cell r="G239">
            <v>28462.003881729965</v>
          </cell>
          <cell r="H239">
            <v>32300.15176916233</v>
          </cell>
          <cell r="I239">
            <v>35580.451237413909</v>
          </cell>
          <cell r="J239">
            <v>38808.327411882332</v>
          </cell>
          <cell r="K239">
            <v>42065.629877069965</v>
          </cell>
          <cell r="L239">
            <v>45352.595846463511</v>
          </cell>
          <cell r="M239">
            <v>48669.463764696091</v>
          </cell>
          <cell r="N239">
            <v>52016.473297038989</v>
          </cell>
          <cell r="O239">
            <v>55393.865318331875</v>
          </cell>
          <cell r="AH239" t="str">
            <v>Total capital releaf</v>
          </cell>
          <cell r="AI239">
            <v>838.79291999999998</v>
          </cell>
        </row>
        <row r="240">
          <cell r="B240" t="str">
            <v>Natixis</v>
          </cell>
          <cell r="C240">
            <v>8738.2316164954791</v>
          </cell>
          <cell r="D240">
            <v>10011.754829033413</v>
          </cell>
          <cell r="E240">
            <v>11960.468130813144</v>
          </cell>
          <cell r="F240">
            <v>13187.873726695738</v>
          </cell>
          <cell r="G240">
            <v>14428.721378537157</v>
          </cell>
          <cell r="H240">
            <v>15326.543830944946</v>
          </cell>
          <cell r="I240">
            <v>16043.274085595185</v>
          </cell>
          <cell r="J240">
            <v>16773.353526839928</v>
          </cell>
          <cell r="K240">
            <v>17516.907284226079</v>
          </cell>
          <cell r="L240">
            <v>18274.061571349626</v>
          </cell>
          <cell r="M240">
            <v>19044.943693351226</v>
          </cell>
          <cell r="N240">
            <v>19829.682054419784</v>
          </cell>
          <cell r="O240">
            <v>20628.406165302909</v>
          </cell>
          <cell r="AH240" t="str">
            <v>% RWA</v>
          </cell>
          <cell r="AI240">
            <v>1.8072659702268957E-3</v>
          </cell>
        </row>
        <row r="241">
          <cell r="B241" t="str">
            <v>Dexia</v>
          </cell>
          <cell r="C241">
            <v>15336.300170580782</v>
          </cell>
          <cell r="D241">
            <v>16869.229920817015</v>
          </cell>
          <cell r="E241">
            <v>18429.256127305929</v>
          </cell>
          <cell r="F241">
            <v>19758.916258340923</v>
          </cell>
          <cell r="G241">
            <v>20654.15642715988</v>
          </cell>
          <cell r="H241">
            <v>21465.389136833692</v>
          </cell>
          <cell r="I241">
            <v>22286.754173604244</v>
          </cell>
          <cell r="J241">
            <v>23116.332860742503</v>
          </cell>
          <cell r="K241">
            <v>23954.207334752144</v>
          </cell>
          <cell r="L241">
            <v>24800.460553501882</v>
          </cell>
          <cell r="M241">
            <v>25655.176304439115</v>
          </cell>
          <cell r="N241">
            <v>26518.439212885722</v>
          </cell>
          <cell r="O241">
            <v>27390.334750416794</v>
          </cell>
          <cell r="AH241" t="str">
            <v>Net profit lost</v>
          </cell>
          <cell r="AI241">
            <v>164.458</v>
          </cell>
          <cell r="AK241">
            <v>-9.441624085197274E-4</v>
          </cell>
        </row>
        <row r="242">
          <cell r="B242" t="str">
            <v>BPCE</v>
          </cell>
          <cell r="C242">
            <v>27959.886455</v>
          </cell>
          <cell r="D242">
            <v>31444.786455000001</v>
          </cell>
          <cell r="E242">
            <v>34929.686455000003</v>
          </cell>
          <cell r="F242">
            <v>38392.039184100002</v>
          </cell>
          <cell r="G242">
            <v>41885.679817781995</v>
          </cell>
          <cell r="H242">
            <v>45410.884502637637</v>
          </cell>
          <cell r="I242">
            <v>48521.331412075393</v>
          </cell>
          <cell r="J242">
            <v>51663.900751895751</v>
          </cell>
          <cell r="K242">
            <v>54824.902937408384</v>
          </cell>
          <cell r="L242">
            <v>57940.508845330245</v>
          </cell>
          <cell r="M242">
            <v>61088.604469902268</v>
          </cell>
          <cell r="N242">
            <v>64176.285904174234</v>
          </cell>
          <cell r="O242">
            <v>67213.059024770002</v>
          </cell>
          <cell r="AH242" t="str">
            <v>% 2012 net profit</v>
          </cell>
          <cell r="AI242">
            <v>3.517827385801852E-2</v>
          </cell>
          <cell r="AM242">
            <v>4929.181818181818</v>
          </cell>
        </row>
        <row r="243">
          <cell r="B243" t="str">
            <v>CA Group</v>
          </cell>
          <cell r="C243">
            <v>37243.190653555095</v>
          </cell>
          <cell r="D243">
            <v>40971.790653555101</v>
          </cell>
          <cell r="E243">
            <v>46425.3906535551</v>
          </cell>
          <cell r="F243">
            <v>51431.444866626203</v>
          </cell>
          <cell r="G243">
            <v>56260.792204656165</v>
          </cell>
          <cell r="H243">
            <v>60334.818913749288</v>
          </cell>
          <cell r="I243">
            <v>64446.692909674297</v>
          </cell>
          <cell r="J243">
            <v>68596.734805694272</v>
          </cell>
          <cell r="K243">
            <v>72785.267264012917</v>
          </cell>
          <cell r="L243">
            <v>77012.614993120005</v>
          </cell>
          <cell r="M243">
            <v>81279.104744647484</v>
          </cell>
          <cell r="N243">
            <v>85585.065309722151</v>
          </cell>
          <cell r="O243">
            <v>89930.827514800156</v>
          </cell>
          <cell r="AM243">
            <v>1.0620431275291567E-2</v>
          </cell>
        </row>
        <row r="244">
          <cell r="B244" t="str">
            <v>KBC</v>
          </cell>
          <cell r="C244" t="e">
            <v>#DIV/0!</v>
          </cell>
          <cell r="D244" t="e">
            <v>#DIV/0!</v>
          </cell>
          <cell r="E244" t="e">
            <v>#DIV/0!</v>
          </cell>
          <cell r="F244" t="e">
            <v>#DIV/0!</v>
          </cell>
          <cell r="G244" t="e">
            <v>#DIV/0!</v>
          </cell>
          <cell r="H244" t="e">
            <v>#DIV/0!</v>
          </cell>
          <cell r="I244" t="e">
            <v>#DIV/0!</v>
          </cell>
          <cell r="J244" t="e">
            <v>#DIV/0!</v>
          </cell>
          <cell r="K244" t="e">
            <v>#DIV/0!</v>
          </cell>
          <cell r="L244" t="e">
            <v>#DIV/0!</v>
          </cell>
          <cell r="M244" t="e">
            <v>#DIV/0!</v>
          </cell>
          <cell r="N244" t="e">
            <v>#DIV/0!</v>
          </cell>
          <cell r="O244" t="e">
            <v>#DIV/0!</v>
          </cell>
        </row>
        <row r="245">
          <cell r="AM245">
            <v>4929.181818181818</v>
          </cell>
        </row>
        <row r="246">
          <cell r="B246" t="str">
            <v>Core equity Tier 1 post deductions, incl. phasing</v>
          </cell>
          <cell r="AH246" t="str">
            <v>Toxic assets</v>
          </cell>
          <cell r="AM246">
            <v>-2141.4683772989556</v>
          </cell>
        </row>
        <row r="247">
          <cell r="B247" t="str">
            <v>BNPP</v>
          </cell>
          <cell r="C247">
            <v>53387.842657150512</v>
          </cell>
          <cell r="D247">
            <v>59783.905956037677</v>
          </cell>
          <cell r="E247">
            <v>66671.194211650509</v>
          </cell>
          <cell r="F247">
            <v>72817.425575072964</v>
          </cell>
          <cell r="G247">
            <v>78877.339654215044</v>
          </cell>
          <cell r="H247">
            <v>85302.300441005587</v>
          </cell>
          <cell r="I247">
            <v>91642.198430618271</v>
          </cell>
          <cell r="J247">
            <v>98047.916406668606</v>
          </cell>
          <cell r="K247">
            <v>104520.0966291518</v>
          </cell>
          <cell r="L247">
            <v>111059.38746186561</v>
          </cell>
          <cell r="M247">
            <v>117666.44342707247</v>
          </cell>
          <cell r="N247">
            <v>124341.92526058067</v>
          </cell>
          <cell r="O247">
            <v>131086.49996724614</v>
          </cell>
          <cell r="AH247" t="str">
            <v>RWA - 2Q2010</v>
          </cell>
          <cell r="AI247">
            <v>13000</v>
          </cell>
          <cell r="AM247">
            <v>-4.61401477328804E-3</v>
          </cell>
        </row>
        <row r="248">
          <cell r="B248" t="str">
            <v>SG</v>
          </cell>
          <cell r="C248">
            <v>30222.872919296708</v>
          </cell>
          <cell r="D248">
            <v>33974.908555235088</v>
          </cell>
          <cell r="E248">
            <v>40049.614899030195</v>
          </cell>
          <cell r="F248">
            <v>43644.610136014395</v>
          </cell>
          <cell r="G248">
            <v>47204.534992022069</v>
          </cell>
          <cell r="H248">
            <v>50951.512440872808</v>
          </cell>
          <cell r="I248">
            <v>54664.196645452161</v>
          </cell>
          <cell r="J248">
            <v>58416.894065602952</v>
          </cell>
          <cell r="K248">
            <v>62210.002960951409</v>
          </cell>
          <cell r="L248">
            <v>66043.925536269409</v>
          </cell>
          <cell r="M248">
            <v>69919.067980177002</v>
          </cell>
          <cell r="N248">
            <v>73835.840504216801</v>
          </cell>
          <cell r="O248">
            <v>77794.65738230398</v>
          </cell>
          <cell r="AH248" t="str">
            <v>RWA - 2012 (post CRDIII)</v>
          </cell>
          <cell r="AI248">
            <v>26000</v>
          </cell>
          <cell r="AJ248" t="str">
            <v>CRDIII multiplicator</v>
          </cell>
          <cell r="AK248">
            <v>2</v>
          </cell>
        </row>
        <row r="249">
          <cell r="B249" t="str">
            <v>CASA</v>
          </cell>
          <cell r="C249">
            <v>24767.230729013354</v>
          </cell>
          <cell r="D249">
            <v>27759.699857305597</v>
          </cell>
          <cell r="E249">
            <v>31593.189827401489</v>
          </cell>
          <cell r="F249">
            <v>34637.188178293785</v>
          </cell>
          <cell r="G249">
            <v>35861.500937549448</v>
          </cell>
          <cell r="H249">
            <v>37409.689362184406</v>
          </cell>
          <cell r="I249">
            <v>38928.872972431585</v>
          </cell>
          <cell r="J249">
            <v>40470.272184928253</v>
          </cell>
          <cell r="K249">
            <v>42065.629877069965</v>
          </cell>
          <cell r="L249">
            <v>45352.595846463511</v>
          </cell>
          <cell r="M249">
            <v>48669.463764696091</v>
          </cell>
          <cell r="N249">
            <v>52016.473297038989</v>
          </cell>
          <cell r="O249">
            <v>55393.865318331875</v>
          </cell>
          <cell r="AH249" t="str">
            <v>Total RWA 2012</v>
          </cell>
          <cell r="AI249">
            <v>464122.56625110499</v>
          </cell>
        </row>
        <row r="250">
          <cell r="B250" t="str">
            <v>Natixis</v>
          </cell>
          <cell r="C250">
            <v>11753.244883909112</v>
          </cell>
          <cell r="D250">
            <v>12403.612894811664</v>
          </cell>
          <cell r="E250">
            <v>13641.102722446212</v>
          </cell>
          <cell r="F250">
            <v>14288.75976234412</v>
          </cell>
          <cell r="G250">
            <v>14844.826973820236</v>
          </cell>
          <cell r="H250">
            <v>15503.521803802494</v>
          </cell>
          <cell r="I250">
            <v>16148.702766118997</v>
          </cell>
          <cell r="J250">
            <v>16819.681900097385</v>
          </cell>
          <cell r="K250">
            <v>17516.907284226079</v>
          </cell>
          <cell r="L250">
            <v>18274.061571349626</v>
          </cell>
          <cell r="M250">
            <v>19044.943693351226</v>
          </cell>
          <cell r="N250">
            <v>19829.682054419784</v>
          </cell>
          <cell r="O250">
            <v>20628.406165302909</v>
          </cell>
          <cell r="AH250" t="str">
            <v>New RWA</v>
          </cell>
          <cell r="AI250">
            <v>438122.56625110499</v>
          </cell>
        </row>
        <row r="251">
          <cell r="B251" t="str">
            <v>Dexia</v>
          </cell>
          <cell r="C251">
            <v>17183.739278765897</v>
          </cell>
          <cell r="D251">
            <v>18025.417322449579</v>
          </cell>
          <cell r="E251">
            <v>18890.657502005157</v>
          </cell>
          <cell r="F251">
            <v>19758.916258340923</v>
          </cell>
          <cell r="G251">
            <v>20654.15642715988</v>
          </cell>
          <cell r="H251">
            <v>21465.389136833692</v>
          </cell>
          <cell r="I251">
            <v>22286.754173604244</v>
          </cell>
          <cell r="J251">
            <v>23116.332860742503</v>
          </cell>
          <cell r="K251">
            <v>23954.207334752144</v>
          </cell>
          <cell r="L251">
            <v>24800.460553501882</v>
          </cell>
          <cell r="M251">
            <v>25655.176304439115</v>
          </cell>
          <cell r="N251">
            <v>26518.439212885722</v>
          </cell>
          <cell r="O251">
            <v>27390.334750416794</v>
          </cell>
          <cell r="AH251" t="str">
            <v>CASA CET 1 - 2012</v>
          </cell>
          <cell r="AI251">
            <v>22629.018301511715</v>
          </cell>
        </row>
        <row r="252">
          <cell r="B252" t="str">
            <v>BPCE</v>
          </cell>
          <cell r="C252">
            <v>32979.0317</v>
          </cell>
          <cell r="D252">
            <v>35621.0317</v>
          </cell>
          <cell r="E252">
            <v>38263.0317</v>
          </cell>
          <cell r="F252">
            <v>41019.912334000001</v>
          </cell>
          <cell r="G252">
            <v>43422.487628100396</v>
          </cell>
          <cell r="H252">
            <v>46138.548218431213</v>
          </cell>
          <cell r="I252">
            <v>48901.243823021025</v>
          </cell>
          <cell r="J252">
            <v>51800.991489002052</v>
          </cell>
          <cell r="K252">
            <v>54824.902937408384</v>
          </cell>
          <cell r="L252">
            <v>57940.508845330245</v>
          </cell>
          <cell r="M252">
            <v>61088.604469902268</v>
          </cell>
          <cell r="N252">
            <v>64176.285904174234</v>
          </cell>
          <cell r="O252">
            <v>67213.059024770002</v>
          </cell>
          <cell r="AH252" t="str">
            <v>Solvency gain</v>
          </cell>
          <cell r="AI252">
            <v>2.8934151686634615E-3</v>
          </cell>
        </row>
        <row r="253">
          <cell r="B253" t="str">
            <v>CA Group</v>
          </cell>
          <cell r="C253">
            <v>48723.644046569651</v>
          </cell>
          <cell r="D253">
            <v>51223.644046569651</v>
          </cell>
          <cell r="E253">
            <v>55223.644046569651</v>
          </cell>
          <cell r="F253">
            <v>59087.012927501048</v>
          </cell>
          <cell r="G253">
            <v>61643.169789772081</v>
          </cell>
          <cell r="H253">
            <v>64291.493537362963</v>
          </cell>
          <cell r="I253">
            <v>67031.588831271598</v>
          </cell>
          <cell r="J253">
            <v>69863.011579566592</v>
          </cell>
          <cell r="K253">
            <v>72785.267264012917</v>
          </cell>
          <cell r="L253">
            <v>77012.614993120005</v>
          </cell>
          <cell r="M253">
            <v>81279.104744647484</v>
          </cell>
          <cell r="N253">
            <v>85585.065309722151</v>
          </cell>
          <cell r="O253">
            <v>89930.827514800156</v>
          </cell>
        </row>
        <row r="254">
          <cell r="B254" t="str">
            <v>KBC</v>
          </cell>
          <cell r="C254" t="e">
            <v>#DIV/0!</v>
          </cell>
          <cell r="D254" t="e">
            <v>#DIV/0!</v>
          </cell>
          <cell r="E254" t="e">
            <v>#DIV/0!</v>
          </cell>
          <cell r="F254" t="e">
            <v>#DIV/0!</v>
          </cell>
          <cell r="G254" t="e">
            <v>#DIV/0!</v>
          </cell>
          <cell r="H254" t="e">
            <v>#DIV/0!</v>
          </cell>
          <cell r="I254" t="e">
            <v>#DIV/0!</v>
          </cell>
          <cell r="J254" t="e">
            <v>#DIV/0!</v>
          </cell>
          <cell r="K254" t="e">
            <v>#DIV/0!</v>
          </cell>
          <cell r="L254" t="e">
            <v>#DIV/0!</v>
          </cell>
          <cell r="M254" t="e">
            <v>#DIV/0!</v>
          </cell>
          <cell r="N254" t="e">
            <v>#DIV/0!</v>
          </cell>
          <cell r="O254" t="e">
            <v>#DIV/0!</v>
          </cell>
          <cell r="AH254" t="str">
            <v>Shareholder advance / T3CJ</v>
          </cell>
        </row>
        <row r="255">
          <cell r="AH255" t="str">
            <v>Shareholder advance</v>
          </cell>
          <cell r="AI255">
            <v>3700</v>
          </cell>
        </row>
        <row r="256">
          <cell r="B256" t="str">
            <v>Financial participations / insurance</v>
          </cell>
          <cell r="Q256" t="str">
            <v>Part./ins. Growth</v>
          </cell>
          <cell r="AH256" t="str">
            <v>T3Cj</v>
          </cell>
          <cell r="AI256">
            <v>1839</v>
          </cell>
        </row>
        <row r="257">
          <cell r="B257" t="str">
            <v>BNPP</v>
          </cell>
          <cell r="C257">
            <v>7127</v>
          </cell>
          <cell r="D257">
            <v>7127</v>
          </cell>
          <cell r="E257">
            <v>7127</v>
          </cell>
          <cell r="F257">
            <v>7269.54</v>
          </cell>
          <cell r="G257">
            <v>7414.9308000000001</v>
          </cell>
          <cell r="H257">
            <v>7563.2294160000001</v>
          </cell>
          <cell r="I257">
            <v>7714.4940043200004</v>
          </cell>
          <cell r="J257">
            <v>7868.7838844064008</v>
          </cell>
          <cell r="K257">
            <v>8026.1595620945291</v>
          </cell>
          <cell r="L257">
            <v>8186.6827533364194</v>
          </cell>
          <cell r="M257">
            <v>8350.4164084031472</v>
          </cell>
          <cell r="N257">
            <v>8517.4247365712108</v>
          </cell>
          <cell r="O257">
            <v>8687.7732313026354</v>
          </cell>
          <cell r="Q257">
            <v>0.02</v>
          </cell>
          <cell r="AH257" t="str">
            <v>RWA</v>
          </cell>
          <cell r="AI257">
            <v>464122.56625110499</v>
          </cell>
        </row>
        <row r="258">
          <cell r="B258" t="str">
            <v>SG</v>
          </cell>
          <cell r="C258">
            <v>3919</v>
          </cell>
          <cell r="D258">
            <v>3919</v>
          </cell>
          <cell r="E258">
            <v>3919</v>
          </cell>
          <cell r="F258">
            <v>3997.38</v>
          </cell>
          <cell r="G258">
            <v>4077.3276000000001</v>
          </cell>
          <cell r="H258">
            <v>4158.8741520000003</v>
          </cell>
          <cell r="I258">
            <v>4242.0516350400003</v>
          </cell>
          <cell r="J258">
            <v>4326.8926677408008</v>
          </cell>
          <cell r="K258">
            <v>4413.4305210956172</v>
          </cell>
          <cell r="L258">
            <v>4501.6991315175301</v>
          </cell>
          <cell r="M258">
            <v>4591.7331141478808</v>
          </cell>
          <cell r="N258">
            <v>4683.5677764308384</v>
          </cell>
          <cell r="O258">
            <v>4777.2391319594553</v>
          </cell>
          <cell r="Q258">
            <v>0.02</v>
          </cell>
          <cell r="AH258" t="str">
            <v>Shareholders advance as % of RWA</v>
          </cell>
          <cell r="AI258">
            <v>7.9720321075665672E-3</v>
          </cell>
        </row>
        <row r="259">
          <cell r="B259" t="str">
            <v>CASA</v>
          </cell>
          <cell r="C259">
            <v>11794</v>
          </cell>
          <cell r="D259">
            <v>11794</v>
          </cell>
          <cell r="E259">
            <v>11794</v>
          </cell>
          <cell r="F259">
            <v>12029.880000000001</v>
          </cell>
          <cell r="G259">
            <v>12270.477600000002</v>
          </cell>
          <cell r="H259">
            <v>12515.887152000003</v>
          </cell>
          <cell r="I259">
            <v>12766.204895040004</v>
          </cell>
          <cell r="J259">
            <v>13021.528992940805</v>
          </cell>
          <cell r="K259">
            <v>13281.95957279962</v>
          </cell>
          <cell r="L259">
            <v>13547.598764255612</v>
          </cell>
          <cell r="M259">
            <v>13818.550739540724</v>
          </cell>
          <cell r="N259">
            <v>14094.921754331539</v>
          </cell>
          <cell r="O259">
            <v>14376.820189418169</v>
          </cell>
          <cell r="Q259">
            <v>0.02</v>
          </cell>
          <cell r="AH259" t="str">
            <v>T3CJ as % of RWA</v>
          </cell>
          <cell r="AI259">
            <v>3.9623154177878149E-3</v>
          </cell>
        </row>
        <row r="260">
          <cell r="B260" t="str">
            <v>Natixis</v>
          </cell>
          <cell r="C260">
            <v>1750</v>
          </cell>
          <cell r="D260">
            <v>1750</v>
          </cell>
          <cell r="E260">
            <v>1750</v>
          </cell>
          <cell r="F260">
            <v>1785</v>
          </cell>
          <cell r="G260">
            <v>1820.7</v>
          </cell>
          <cell r="H260">
            <v>1857.114</v>
          </cell>
          <cell r="I260">
            <v>1894.2562800000001</v>
          </cell>
          <cell r="J260">
            <v>1932.1414056000001</v>
          </cell>
          <cell r="K260">
            <v>1970.7842337120001</v>
          </cell>
          <cell r="L260">
            <v>2010.1999183862401</v>
          </cell>
          <cell r="M260">
            <v>2050.4039167539649</v>
          </cell>
          <cell r="N260">
            <v>2091.4119950890445</v>
          </cell>
          <cell r="O260">
            <v>2133.2402349908252</v>
          </cell>
          <cell r="Q260">
            <v>0.02</v>
          </cell>
          <cell r="AH260" t="str">
            <v>Total</v>
          </cell>
          <cell r="AI260">
            <v>1.1934347525354383E-2</v>
          </cell>
        </row>
        <row r="261">
          <cell r="B261" t="str">
            <v>Dexia</v>
          </cell>
          <cell r="C261">
            <v>1100</v>
          </cell>
          <cell r="D261">
            <v>1100</v>
          </cell>
          <cell r="E261">
            <v>1100</v>
          </cell>
          <cell r="F261">
            <v>1122</v>
          </cell>
          <cell r="G261">
            <v>1144.44</v>
          </cell>
          <cell r="H261">
            <v>1167.3288</v>
          </cell>
          <cell r="I261">
            <v>1190.6753759999999</v>
          </cell>
          <cell r="J261">
            <v>1214.4888835199999</v>
          </cell>
          <cell r="K261">
            <v>1238.7786611904</v>
          </cell>
          <cell r="L261">
            <v>1263.5542344142082</v>
          </cell>
          <cell r="M261">
            <v>1288.8253191024924</v>
          </cell>
          <cell r="N261">
            <v>1314.6018254845421</v>
          </cell>
          <cell r="O261">
            <v>1340.893861994233</v>
          </cell>
          <cell r="Q261">
            <v>0.02</v>
          </cell>
        </row>
        <row r="262">
          <cell r="B262" t="str">
            <v>BPCE</v>
          </cell>
          <cell r="C262">
            <v>5292</v>
          </cell>
          <cell r="D262">
            <v>5292</v>
          </cell>
          <cell r="E262">
            <v>5292</v>
          </cell>
          <cell r="F262">
            <v>5397.84</v>
          </cell>
          <cell r="G262">
            <v>5505.7968000000001</v>
          </cell>
          <cell r="H262">
            <v>5615.9127360000002</v>
          </cell>
          <cell r="I262">
            <v>5728.2309907200006</v>
          </cell>
          <cell r="J262">
            <v>5842.795610534401</v>
          </cell>
          <cell r="K262">
            <v>5959.6515227450891</v>
          </cell>
          <cell r="L262">
            <v>6078.8445531999914</v>
          </cell>
          <cell r="M262">
            <v>6200.4214442639914</v>
          </cell>
          <cell r="N262">
            <v>6324.4298731492709</v>
          </cell>
          <cell r="O262">
            <v>6450.918470612256</v>
          </cell>
          <cell r="Q262">
            <v>0.02</v>
          </cell>
        </row>
        <row r="263">
          <cell r="B263" t="str">
            <v>CA Group</v>
          </cell>
          <cell r="C263">
            <v>12521</v>
          </cell>
          <cell r="D263">
            <v>12521</v>
          </cell>
          <cell r="E263">
            <v>12521</v>
          </cell>
          <cell r="F263">
            <v>12771.42</v>
          </cell>
          <cell r="G263">
            <v>13026.848400000001</v>
          </cell>
          <cell r="H263">
            <v>13287.385368000001</v>
          </cell>
          <cell r="I263">
            <v>13553.133075360001</v>
          </cell>
          <cell r="J263">
            <v>13824.195736867201</v>
          </cell>
          <cell r="K263">
            <v>14100.679651604545</v>
          </cell>
          <cell r="L263">
            <v>14382.693244636635</v>
          </cell>
          <cell r="M263">
            <v>14670.347109529368</v>
          </cell>
          <cell r="N263">
            <v>14963.754051719956</v>
          </cell>
          <cell r="O263">
            <v>15263.029132754355</v>
          </cell>
          <cell r="Q263">
            <v>0.02</v>
          </cell>
          <cell r="AH263" t="str">
            <v>CET1 2012e</v>
          </cell>
          <cell r="AI263" t="str">
            <v>ISP</v>
          </cell>
          <cell r="AJ263" t="str">
            <v>BES</v>
          </cell>
          <cell r="AK263" t="str">
            <v>BKT</v>
          </cell>
          <cell r="AL263" t="str">
            <v>Hybrids</v>
          </cell>
          <cell r="AM263" t="str">
            <v xml:space="preserve">pro forma </v>
          </cell>
          <cell r="AN263" t="str">
            <v>Insurance</v>
          </cell>
          <cell r="AO263" t="str">
            <v>pro forma  Blue Sky</v>
          </cell>
        </row>
        <row r="264">
          <cell r="B264" t="str">
            <v>KBC</v>
          </cell>
          <cell r="Q264">
            <v>0.02</v>
          </cell>
          <cell r="AH264">
            <v>22629.018301511715</v>
          </cell>
          <cell r="AI264">
            <v>2518.181818181818</v>
          </cell>
          <cell r="AJ264">
            <v>1277</v>
          </cell>
          <cell r="AK264">
            <v>1134</v>
          </cell>
          <cell r="AL264">
            <v>5539</v>
          </cell>
          <cell r="AM264">
            <v>33097.200119693531</v>
          </cell>
          <cell r="AN264">
            <v>5000</v>
          </cell>
          <cell r="AO264">
            <v>38097.200119693531</v>
          </cell>
        </row>
        <row r="265">
          <cell r="AI265">
            <v>5.4256827857394078E-3</v>
          </cell>
          <cell r="AJ265">
            <v>2.7514283787466232E-3</v>
          </cell>
          <cell r="AK265">
            <v>2.4433201108055367E-3</v>
          </cell>
          <cell r="AL265">
            <v>1.1934347525354381E-2</v>
          </cell>
          <cell r="AM265">
            <v>7.131133568236564E-2</v>
          </cell>
        </row>
        <row r="266">
          <cell r="B266" t="str">
            <v>Financial participations / insurance, % CET1</v>
          </cell>
          <cell r="AH266">
            <v>4.875655688171969E-2</v>
          </cell>
          <cell r="AI266">
            <v>4.875655688171969E-2</v>
          </cell>
          <cell r="AJ266">
            <v>5.4182239667459095E-2</v>
          </cell>
          <cell r="AK266">
            <v>5.693366804620572E-2</v>
          </cell>
          <cell r="AL266">
            <v>5.9376988157011257E-2</v>
          </cell>
        </row>
        <row r="267">
          <cell r="B267" t="str">
            <v>BNPP</v>
          </cell>
          <cell r="C267">
            <v>0.13349481165157071</v>
          </cell>
          <cell r="D267">
            <v>0.11921268585630498</v>
          </cell>
          <cell r="E267">
            <v>0.10689774023508622</v>
          </cell>
          <cell r="F267">
            <v>9.9832422563542619E-2</v>
          </cell>
          <cell r="G267">
            <v>9.3827119794148178E-2</v>
          </cell>
          <cell r="H267">
            <v>8.8663838805035172E-2</v>
          </cell>
          <cell r="I267">
            <v>8.4180586415772155E-2</v>
          </cell>
          <cell r="J267">
            <v>8.0254473249277689E-2</v>
          </cell>
          <cell r="K267">
            <v>7.6790586891362908E-2</v>
          </cell>
          <cell r="L267">
            <v>7.371445980779856E-2</v>
          </cell>
          <cell r="M267">
            <v>7.0966846325890551E-2</v>
          </cell>
          <cell r="N267">
            <v>6.8500022970702998E-2</v>
          </cell>
          <cell r="O267">
            <v>6.6275117830389862E-2</v>
          </cell>
          <cell r="AH267">
            <v>464122.56625110499</v>
          </cell>
          <cell r="AI267">
            <v>464122.56625110499</v>
          </cell>
          <cell r="AJ267">
            <v>464122.56625110499</v>
          </cell>
          <cell r="AK267">
            <v>464122.56625110499</v>
          </cell>
          <cell r="AL267">
            <v>464122.56625110499</v>
          </cell>
          <cell r="AM267">
            <v>464122.56625110499</v>
          </cell>
        </row>
        <row r="268">
          <cell r="B268" t="str">
            <v>SG</v>
          </cell>
          <cell r="C268">
            <v>0.12967000226830838</v>
          </cell>
          <cell r="D268">
            <v>0.11534983217478398</v>
          </cell>
          <cell r="E268">
            <v>9.7853625056826668E-2</v>
          </cell>
          <cell r="F268">
            <v>9.1589316241857469E-2</v>
          </cell>
          <cell r="G268">
            <v>8.6240725958232275E-2</v>
          </cell>
          <cell r="H268">
            <v>8.1624155059699305E-2</v>
          </cell>
          <cell r="I268">
            <v>7.760201183516198E-2</v>
          </cell>
          <cell r="J268">
            <v>7.4069200989728121E-2</v>
          </cell>
          <cell r="K268">
            <v>7.0944065440181434E-2</v>
          </cell>
          <cell r="L268">
            <v>6.8162198036598037E-2</v>
          </cell>
          <cell r="M268">
            <v>6.5672115587262964E-2</v>
          </cell>
          <cell r="N268">
            <v>6.3432172566158532E-2</v>
          </cell>
          <cell r="O268">
            <v>6.1408318934844212E-2</v>
          </cell>
        </row>
        <row r="269">
          <cell r="B269" t="str">
            <v>CASA</v>
          </cell>
          <cell r="C269">
            <v>0.47619373070175436</v>
          </cell>
          <cell r="D269">
            <v>0.4248605013968168</v>
          </cell>
          <cell r="E269">
            <v>0.37330830044172358</v>
          </cell>
          <cell r="F269">
            <v>0.34731110210437954</v>
          </cell>
          <cell r="G269">
            <v>0.32537868307466361</v>
          </cell>
          <cell r="H269">
            <v>0.30664132956602197</v>
          </cell>
          <cell r="I269">
            <v>0.29046115094436498</v>
          </cell>
          <cell r="J269">
            <v>0.27635966768570797</v>
          </cell>
          <cell r="K269">
            <v>0.26397094571413188</v>
          </cell>
          <cell r="L269">
            <v>0.25301034638634495</v>
          </cell>
          <cell r="M269">
            <v>0.24325314116780233</v>
          </cell>
          <cell r="N269">
            <v>0.23451953960005384</v>
          </cell>
          <cell r="O269">
            <v>0.22666399352781663</v>
          </cell>
          <cell r="AH269" t="str">
            <v>Net profit 2012e</v>
          </cell>
          <cell r="AI269">
            <v>4674.9877684096064</v>
          </cell>
        </row>
        <row r="270">
          <cell r="B270" t="str">
            <v>Natixis</v>
          </cell>
          <cell r="C270">
            <v>0.14889505130586136</v>
          </cell>
          <cell r="D270">
            <v>0.1410879245297966</v>
          </cell>
          <cell r="E270">
            <v>0.12828874876225391</v>
          </cell>
          <cell r="F270">
            <v>0.12492336841606781</v>
          </cell>
          <cell r="G270">
            <v>0.12179529456969568</v>
          </cell>
          <cell r="H270">
            <v>0.11888187137439428</v>
          </cell>
          <cell r="I270">
            <v>0.11616325466947085</v>
          </cell>
          <cell r="J270">
            <v>0.11362198935854464</v>
          </cell>
          <cell r="K270">
            <v>0.11124266078861729</v>
          </cell>
          <cell r="L270">
            <v>0.10901160544315472</v>
          </cell>
          <cell r="M270">
            <v>0.106916669500575</v>
          </cell>
          <cell r="N270">
            <v>0.1049470062672121</v>
          </cell>
          <cell r="O270">
            <v>0.10309290537347184</v>
          </cell>
          <cell r="AH270" t="str">
            <v>- Intesa</v>
          </cell>
          <cell r="AI270">
            <v>-200</v>
          </cell>
        </row>
        <row r="271">
          <cell r="B271" t="str">
            <v>Dexia</v>
          </cell>
          <cell r="C271">
            <v>6.4014006623068359E-2</v>
          </cell>
          <cell r="D271">
            <v>6.1024939413192716E-2</v>
          </cell>
          <cell r="E271">
            <v>5.8229841914355818E-2</v>
          </cell>
          <cell r="F271">
            <v>5.6784490876434827E-2</v>
          </cell>
          <cell r="G271">
            <v>5.5409670399081519E-2</v>
          </cell>
          <cell r="H271">
            <v>5.4381907197615792E-2</v>
          </cell>
          <cell r="I271">
            <v>5.3425248321274155E-2</v>
          </cell>
          <cell r="J271">
            <v>5.253812924551348E-2</v>
          </cell>
          <cell r="K271">
            <v>5.1714450153949036E-2</v>
          </cell>
          <cell r="L271">
            <v>5.0948821361133607E-2</v>
          </cell>
          <cell r="M271">
            <v>5.0236463153031888E-2</v>
          </cell>
          <cell r="N271">
            <v>4.9573122118203576E-2</v>
          </cell>
          <cell r="O271">
            <v>4.8955000886720779E-2</v>
          </cell>
          <cell r="AH271" t="str">
            <v>- BKT</v>
          </cell>
          <cell r="AI271">
            <v>-68.561999999999998</v>
          </cell>
        </row>
        <row r="272">
          <cell r="B272" t="str">
            <v>BPCE</v>
          </cell>
          <cell r="C272">
            <v>0.1604655966900326</v>
          </cell>
          <cell r="D272">
            <v>0.14856391708609609</v>
          </cell>
          <cell r="E272">
            <v>0.13830582065456146</v>
          </cell>
          <cell r="F272">
            <v>0.13159072491546783</v>
          </cell>
          <cell r="G272">
            <v>0.12568392756224644</v>
          </cell>
          <cell r="H272">
            <v>0.12045199912913335</v>
          </cell>
          <cell r="I272">
            <v>0.11578941140109328</v>
          </cell>
          <cell r="J272">
            <v>0.1116116076945752</v>
          </cell>
          <cell r="K272">
            <v>0.10785004074212715</v>
          </cell>
          <cell r="L272">
            <v>0.10444855584363814</v>
          </cell>
          <cell r="M272">
            <v>0.10136071218196202</v>
          </cell>
          <cell r="N272">
            <v>9.8547770162216719E-2</v>
          </cell>
          <cell r="O272">
            <v>9.5977159263572601E-2</v>
          </cell>
          <cell r="AH272" t="str">
            <v>- BES</v>
          </cell>
          <cell r="AI272">
            <v>-164.458</v>
          </cell>
        </row>
        <row r="273">
          <cell r="B273" t="str">
            <v>CA Group</v>
          </cell>
          <cell r="C273">
            <v>0.2569799579857478</v>
          </cell>
          <cell r="D273">
            <v>0.24443790036914617</v>
          </cell>
          <cell r="E273">
            <v>0.22673259282638325</v>
          </cell>
          <cell r="F273">
            <v>0.21614597467755489</v>
          </cell>
          <cell r="G273">
            <v>0.20681225561946828</v>
          </cell>
          <cell r="H273">
            <v>0.19852874614925503</v>
          </cell>
          <cell r="I273">
            <v>0.19113435439915546</v>
          </cell>
          <cell r="J273">
            <v>0.18449943734500004</v>
          </cell>
          <cell r="K273">
            <v>0.17851848506443557</v>
          </cell>
          <cell r="L273">
            <v>0.17310475640547646</v>
          </cell>
          <cell r="M273">
            <v>0.16818628463878835</v>
          </cell>
          <cell r="N273">
            <v>0.16370286156939193</v>
          </cell>
          <cell r="O273">
            <v>0.15960373144490184</v>
          </cell>
          <cell r="AH273" t="str">
            <v>New 2012e net profit</v>
          </cell>
          <cell r="AI273">
            <v>4241.9677684096068</v>
          </cell>
        </row>
        <row r="274">
          <cell r="B274" t="str">
            <v>KBC</v>
          </cell>
          <cell r="C274" t="e">
            <v>#DIV/0!</v>
          </cell>
          <cell r="D274" t="e">
            <v>#DIV/0!</v>
          </cell>
          <cell r="E274" t="e">
            <v>#DIV/0!</v>
          </cell>
          <cell r="F274" t="e">
            <v>#DIV/0!</v>
          </cell>
          <cell r="G274" t="e">
            <v>#DIV/0!</v>
          </cell>
          <cell r="H274" t="e">
            <v>#DIV/0!</v>
          </cell>
          <cell r="I274" t="e">
            <v>#DIV/0!</v>
          </cell>
          <cell r="J274" t="e">
            <v>#DIV/0!</v>
          </cell>
          <cell r="K274" t="e">
            <v>#DIV/0!</v>
          </cell>
          <cell r="L274" t="e">
            <v>#DIV/0!</v>
          </cell>
          <cell r="M274" t="e">
            <v>#DIV/0!</v>
          </cell>
          <cell r="N274" t="e">
            <v>#DIV/0!</v>
          </cell>
          <cell r="O274" t="e">
            <v>#DIV/0!</v>
          </cell>
          <cell r="AH274" t="str">
            <v>Equity</v>
          </cell>
          <cell r="AI274">
            <v>50206.246354578761</v>
          </cell>
        </row>
        <row r="275">
          <cell r="AI275">
            <v>8.4490836826377147E-2</v>
          </cell>
        </row>
        <row r="276">
          <cell r="B276" t="str">
            <v>Deduction</v>
          </cell>
        </row>
        <row r="277">
          <cell r="B277" t="str">
            <v>BNPP</v>
          </cell>
          <cell r="C277">
            <v>-1788.2157342849482</v>
          </cell>
          <cell r="D277">
            <v>-1148.6094043962321</v>
          </cell>
          <cell r="E277">
            <v>-459.88057883494878</v>
          </cell>
          <cell r="F277">
            <v>0</v>
          </cell>
          <cell r="G277">
            <v>0</v>
          </cell>
          <cell r="H277">
            <v>0</v>
          </cell>
          <cell r="I277">
            <v>0</v>
          </cell>
          <cell r="J277">
            <v>0</v>
          </cell>
          <cell r="K277">
            <v>0</v>
          </cell>
          <cell r="L277">
            <v>0</v>
          </cell>
          <cell r="M277">
            <v>0</v>
          </cell>
          <cell r="N277">
            <v>0</v>
          </cell>
          <cell r="O277">
            <v>0</v>
          </cell>
        </row>
        <row r="278">
          <cell r="B278" t="str">
            <v>SG</v>
          </cell>
          <cell r="C278">
            <v>-896.71270807032909</v>
          </cell>
          <cell r="D278">
            <v>-521.50914447649086</v>
          </cell>
          <cell r="E278">
            <v>0</v>
          </cell>
          <cell r="F278">
            <v>0</v>
          </cell>
          <cell r="G278">
            <v>0</v>
          </cell>
          <cell r="H278">
            <v>0</v>
          </cell>
          <cell r="I278">
            <v>0</v>
          </cell>
          <cell r="J278">
            <v>0</v>
          </cell>
          <cell r="K278">
            <v>0</v>
          </cell>
          <cell r="L278">
            <v>0</v>
          </cell>
          <cell r="M278">
            <v>0</v>
          </cell>
          <cell r="N278">
            <v>0</v>
          </cell>
          <cell r="O278">
            <v>0</v>
          </cell>
          <cell r="AI278">
            <v>0.64130434782608703</v>
          </cell>
        </row>
        <row r="279">
          <cell r="B279" t="str">
            <v>CASA</v>
          </cell>
          <cell r="C279">
            <v>-9317.2769270986646</v>
          </cell>
          <cell r="D279">
            <v>-9018.0300142694396</v>
          </cell>
          <cell r="E279">
            <v>-8634.6810172598525</v>
          </cell>
          <cell r="F279">
            <v>-8566.1611821706229</v>
          </cell>
          <cell r="G279">
            <v>-8499.3400798495713</v>
          </cell>
          <cell r="H279">
            <v>-8434.2823762467578</v>
          </cell>
          <cell r="I279">
            <v>-8371.0543375441939</v>
          </cell>
          <cell r="J279">
            <v>-8309.7238652296091</v>
          </cell>
          <cell r="K279">
            <v>-8250.3605319023845</v>
          </cell>
          <cell r="L279">
            <v>-8193.0356178266011</v>
          </cell>
          <cell r="M279">
            <v>-8137.8221482464687</v>
          </cell>
          <cell r="N279">
            <v>-8084.7949314796733</v>
          </cell>
          <cell r="O279">
            <v>-8034.030597804528</v>
          </cell>
          <cell r="AI279">
            <v>0.10569715142428815</v>
          </cell>
        </row>
        <row r="280">
          <cell r="B280" t="str">
            <v>Natixis</v>
          </cell>
          <cell r="C280">
            <v>-574.67551160908852</v>
          </cell>
          <cell r="D280">
            <v>-509.63871051883348</v>
          </cell>
          <cell r="E280">
            <v>-385.8897277553786</v>
          </cell>
          <cell r="F280">
            <v>-356.12402376558799</v>
          </cell>
          <cell r="G280">
            <v>-325.81466273589933</v>
          </cell>
          <cell r="H280">
            <v>-294.96328809591398</v>
          </cell>
          <cell r="I280">
            <v>-263.57170130952852</v>
          </cell>
          <cell r="J280">
            <v>-231.64186628727941</v>
          </cell>
          <cell r="K280">
            <v>-199.17591389944732</v>
          </cell>
          <cell r="L280">
            <v>-166.17614659207027</v>
          </cell>
          <cell r="M280">
            <v>-132.64504310803841</v>
          </cell>
          <cell r="N280">
            <v>-98.585263315514382</v>
          </cell>
          <cell r="O280">
            <v>-63.999653145940201</v>
          </cell>
        </row>
        <row r="281">
          <cell r="B281" t="str">
            <v>Dexia</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B282" t="str">
            <v>BPCE</v>
          </cell>
          <cell r="C282">
            <v>-1994.09683</v>
          </cell>
          <cell r="D282">
            <v>-1729.8968300000004</v>
          </cell>
          <cell r="E282">
            <v>-1465.6968299999996</v>
          </cell>
          <cell r="F282">
            <v>-1295.8487665999999</v>
          </cell>
          <cell r="G282">
            <v>-1125.1278419320008</v>
          </cell>
          <cell r="H282">
            <v>-953.54699977064001</v>
          </cell>
          <cell r="I282">
            <v>-781.11974677605281</v>
          </cell>
          <cell r="J282">
            <v>-607.86016679167471</v>
          </cell>
          <cell r="K282">
            <v>-433.78293545840978</v>
          </cell>
          <cell r="L282">
            <v>-258.90333515178799</v>
          </cell>
          <cell r="M282">
            <v>-83.237270248876129</v>
          </cell>
          <cell r="N282">
            <v>0</v>
          </cell>
          <cell r="O282">
            <v>0</v>
          </cell>
        </row>
        <row r="283">
          <cell r="B283" t="str">
            <v>CA Group</v>
          </cell>
          <cell r="C283">
            <v>-7648.6355953430339</v>
          </cell>
          <cell r="D283">
            <v>-7398.6355953430348</v>
          </cell>
          <cell r="E283">
            <v>-6998.6355953430348</v>
          </cell>
          <cell r="F283">
            <v>-6862.7187072498946</v>
          </cell>
          <cell r="G283">
            <v>-6727.971981394895</v>
          </cell>
          <cell r="H283">
            <v>-6594.4577060227921</v>
          </cell>
          <cell r="I283">
            <v>-6462.2398039932459</v>
          </cell>
          <cell r="J283">
            <v>-6331.3838693616117</v>
          </cell>
          <cell r="K283">
            <v>-6201.957204730229</v>
          </cell>
          <cell r="L283">
            <v>-6074.0288593860314</v>
          </cell>
          <cell r="M283">
            <v>-5947.6696682405636</v>
          </cell>
          <cell r="N283">
            <v>-5822.9522915888547</v>
          </cell>
          <cell r="O283">
            <v>-5699.9512557039452</v>
          </cell>
        </row>
        <row r="284">
          <cell r="B284" t="str">
            <v>KBC</v>
          </cell>
          <cell r="C284" t="e">
            <v>#DIV/0!</v>
          </cell>
          <cell r="D284" t="e">
            <v>#DIV/0!</v>
          </cell>
          <cell r="E284" t="e">
            <v>#DIV/0!</v>
          </cell>
          <cell r="F284" t="e">
            <v>#DIV/0!</v>
          </cell>
          <cell r="G284" t="e">
            <v>#DIV/0!</v>
          </cell>
          <cell r="H284" t="e">
            <v>#DIV/0!</v>
          </cell>
          <cell r="I284" t="e">
            <v>#DIV/0!</v>
          </cell>
          <cell r="J284" t="e">
            <v>#DIV/0!</v>
          </cell>
          <cell r="K284" t="e">
            <v>#DIV/0!</v>
          </cell>
          <cell r="L284" t="e">
            <v>#DIV/0!</v>
          </cell>
          <cell r="M284" t="e">
            <v>#DIV/0!</v>
          </cell>
          <cell r="N284" t="e">
            <v>#DIV/0!</v>
          </cell>
          <cell r="O284" t="e">
            <v>#DIV/0!</v>
          </cell>
        </row>
        <row r="286">
          <cell r="B286" t="str">
            <v>Financial participations / insurance, % CET1</v>
          </cell>
          <cell r="Q286" t="str">
            <v>Leverage insu.</v>
          </cell>
        </row>
        <row r="287">
          <cell r="B287" t="str">
            <v>BNPP (already deduct E1.2bn for DME)</v>
          </cell>
          <cell r="C287">
            <v>1020</v>
          </cell>
          <cell r="D287">
            <v>1020</v>
          </cell>
          <cell r="E287">
            <v>1020</v>
          </cell>
          <cell r="F287">
            <v>1020</v>
          </cell>
          <cell r="G287">
            <v>1020</v>
          </cell>
          <cell r="H287">
            <v>1020</v>
          </cell>
          <cell r="I287">
            <v>1020</v>
          </cell>
          <cell r="J287">
            <v>1020</v>
          </cell>
          <cell r="K287">
            <v>1020</v>
          </cell>
          <cell r="L287">
            <v>1020</v>
          </cell>
          <cell r="M287">
            <v>1020</v>
          </cell>
          <cell r="N287">
            <v>1020</v>
          </cell>
          <cell r="O287">
            <v>1020</v>
          </cell>
          <cell r="Q287">
            <v>0.4</v>
          </cell>
        </row>
        <row r="288">
          <cell r="B288" t="str">
            <v>SG</v>
          </cell>
          <cell r="C288">
            <v>2043.6</v>
          </cell>
          <cell r="D288">
            <v>2043.6</v>
          </cell>
          <cell r="E288">
            <v>2043.6</v>
          </cell>
          <cell r="F288">
            <v>2043.6</v>
          </cell>
          <cell r="G288">
            <v>2043.6</v>
          </cell>
          <cell r="H288">
            <v>2043.6</v>
          </cell>
          <cell r="I288">
            <v>2043.6</v>
          </cell>
          <cell r="J288">
            <v>2043.6</v>
          </cell>
          <cell r="K288">
            <v>2043.6</v>
          </cell>
          <cell r="L288">
            <v>2043.6</v>
          </cell>
          <cell r="M288">
            <v>2043.6</v>
          </cell>
          <cell r="N288">
            <v>2043.6</v>
          </cell>
          <cell r="O288">
            <v>2043.6</v>
          </cell>
          <cell r="Q288">
            <v>0.4</v>
          </cell>
        </row>
        <row r="289">
          <cell r="B289" t="str">
            <v>CASA</v>
          </cell>
          <cell r="C289">
            <v>6180</v>
          </cell>
          <cell r="D289">
            <v>6180</v>
          </cell>
          <cell r="E289">
            <v>6180</v>
          </cell>
          <cell r="F289">
            <v>6180</v>
          </cell>
          <cell r="G289">
            <v>6180</v>
          </cell>
          <cell r="H289">
            <v>6180</v>
          </cell>
          <cell r="I289">
            <v>6180</v>
          </cell>
          <cell r="J289">
            <v>6180</v>
          </cell>
          <cell r="K289">
            <v>6180</v>
          </cell>
          <cell r="L289">
            <v>6180</v>
          </cell>
          <cell r="M289">
            <v>6180</v>
          </cell>
          <cell r="N289">
            <v>6180</v>
          </cell>
          <cell r="O289">
            <v>6180</v>
          </cell>
          <cell r="Q289">
            <v>0.4</v>
          </cell>
        </row>
        <row r="290">
          <cell r="B290" t="str">
            <v>Natixis</v>
          </cell>
          <cell r="C290">
            <v>1050</v>
          </cell>
          <cell r="D290">
            <v>1050</v>
          </cell>
          <cell r="E290">
            <v>1050</v>
          </cell>
          <cell r="F290">
            <v>1050</v>
          </cell>
          <cell r="G290">
            <v>1050</v>
          </cell>
          <cell r="H290">
            <v>1050</v>
          </cell>
          <cell r="I290">
            <v>1050</v>
          </cell>
          <cell r="J290">
            <v>1050</v>
          </cell>
          <cell r="K290">
            <v>1050</v>
          </cell>
          <cell r="L290">
            <v>1050</v>
          </cell>
          <cell r="M290">
            <v>1050</v>
          </cell>
          <cell r="N290">
            <v>1050</v>
          </cell>
          <cell r="O290">
            <v>1050</v>
          </cell>
          <cell r="Q290">
            <v>0.4</v>
          </cell>
        </row>
        <row r="291">
          <cell r="B291" t="str">
            <v>Dexia</v>
          </cell>
          <cell r="C291">
            <v>600</v>
          </cell>
          <cell r="D291">
            <v>600</v>
          </cell>
          <cell r="E291">
            <v>600</v>
          </cell>
          <cell r="F291">
            <v>600</v>
          </cell>
          <cell r="G291">
            <v>600</v>
          </cell>
          <cell r="H291">
            <v>600</v>
          </cell>
          <cell r="I291">
            <v>600</v>
          </cell>
          <cell r="J291">
            <v>600</v>
          </cell>
          <cell r="K291">
            <v>600</v>
          </cell>
          <cell r="L291">
            <v>600</v>
          </cell>
          <cell r="M291">
            <v>600</v>
          </cell>
          <cell r="N291">
            <v>600</v>
          </cell>
          <cell r="O291">
            <v>600</v>
          </cell>
          <cell r="Q291">
            <v>0.4</v>
          </cell>
        </row>
        <row r="292">
          <cell r="B292" t="str">
            <v>BPCE</v>
          </cell>
          <cell r="C292">
            <v>1354.8</v>
          </cell>
          <cell r="D292">
            <v>1354.8</v>
          </cell>
          <cell r="E292">
            <v>1354.8</v>
          </cell>
          <cell r="F292">
            <v>1354.8</v>
          </cell>
          <cell r="G292">
            <v>1354.8</v>
          </cell>
          <cell r="H292">
            <v>1354.8</v>
          </cell>
          <cell r="I292">
            <v>1354.8</v>
          </cell>
          <cell r="J292">
            <v>1354.8</v>
          </cell>
          <cell r="K292">
            <v>1354.8</v>
          </cell>
          <cell r="L292">
            <v>1354.8</v>
          </cell>
          <cell r="M292">
            <v>1354.8</v>
          </cell>
          <cell r="N292">
            <v>1354.8</v>
          </cell>
          <cell r="O292">
            <v>1354.8</v>
          </cell>
          <cell r="Q292">
            <v>0.4</v>
          </cell>
        </row>
        <row r="293">
          <cell r="B293" t="str">
            <v>CA Group</v>
          </cell>
          <cell r="C293">
            <v>6180</v>
          </cell>
          <cell r="D293">
            <v>6180</v>
          </cell>
          <cell r="E293">
            <v>6180</v>
          </cell>
          <cell r="F293">
            <v>6180</v>
          </cell>
          <cell r="G293">
            <v>6180</v>
          </cell>
          <cell r="H293">
            <v>6180</v>
          </cell>
          <cell r="I293">
            <v>6180</v>
          </cell>
          <cell r="J293">
            <v>6180</v>
          </cell>
          <cell r="K293">
            <v>6180</v>
          </cell>
          <cell r="L293">
            <v>6180</v>
          </cell>
          <cell r="M293">
            <v>6180</v>
          </cell>
          <cell r="N293">
            <v>6180</v>
          </cell>
          <cell r="O293">
            <v>6180</v>
          </cell>
          <cell r="Q293">
            <v>0.4</v>
          </cell>
        </row>
        <row r="294">
          <cell r="B294" t="str">
            <v>KBC</v>
          </cell>
          <cell r="Q294">
            <v>0.4</v>
          </cell>
        </row>
        <row r="296">
          <cell r="B296" t="str">
            <v>DTAs for timing differences</v>
          </cell>
          <cell r="Q296" t="str">
            <v>Part./ins. Growth</v>
          </cell>
        </row>
        <row r="297">
          <cell r="B297" t="str">
            <v>BNPP</v>
          </cell>
          <cell r="C297">
            <v>4600</v>
          </cell>
          <cell r="D297">
            <v>4600</v>
          </cell>
          <cell r="E297">
            <v>4600</v>
          </cell>
          <cell r="F297">
            <v>4692</v>
          </cell>
          <cell r="G297">
            <v>4785.84</v>
          </cell>
          <cell r="H297">
            <v>4881.5568000000003</v>
          </cell>
          <cell r="I297">
            <v>4979.1879360000003</v>
          </cell>
          <cell r="J297">
            <v>5078.7716947200006</v>
          </cell>
          <cell r="K297">
            <v>5180.3471286144004</v>
          </cell>
          <cell r="L297">
            <v>5283.9540711866885</v>
          </cell>
          <cell r="M297">
            <v>5389.6331526104223</v>
          </cell>
          <cell r="N297">
            <v>5497.4258156626311</v>
          </cell>
          <cell r="O297">
            <v>5607.3743319758842</v>
          </cell>
          <cell r="Q297">
            <v>0.02</v>
          </cell>
        </row>
        <row r="298">
          <cell r="B298" t="str">
            <v>SG</v>
          </cell>
          <cell r="C298">
            <v>3000</v>
          </cell>
          <cell r="D298">
            <v>3000</v>
          </cell>
          <cell r="E298">
            <v>3000</v>
          </cell>
          <cell r="F298">
            <v>3060</v>
          </cell>
          <cell r="G298">
            <v>3121.2000000000003</v>
          </cell>
          <cell r="H298">
            <v>3183.6240000000003</v>
          </cell>
          <cell r="I298">
            <v>3247.2964800000004</v>
          </cell>
          <cell r="J298">
            <v>3312.2424096000004</v>
          </cell>
          <cell r="K298">
            <v>3378.4872577920005</v>
          </cell>
          <cell r="L298">
            <v>3446.0570029478404</v>
          </cell>
          <cell r="M298">
            <v>3514.9781430067974</v>
          </cell>
          <cell r="N298">
            <v>3585.2777058669335</v>
          </cell>
          <cell r="O298">
            <v>3656.9832599842721</v>
          </cell>
          <cell r="Q298">
            <v>0.02</v>
          </cell>
        </row>
        <row r="299">
          <cell r="B299" t="str">
            <v>CASA</v>
          </cell>
          <cell r="C299">
            <v>2000</v>
          </cell>
          <cell r="D299">
            <v>2000</v>
          </cell>
          <cell r="E299">
            <v>2000</v>
          </cell>
          <cell r="F299">
            <v>2040</v>
          </cell>
          <cell r="G299">
            <v>2080.8000000000002</v>
          </cell>
          <cell r="H299">
            <v>2122.4160000000002</v>
          </cell>
          <cell r="I299">
            <v>2164.8643200000001</v>
          </cell>
          <cell r="J299">
            <v>2208.1616064</v>
          </cell>
          <cell r="K299">
            <v>2252.3248385279999</v>
          </cell>
          <cell r="L299">
            <v>2297.3713352985601</v>
          </cell>
          <cell r="M299">
            <v>2343.3187620045314</v>
          </cell>
          <cell r="N299">
            <v>2390.1851372446222</v>
          </cell>
          <cell r="O299">
            <v>2437.9888399895149</v>
          </cell>
          <cell r="Q299">
            <v>0.02</v>
          </cell>
        </row>
        <row r="300">
          <cell r="B300" t="str">
            <v>Natixis</v>
          </cell>
          <cell r="C300">
            <v>400</v>
          </cell>
          <cell r="D300">
            <v>400</v>
          </cell>
          <cell r="E300">
            <v>400</v>
          </cell>
          <cell r="F300">
            <v>408</v>
          </cell>
          <cell r="G300">
            <v>416.16</v>
          </cell>
          <cell r="H300">
            <v>424.48320000000001</v>
          </cell>
          <cell r="I300">
            <v>432.97286400000002</v>
          </cell>
          <cell r="J300">
            <v>441.63232128000004</v>
          </cell>
          <cell r="K300">
            <v>450.46496770560003</v>
          </cell>
          <cell r="L300">
            <v>459.47426705971202</v>
          </cell>
          <cell r="M300">
            <v>468.66375240090628</v>
          </cell>
          <cell r="N300">
            <v>478.03702744892439</v>
          </cell>
          <cell r="O300">
            <v>487.59776799790291</v>
          </cell>
          <cell r="Q300">
            <v>0.02</v>
          </cell>
        </row>
        <row r="301">
          <cell r="B301" t="str">
            <v>Dexia</v>
          </cell>
          <cell r="C301">
            <v>500</v>
          </cell>
          <cell r="D301">
            <v>500</v>
          </cell>
          <cell r="E301">
            <v>500</v>
          </cell>
          <cell r="F301">
            <v>510</v>
          </cell>
          <cell r="G301">
            <v>520.20000000000005</v>
          </cell>
          <cell r="H301">
            <v>530.60400000000004</v>
          </cell>
          <cell r="I301">
            <v>541.21608000000003</v>
          </cell>
          <cell r="J301">
            <v>552.0404016</v>
          </cell>
          <cell r="K301">
            <v>563.08120963199997</v>
          </cell>
          <cell r="L301">
            <v>574.34283382464002</v>
          </cell>
          <cell r="M301">
            <v>585.82969050113286</v>
          </cell>
          <cell r="N301">
            <v>597.54628431115555</v>
          </cell>
          <cell r="O301">
            <v>609.49720999737872</v>
          </cell>
          <cell r="Q301">
            <v>0.02</v>
          </cell>
        </row>
        <row r="302">
          <cell r="B302" t="str">
            <v>BPCE</v>
          </cell>
          <cell r="C302">
            <v>2441</v>
          </cell>
          <cell r="D302">
            <v>2441</v>
          </cell>
          <cell r="E302">
            <v>2441</v>
          </cell>
          <cell r="F302">
            <v>2489.8200000000002</v>
          </cell>
          <cell r="G302">
            <v>2539.6164000000003</v>
          </cell>
          <cell r="H302">
            <v>2590.4087280000003</v>
          </cell>
          <cell r="I302">
            <v>2642.2169025600006</v>
          </cell>
          <cell r="J302">
            <v>2695.0612406112004</v>
          </cell>
          <cell r="K302">
            <v>2748.9624654234244</v>
          </cell>
          <cell r="L302">
            <v>2803.9417147318932</v>
          </cell>
          <cell r="M302">
            <v>2860.0205490265312</v>
          </cell>
          <cell r="N302">
            <v>2917.2209600070619</v>
          </cell>
          <cell r="O302">
            <v>2975.565379207203</v>
          </cell>
          <cell r="Q302">
            <v>0.02</v>
          </cell>
        </row>
        <row r="303">
          <cell r="B303" t="str">
            <v>CA Group</v>
          </cell>
          <cell r="C303">
            <v>2000</v>
          </cell>
          <cell r="D303">
            <v>2000</v>
          </cell>
          <cell r="E303">
            <v>2000</v>
          </cell>
          <cell r="F303">
            <v>2040</v>
          </cell>
          <cell r="G303">
            <v>2080.8000000000002</v>
          </cell>
          <cell r="H303">
            <v>2122.4160000000002</v>
          </cell>
          <cell r="I303">
            <v>2164.8643200000001</v>
          </cell>
          <cell r="J303">
            <v>2208.1616064</v>
          </cell>
          <cell r="K303">
            <v>2252.3248385279999</v>
          </cell>
          <cell r="L303">
            <v>2297.3713352985601</v>
          </cell>
          <cell r="M303">
            <v>2343.3187620045314</v>
          </cell>
          <cell r="N303">
            <v>2390.1851372446222</v>
          </cell>
          <cell r="O303">
            <v>2437.9888399895149</v>
          </cell>
          <cell r="Q303">
            <v>0.02</v>
          </cell>
        </row>
        <row r="304">
          <cell r="B304" t="str">
            <v>KBC</v>
          </cell>
          <cell r="Q304">
            <v>0.02</v>
          </cell>
        </row>
        <row r="306">
          <cell r="B306" t="str">
            <v>DTAS - TLCF</v>
          </cell>
          <cell r="Q306" t="str">
            <v>Amortisation pa</v>
          </cell>
        </row>
        <row r="307">
          <cell r="B307" t="str">
            <v>BNPP</v>
          </cell>
          <cell r="C307">
            <v>2023</v>
          </cell>
          <cell r="D307">
            <v>1618.4</v>
          </cell>
          <cell r="E307">
            <v>1213.8000000000002</v>
          </cell>
          <cell r="F307">
            <v>809.20000000000016</v>
          </cell>
          <cell r="G307">
            <v>404.60000000000014</v>
          </cell>
          <cell r="H307">
            <v>0</v>
          </cell>
          <cell r="I307">
            <v>0</v>
          </cell>
          <cell r="J307">
            <v>0</v>
          </cell>
          <cell r="K307">
            <v>0</v>
          </cell>
          <cell r="L307">
            <v>0</v>
          </cell>
          <cell r="M307">
            <v>0</v>
          </cell>
          <cell r="N307">
            <v>0</v>
          </cell>
          <cell r="O307">
            <v>0</v>
          </cell>
          <cell r="Q307">
            <v>0.2</v>
          </cell>
        </row>
        <row r="308">
          <cell r="B308" t="str">
            <v>SG</v>
          </cell>
          <cell r="C308">
            <v>1314</v>
          </cell>
          <cell r="D308">
            <v>1051.2</v>
          </cell>
          <cell r="E308">
            <v>788.40000000000009</v>
          </cell>
          <cell r="F308">
            <v>525.60000000000014</v>
          </cell>
          <cell r="G308">
            <v>262.80000000000013</v>
          </cell>
          <cell r="H308">
            <v>0</v>
          </cell>
          <cell r="I308">
            <v>0</v>
          </cell>
          <cell r="J308">
            <v>0</v>
          </cell>
          <cell r="K308">
            <v>0</v>
          </cell>
          <cell r="L308">
            <v>0</v>
          </cell>
          <cell r="M308">
            <v>0</v>
          </cell>
          <cell r="N308">
            <v>0</v>
          </cell>
          <cell r="O308">
            <v>0</v>
          </cell>
          <cell r="Q308">
            <v>0.2</v>
          </cell>
        </row>
        <row r="309">
          <cell r="B309" t="str">
            <v>CASA</v>
          </cell>
          <cell r="C309">
            <v>2774</v>
          </cell>
          <cell r="D309">
            <v>2219.1999999999998</v>
          </cell>
          <cell r="E309">
            <v>1664.3999999999996</v>
          </cell>
          <cell r="F309">
            <v>1109.5999999999995</v>
          </cell>
          <cell r="G309">
            <v>554.79999999999939</v>
          </cell>
          <cell r="H309">
            <v>0</v>
          </cell>
          <cell r="I309">
            <v>0</v>
          </cell>
          <cell r="J309">
            <v>0</v>
          </cell>
          <cell r="K309">
            <v>0</v>
          </cell>
          <cell r="L309">
            <v>0</v>
          </cell>
          <cell r="M309">
            <v>0</v>
          </cell>
          <cell r="N309">
            <v>0</v>
          </cell>
          <cell r="O309">
            <v>0</v>
          </cell>
          <cell r="Q309">
            <v>0.2</v>
          </cell>
        </row>
        <row r="310">
          <cell r="B310" t="str">
            <v>Natixis</v>
          </cell>
          <cell r="C310">
            <v>2628</v>
          </cell>
          <cell r="D310">
            <v>2102.4</v>
          </cell>
          <cell r="E310">
            <v>1576.8000000000002</v>
          </cell>
          <cell r="F310">
            <v>1051.2000000000003</v>
          </cell>
          <cell r="G310">
            <v>525.60000000000025</v>
          </cell>
          <cell r="H310">
            <v>0</v>
          </cell>
          <cell r="I310">
            <v>0</v>
          </cell>
          <cell r="J310">
            <v>0</v>
          </cell>
          <cell r="K310">
            <v>0</v>
          </cell>
          <cell r="L310">
            <v>0</v>
          </cell>
          <cell r="M310">
            <v>0</v>
          </cell>
          <cell r="N310">
            <v>0</v>
          </cell>
          <cell r="O310">
            <v>0</v>
          </cell>
          <cell r="Q310">
            <v>0.2</v>
          </cell>
        </row>
        <row r="311">
          <cell r="B311" t="str">
            <v>Dexia</v>
          </cell>
          <cell r="C311">
            <v>2825</v>
          </cell>
          <cell r="D311">
            <v>2260</v>
          </cell>
          <cell r="E311">
            <v>1695</v>
          </cell>
          <cell r="F311">
            <v>1130</v>
          </cell>
          <cell r="G311">
            <v>565</v>
          </cell>
          <cell r="H311">
            <v>0</v>
          </cell>
          <cell r="I311">
            <v>0</v>
          </cell>
          <cell r="J311">
            <v>0</v>
          </cell>
          <cell r="K311">
            <v>0</v>
          </cell>
          <cell r="L311">
            <v>0</v>
          </cell>
          <cell r="M311">
            <v>0</v>
          </cell>
          <cell r="N311">
            <v>0</v>
          </cell>
          <cell r="O311">
            <v>0</v>
          </cell>
          <cell r="Q311">
            <v>0.2</v>
          </cell>
        </row>
        <row r="312">
          <cell r="B312" t="str">
            <v>BPCE</v>
          </cell>
          <cell r="C312">
            <v>2233</v>
          </cell>
          <cell r="D312">
            <v>1786.4</v>
          </cell>
          <cell r="E312">
            <v>1339.8000000000002</v>
          </cell>
          <cell r="F312">
            <v>893.20000000000016</v>
          </cell>
          <cell r="G312">
            <v>446.60000000000014</v>
          </cell>
          <cell r="H312">
            <v>0</v>
          </cell>
          <cell r="I312">
            <v>0</v>
          </cell>
          <cell r="J312">
            <v>0</v>
          </cell>
          <cell r="K312">
            <v>0</v>
          </cell>
          <cell r="L312">
            <v>0</v>
          </cell>
          <cell r="M312">
            <v>0</v>
          </cell>
          <cell r="N312">
            <v>0</v>
          </cell>
          <cell r="O312">
            <v>0</v>
          </cell>
          <cell r="Q312">
            <v>0.2</v>
          </cell>
        </row>
        <row r="313">
          <cell r="B313" t="str">
            <v>CA Group</v>
          </cell>
          <cell r="C313">
            <v>4268</v>
          </cell>
          <cell r="D313">
            <v>3414.4</v>
          </cell>
          <cell r="E313">
            <v>2560.8000000000002</v>
          </cell>
          <cell r="F313">
            <v>1707.2000000000003</v>
          </cell>
          <cell r="G313">
            <v>853.60000000000025</v>
          </cell>
          <cell r="H313">
            <v>0</v>
          </cell>
          <cell r="I313">
            <v>0</v>
          </cell>
          <cell r="J313">
            <v>0</v>
          </cell>
          <cell r="K313">
            <v>0</v>
          </cell>
          <cell r="L313">
            <v>0</v>
          </cell>
          <cell r="M313">
            <v>0</v>
          </cell>
          <cell r="N313">
            <v>0</v>
          </cell>
          <cell r="O313">
            <v>0</v>
          </cell>
          <cell r="Q313">
            <v>0.2</v>
          </cell>
        </row>
        <row r="314">
          <cell r="B314" t="str">
            <v>KBC</v>
          </cell>
          <cell r="Q314">
            <v>0.2</v>
          </cell>
        </row>
        <row r="316">
          <cell r="B316" t="str">
            <v>DTA, % CET1</v>
          </cell>
        </row>
        <row r="317">
          <cell r="B317" t="str">
            <v>BNPP</v>
          </cell>
          <cell r="C317">
            <v>0.1240544601611271</v>
          </cell>
          <cell r="D317">
            <v>0.10401461564877885</v>
          </cell>
          <cell r="E317">
            <v>8.7201077897957668E-2</v>
          </cell>
          <cell r="F317">
            <v>7.5547850758997226E-2</v>
          </cell>
          <cell r="G317">
            <v>6.5678837577869034E-2</v>
          </cell>
          <cell r="H317">
            <v>5.7226555142859806E-2</v>
          </cell>
          <cell r="I317">
            <v>5.4332916726890966E-2</v>
          </cell>
          <cell r="J317">
            <v>5.1798874273421829E-2</v>
          </cell>
          <cell r="K317">
            <v>4.9563168191422674E-2</v>
          </cell>
          <cell r="L317">
            <v>4.7577734687227917E-2</v>
          </cell>
          <cell r="M317">
            <v>4.5804334656811642E-2</v>
          </cell>
          <cell r="N317">
            <v>4.4212165801211421E-2</v>
          </cell>
          <cell r="O317">
            <v>4.2776138911153838E-2</v>
          </cell>
        </row>
        <row r="318">
          <cell r="B318" t="str">
            <v>SG</v>
          </cell>
          <cell r="C318">
            <v>0.14273957381614757</v>
          </cell>
          <cell r="D318">
            <v>0.1192409390422263</v>
          </cell>
          <cell r="E318">
            <v>9.4592669855902575E-2</v>
          </cell>
          <cell r="F318">
            <v>8.2154474259841237E-2</v>
          </cell>
          <cell r="G318">
            <v>7.1575954957030688E-2</v>
          </cell>
          <cell r="H318">
            <v>6.2483405251109445E-2</v>
          </cell>
          <cell r="I318">
            <v>5.9404448967972937E-2</v>
          </cell>
          <cell r="J318">
            <v>5.6700077307778603E-2</v>
          </cell>
          <cell r="K318">
            <v>5.4307781658725247E-2</v>
          </cell>
          <cell r="L318">
            <v>5.2178258257155927E-2</v>
          </cell>
          <cell r="M318">
            <v>5.0272096647560306E-2</v>
          </cell>
          <cell r="N318">
            <v>4.855741712132574E-2</v>
          </cell>
          <cell r="O318">
            <v>4.7008154326239497E-2</v>
          </cell>
        </row>
        <row r="319">
          <cell r="B319" t="str">
            <v>CASA</v>
          </cell>
          <cell r="C319">
            <v>0.19275469479143423</v>
          </cell>
          <cell r="D319">
            <v>0.15199011594823211</v>
          </cell>
          <cell r="E319">
            <v>0.11598702188728606</v>
          </cell>
          <cell r="F319">
            <v>9.0931168655710076E-2</v>
          </cell>
          <cell r="G319">
            <v>6.9888726834201054E-2</v>
          </cell>
          <cell r="H319">
            <v>5.1999547153810735E-2</v>
          </cell>
          <cell r="I319">
            <v>4.9255748845915708E-2</v>
          </cell>
          <cell r="J319">
            <v>4.6864451023521769E-2</v>
          </cell>
          <cell r="K319">
            <v>4.4763599408874304E-2</v>
          </cell>
          <cell r="L319">
            <v>4.2904925620882634E-2</v>
          </cell>
          <cell r="M319">
            <v>4.1250320699983432E-2</v>
          </cell>
          <cell r="N319">
            <v>3.9769296184509716E-2</v>
          </cell>
          <cell r="O319">
            <v>3.8437170345568365E-2</v>
          </cell>
        </row>
        <row r="320">
          <cell r="B320" t="str">
            <v>Natixis</v>
          </cell>
          <cell r="C320">
            <v>0.25763098020237041</v>
          </cell>
          <cell r="D320">
            <v>0.20174766991049317</v>
          </cell>
          <cell r="E320">
            <v>0.14491497060184202</v>
          </cell>
          <cell r="F320">
            <v>0.10212222923962251</v>
          </cell>
          <cell r="G320">
            <v>6.2998811783356201E-2</v>
          </cell>
          <cell r="H320">
            <v>2.7172999171290121E-2</v>
          </cell>
          <cell r="I320">
            <v>2.6551601067307622E-2</v>
          </cell>
          <cell r="J320">
            <v>2.5970740424810203E-2</v>
          </cell>
          <cell r="K320">
            <v>2.5426893894541096E-2</v>
          </cell>
          <cell r="L320">
            <v>2.4916938387006791E-2</v>
          </cell>
          <cell r="M320">
            <v>2.4438095885845716E-2</v>
          </cell>
          <cell r="N320">
            <v>2.3987887146791335E-2</v>
          </cell>
          <cell r="O320">
            <v>2.3564092656793562E-2</v>
          </cell>
        </row>
        <row r="321">
          <cell r="B321" t="str">
            <v>Dexia</v>
          </cell>
          <cell r="C321">
            <v>0.19349688365609299</v>
          </cell>
          <cell r="D321">
            <v>0.15311712070946534</v>
          </cell>
          <cell r="E321">
            <v>0.11619500272910092</v>
          </cell>
          <cell r="F321">
            <v>8.3000503598353939E-2</v>
          </cell>
          <cell r="G321">
            <v>5.2541482574082747E-2</v>
          </cell>
          <cell r="H321">
            <v>2.4719048726188998E-2</v>
          </cell>
          <cell r="I321">
            <v>2.4284203782397346E-2</v>
          </cell>
          <cell r="J321">
            <v>2.3880967838869765E-2</v>
          </cell>
          <cell r="K321">
            <v>2.3506568251795014E-2</v>
          </cell>
          <cell r="L321">
            <v>2.3158555164151638E-2</v>
          </cell>
          <cell r="M321">
            <v>2.2834755978650857E-2</v>
          </cell>
          <cell r="N321">
            <v>2.2533237326456172E-2</v>
          </cell>
          <cell r="O321">
            <v>2.2252273130327627E-2</v>
          </cell>
        </row>
        <row r="322">
          <cell r="B322" t="str">
            <v>BPCE</v>
          </cell>
          <cell r="C322">
            <v>0.14172641703121927</v>
          </cell>
          <cell r="D322">
            <v>0.11867707919307681</v>
          </cell>
          <cell r="E322">
            <v>9.881077980551134E-2</v>
          </cell>
          <cell r="F322">
            <v>8.2472628718807159E-2</v>
          </cell>
          <cell r="G322">
            <v>6.8168045305048733E-2</v>
          </cell>
          <cell r="H322">
            <v>5.5559964072980826E-2</v>
          </cell>
          <cell r="I322">
            <v>5.3409288214298703E-2</v>
          </cell>
          <cell r="J322">
            <v>5.1482224939995859E-2</v>
          </cell>
          <cell r="K322">
            <v>4.974715598101518E-2</v>
          </cell>
          <cell r="L322">
            <v>4.8178179292199676E-2</v>
          </cell>
          <cell r="M322">
            <v>4.6753873476222466E-2</v>
          </cell>
          <cell r="N322">
            <v>4.545636941911773E-2</v>
          </cell>
          <cell r="O322">
            <v>4.4270643568099156E-2</v>
          </cell>
        </row>
        <row r="323">
          <cell r="B323" t="str">
            <v>CA Group</v>
          </cell>
          <cell r="C323">
            <v>0.12864390836631798</v>
          </cell>
          <cell r="D323">
            <v>0.10570118742582102</v>
          </cell>
          <cell r="E323">
            <v>8.2587813222791212E-2</v>
          </cell>
          <cell r="F323">
            <v>6.3418335338727705E-2</v>
          </cell>
          <cell r="G323">
            <v>4.6586086231706493E-2</v>
          </cell>
          <cell r="H323">
            <v>3.1711324358957758E-2</v>
          </cell>
          <cell r="I323">
            <v>3.0530205957855678E-2</v>
          </cell>
          <cell r="J323">
            <v>2.9470399703697792E-2</v>
          </cell>
          <cell r="K323">
            <v>2.8515052322408044E-2</v>
          </cell>
          <cell r="L323">
            <v>2.7650308506585172E-2</v>
          </cell>
          <cell r="M323">
            <v>2.6864672891747998E-2</v>
          </cell>
          <cell r="N323">
            <v>2.6148528323519198E-2</v>
          </cell>
          <cell r="O323">
            <v>2.5493767501781305E-2</v>
          </cell>
        </row>
        <row r="324">
          <cell r="B324" t="str">
            <v>KBC</v>
          </cell>
          <cell r="C324" t="e">
            <v>#DIV/0!</v>
          </cell>
          <cell r="D324" t="e">
            <v>#DIV/0!</v>
          </cell>
          <cell r="E324" t="e">
            <v>#DIV/0!</v>
          </cell>
          <cell r="F324" t="e">
            <v>#DIV/0!</v>
          </cell>
          <cell r="G324" t="e">
            <v>#DIV/0!</v>
          </cell>
          <cell r="H324" t="e">
            <v>#DIV/0!</v>
          </cell>
          <cell r="I324" t="e">
            <v>#DIV/0!</v>
          </cell>
          <cell r="J324" t="e">
            <v>#DIV/0!</v>
          </cell>
          <cell r="K324" t="e">
            <v>#DIV/0!</v>
          </cell>
          <cell r="L324" t="e">
            <v>#DIV/0!</v>
          </cell>
          <cell r="M324" t="e">
            <v>#DIV/0!</v>
          </cell>
          <cell r="N324" t="e">
            <v>#DIV/0!</v>
          </cell>
          <cell r="O324" t="e">
            <v>#DIV/0!</v>
          </cell>
        </row>
        <row r="326">
          <cell r="B326" t="str">
            <v>Deduction</v>
          </cell>
        </row>
        <row r="327">
          <cell r="B327" t="str">
            <v>BNPP</v>
          </cell>
          <cell r="C327">
            <v>-1284.2157342849489</v>
          </cell>
          <cell r="D327">
            <v>-240.0094043962319</v>
          </cell>
          <cell r="E327">
            <v>0</v>
          </cell>
          <cell r="F327">
            <v>0</v>
          </cell>
          <cell r="G327">
            <v>0</v>
          </cell>
          <cell r="H327">
            <v>0</v>
          </cell>
          <cell r="I327">
            <v>0</v>
          </cell>
          <cell r="J327">
            <v>0</v>
          </cell>
          <cell r="K327">
            <v>0</v>
          </cell>
          <cell r="L327">
            <v>0</v>
          </cell>
          <cell r="M327">
            <v>0</v>
          </cell>
          <cell r="N327">
            <v>0</v>
          </cell>
          <cell r="O327">
            <v>0</v>
          </cell>
        </row>
        <row r="328">
          <cell r="B328" t="str">
            <v>SG</v>
          </cell>
          <cell r="C328">
            <v>-1291.712708070329</v>
          </cell>
          <cell r="D328">
            <v>-653.70914447649079</v>
          </cell>
          <cell r="E328">
            <v>0</v>
          </cell>
          <cell r="F328">
            <v>0</v>
          </cell>
          <cell r="G328">
            <v>0</v>
          </cell>
          <cell r="H328">
            <v>0</v>
          </cell>
          <cell r="I328">
            <v>0</v>
          </cell>
          <cell r="J328">
            <v>0</v>
          </cell>
          <cell r="K328">
            <v>0</v>
          </cell>
          <cell r="L328">
            <v>0</v>
          </cell>
          <cell r="M328">
            <v>0</v>
          </cell>
          <cell r="N328">
            <v>0</v>
          </cell>
          <cell r="O328">
            <v>0</v>
          </cell>
        </row>
        <row r="329">
          <cell r="B329" t="str">
            <v>CASA</v>
          </cell>
          <cell r="C329">
            <v>-2297.2769270986646</v>
          </cell>
          <cell r="D329">
            <v>-1443.2300142694403</v>
          </cell>
          <cell r="E329">
            <v>-505.08101725985074</v>
          </cell>
          <cell r="F329">
            <v>0</v>
          </cell>
          <cell r="G329">
            <v>0</v>
          </cell>
          <cell r="H329">
            <v>0</v>
          </cell>
          <cell r="I329">
            <v>0</v>
          </cell>
          <cell r="J329">
            <v>0</v>
          </cell>
          <cell r="K329">
            <v>0</v>
          </cell>
          <cell r="L329">
            <v>0</v>
          </cell>
          <cell r="M329">
            <v>0</v>
          </cell>
          <cell r="N329">
            <v>0</v>
          </cell>
          <cell r="O329">
            <v>0</v>
          </cell>
        </row>
        <row r="330">
          <cell r="B330" t="str">
            <v>Natixis</v>
          </cell>
          <cell r="C330">
            <v>-1852.6755116090885</v>
          </cell>
          <cell r="D330">
            <v>-1262.0387105188338</v>
          </cell>
          <cell r="E330">
            <v>-612.68972775537873</v>
          </cell>
          <cell r="F330">
            <v>-30.324023765588215</v>
          </cell>
          <cell r="G330">
            <v>0</v>
          </cell>
          <cell r="H330">
            <v>0</v>
          </cell>
          <cell r="I330">
            <v>0</v>
          </cell>
          <cell r="J330">
            <v>0</v>
          </cell>
          <cell r="K330">
            <v>0</v>
          </cell>
          <cell r="L330">
            <v>0</v>
          </cell>
          <cell r="M330">
            <v>0</v>
          </cell>
          <cell r="N330">
            <v>0</v>
          </cell>
          <cell r="O330">
            <v>0</v>
          </cell>
        </row>
        <row r="331">
          <cell r="B331" t="str">
            <v>Dexia</v>
          </cell>
          <cell r="C331">
            <v>-1606.6260721234103</v>
          </cell>
          <cell r="D331">
            <v>-957.45826775504179</v>
          </cell>
          <cell r="E331">
            <v>-305.93424979948423</v>
          </cell>
          <cell r="F331">
            <v>0</v>
          </cell>
          <cell r="G331">
            <v>0</v>
          </cell>
          <cell r="H331">
            <v>0</v>
          </cell>
          <cell r="I331">
            <v>0</v>
          </cell>
          <cell r="J331">
            <v>0</v>
          </cell>
          <cell r="K331">
            <v>0</v>
          </cell>
          <cell r="L331">
            <v>0</v>
          </cell>
          <cell r="M331">
            <v>0</v>
          </cell>
          <cell r="N331">
            <v>0</v>
          </cell>
          <cell r="O331">
            <v>0</v>
          </cell>
        </row>
        <row r="332">
          <cell r="B332" t="str">
            <v>BPCE</v>
          </cell>
          <cell r="C332">
            <v>-1376.09683</v>
          </cell>
          <cell r="D332">
            <v>-665.2968299999992</v>
          </cell>
          <cell r="E332">
            <v>0</v>
          </cell>
          <cell r="F332">
            <v>0</v>
          </cell>
          <cell r="G332">
            <v>0</v>
          </cell>
          <cell r="H332">
            <v>0</v>
          </cell>
          <cell r="I332">
            <v>0</v>
          </cell>
          <cell r="J332">
            <v>0</v>
          </cell>
          <cell r="K332">
            <v>0</v>
          </cell>
          <cell r="L332">
            <v>0</v>
          </cell>
          <cell r="M332">
            <v>0</v>
          </cell>
          <cell r="N332">
            <v>0</v>
          </cell>
          <cell r="O332">
            <v>0</v>
          </cell>
        </row>
        <row r="333">
          <cell r="B333" t="str">
            <v>CA Group</v>
          </cell>
          <cell r="C333">
            <v>-1395.6355953430352</v>
          </cell>
          <cell r="D333">
            <v>-292.03559534303434</v>
          </cell>
          <cell r="E333">
            <v>0</v>
          </cell>
          <cell r="F333">
            <v>0</v>
          </cell>
          <cell r="G333">
            <v>0</v>
          </cell>
          <cell r="H333">
            <v>0</v>
          </cell>
          <cell r="I333">
            <v>0</v>
          </cell>
          <cell r="J333">
            <v>0</v>
          </cell>
          <cell r="K333">
            <v>0</v>
          </cell>
          <cell r="L333">
            <v>0</v>
          </cell>
          <cell r="M333">
            <v>0</v>
          </cell>
          <cell r="N333">
            <v>0</v>
          </cell>
          <cell r="O333">
            <v>0</v>
          </cell>
        </row>
        <row r="334">
          <cell r="B334" t="str">
            <v>KBC</v>
          </cell>
          <cell r="C334" t="e">
            <v>#DIV/0!</v>
          </cell>
          <cell r="D334" t="e">
            <v>#DIV/0!</v>
          </cell>
          <cell r="E334" t="e">
            <v>#DIV/0!</v>
          </cell>
          <cell r="F334" t="e">
            <v>#DIV/0!</v>
          </cell>
          <cell r="G334" t="e">
            <v>#DIV/0!</v>
          </cell>
          <cell r="H334" t="e">
            <v>#DIV/0!</v>
          </cell>
          <cell r="I334" t="e">
            <v>#DIV/0!</v>
          </cell>
          <cell r="J334" t="e">
            <v>#DIV/0!</v>
          </cell>
          <cell r="K334" t="e">
            <v>#DIV/0!</v>
          </cell>
          <cell r="L334" t="e">
            <v>#DIV/0!</v>
          </cell>
          <cell r="M334" t="e">
            <v>#DIV/0!</v>
          </cell>
          <cell r="N334" t="e">
            <v>#DIV/0!</v>
          </cell>
          <cell r="O334" t="e">
            <v>#DIV/0!</v>
          </cell>
        </row>
        <row r="336">
          <cell r="B336" t="str">
            <v>TOTAL capital allowed</v>
          </cell>
        </row>
        <row r="337">
          <cell r="B337" t="str">
            <v>BNPP</v>
          </cell>
          <cell r="C337">
            <v>10677.568531430104</v>
          </cell>
          <cell r="D337">
            <v>11956.781191207536</v>
          </cell>
          <cell r="E337">
            <v>12480.91942116505</v>
          </cell>
          <cell r="F337">
            <v>12770.74</v>
          </cell>
          <cell r="G337">
            <v>12605.370800000001</v>
          </cell>
          <cell r="H337">
            <v>12444.786216</v>
          </cell>
          <cell r="I337">
            <v>12693.681940320001</v>
          </cell>
          <cell r="J337">
            <v>12947.555579126401</v>
          </cell>
          <cell r="K337">
            <v>13206.506690708929</v>
          </cell>
          <cell r="L337">
            <v>13470.636824523108</v>
          </cell>
          <cell r="M337">
            <v>13740.049561013569</v>
          </cell>
          <cell r="N337">
            <v>14014.850552233842</v>
          </cell>
          <cell r="O337">
            <v>14295.147563278519</v>
          </cell>
        </row>
        <row r="338">
          <cell r="B338" t="str">
            <v>SG</v>
          </cell>
          <cell r="C338">
            <v>6044.5745838593421</v>
          </cell>
          <cell r="D338">
            <v>6794.9817110470176</v>
          </cell>
          <cell r="E338">
            <v>7707.4</v>
          </cell>
          <cell r="F338">
            <v>7582.9800000000005</v>
          </cell>
          <cell r="G338">
            <v>7461.3276000000005</v>
          </cell>
          <cell r="H338">
            <v>7342.4981520000001</v>
          </cell>
          <cell r="I338">
            <v>7489.3481150400003</v>
          </cell>
          <cell r="J338">
            <v>7639.1350773408012</v>
          </cell>
          <cell r="K338">
            <v>7791.9177788876177</v>
          </cell>
          <cell r="L338">
            <v>7947.7561344653705</v>
          </cell>
          <cell r="M338">
            <v>8106.7112571546786</v>
          </cell>
          <cell r="N338">
            <v>8268.8454822977728</v>
          </cell>
          <cell r="O338">
            <v>8434.2223919437274</v>
          </cell>
        </row>
        <row r="339">
          <cell r="B339" t="str">
            <v>CASA</v>
          </cell>
          <cell r="C339">
            <v>4953.4461458026708</v>
          </cell>
          <cell r="D339">
            <v>5551.93997146112</v>
          </cell>
          <cell r="E339">
            <v>6318.6379654802968</v>
          </cell>
          <cell r="F339">
            <v>6613.3188178293776</v>
          </cell>
          <cell r="G339">
            <v>6406.7375201504301</v>
          </cell>
          <cell r="H339">
            <v>6204.0207757532453</v>
          </cell>
          <cell r="I339">
            <v>6560.0148774958107</v>
          </cell>
          <cell r="J339">
            <v>6919.9667341111954</v>
          </cell>
          <cell r="K339">
            <v>7283.923879425236</v>
          </cell>
          <cell r="L339">
            <v>7651.9344817275705</v>
          </cell>
          <cell r="M339">
            <v>8024.0473532987871</v>
          </cell>
          <cell r="N339">
            <v>8400.3119600964874</v>
          </cell>
          <cell r="O339">
            <v>8780.7784316031557</v>
          </cell>
        </row>
        <row r="340">
          <cell r="B340" t="str">
            <v>Natixis</v>
          </cell>
          <cell r="C340">
            <v>2350.648976781823</v>
          </cell>
          <cell r="D340">
            <v>2480.7225789623326</v>
          </cell>
          <cell r="E340">
            <v>2728.2205444892429</v>
          </cell>
          <cell r="F340">
            <v>2857.7519524688241</v>
          </cell>
          <cell r="G340">
            <v>2436.6453372641008</v>
          </cell>
          <cell r="H340">
            <v>1986.6339119040863</v>
          </cell>
          <cell r="I340">
            <v>2063.6574426904713</v>
          </cell>
          <cell r="J340">
            <v>2142.1318605927208</v>
          </cell>
          <cell r="K340">
            <v>2222.0732875181529</v>
          </cell>
          <cell r="L340">
            <v>2303.498038853882</v>
          </cell>
          <cell r="M340">
            <v>2386.4226260468326</v>
          </cell>
          <cell r="N340">
            <v>2470.8637592224545</v>
          </cell>
          <cell r="O340">
            <v>2556.8383498427879</v>
          </cell>
        </row>
        <row r="341">
          <cell r="B341" t="str">
            <v>Dexia</v>
          </cell>
          <cell r="C341">
            <v>2818.3739278765897</v>
          </cell>
          <cell r="D341">
            <v>2902.5417322449584</v>
          </cell>
          <cell r="E341">
            <v>2989.065750200516</v>
          </cell>
          <cell r="F341">
            <v>2762</v>
          </cell>
          <cell r="G341">
            <v>2229.6400000000003</v>
          </cell>
          <cell r="H341">
            <v>1697.9328</v>
          </cell>
          <cell r="I341">
            <v>1731.8914559999998</v>
          </cell>
          <cell r="J341">
            <v>1766.5292851199999</v>
          </cell>
          <cell r="K341">
            <v>1801.8598708223999</v>
          </cell>
          <cell r="L341">
            <v>1837.8970682388481</v>
          </cell>
          <cell r="M341">
            <v>1874.6550096036253</v>
          </cell>
          <cell r="N341">
            <v>1912.1481097956976</v>
          </cell>
          <cell r="O341">
            <v>1950.3910719916116</v>
          </cell>
        </row>
        <row r="342">
          <cell r="B342" t="str">
            <v>BPCE</v>
          </cell>
          <cell r="C342">
            <v>6595.8063400000001</v>
          </cell>
          <cell r="D342">
            <v>7124.2063399999997</v>
          </cell>
          <cell r="E342">
            <v>7607.1031700000003</v>
          </cell>
          <cell r="F342">
            <v>7485.0112334000005</v>
          </cell>
          <cell r="G342">
            <v>7366.8853580679997</v>
          </cell>
          <cell r="H342">
            <v>7252.7744642293601</v>
          </cell>
          <cell r="I342">
            <v>7589.3281465039481</v>
          </cell>
          <cell r="J342">
            <v>7929.9966843539269</v>
          </cell>
          <cell r="K342">
            <v>8274.8310527101039</v>
          </cell>
          <cell r="L342">
            <v>8623.8829327800959</v>
          </cell>
          <cell r="M342">
            <v>8977.2047230416465</v>
          </cell>
          <cell r="N342">
            <v>9241.6508331563327</v>
          </cell>
          <cell r="O342">
            <v>9426.4838498194586</v>
          </cell>
        </row>
        <row r="343">
          <cell r="B343" t="str">
            <v>CA Group</v>
          </cell>
          <cell r="C343">
            <v>9744.7288093139305</v>
          </cell>
          <cell r="D343">
            <v>10244.72880931393</v>
          </cell>
          <cell r="E343">
            <v>10083.164404656965</v>
          </cell>
          <cell r="F343">
            <v>9655.9012927501062</v>
          </cell>
          <cell r="G343">
            <v>9233.2764186051063</v>
          </cell>
          <cell r="H343">
            <v>8815.3436619772092</v>
          </cell>
          <cell r="I343">
            <v>9255.7575913667552</v>
          </cell>
          <cell r="J343">
            <v>9700.9734739055893</v>
          </cell>
          <cell r="K343">
            <v>10151.047285402316</v>
          </cell>
          <cell r="L343">
            <v>10606.035720549164</v>
          </cell>
          <cell r="M343">
            <v>11065.996203293336</v>
          </cell>
          <cell r="N343">
            <v>11530.986897375722</v>
          </cell>
          <cell r="O343">
            <v>12001.066717039925</v>
          </cell>
        </row>
        <row r="344">
          <cell r="B344" t="str">
            <v>KBC</v>
          </cell>
          <cell r="C344" t="e">
            <v>#DIV/0!</v>
          </cell>
          <cell r="D344" t="e">
            <v>#DIV/0!</v>
          </cell>
          <cell r="E344" t="e">
            <v>#DIV/0!</v>
          </cell>
          <cell r="F344" t="e">
            <v>#DIV/0!</v>
          </cell>
          <cell r="G344" t="e">
            <v>#DIV/0!</v>
          </cell>
          <cell r="H344" t="e">
            <v>#DIV/0!</v>
          </cell>
          <cell r="I344" t="e">
            <v>#DIV/0!</v>
          </cell>
          <cell r="J344" t="e">
            <v>#DIV/0!</v>
          </cell>
          <cell r="K344" t="e">
            <v>#DIV/0!</v>
          </cell>
          <cell r="L344" t="e">
            <v>#DIV/0!</v>
          </cell>
          <cell r="M344" t="e">
            <v>#DIV/0!</v>
          </cell>
          <cell r="N344" t="e">
            <v>#DIV/0!</v>
          </cell>
          <cell r="O344" t="e">
            <v>#DIV/0!</v>
          </cell>
        </row>
        <row r="346">
          <cell r="B346" t="str">
            <v>TOTAL capital allowed, % CET1</v>
          </cell>
        </row>
        <row r="347">
          <cell r="B347" t="str">
            <v>BNPP</v>
          </cell>
          <cell r="C347">
            <v>0.20000000000000004</v>
          </cell>
          <cell r="D347">
            <v>0.2</v>
          </cell>
          <cell r="E347">
            <v>0.18720107789795765</v>
          </cell>
          <cell r="F347">
            <v>0.17538027332253986</v>
          </cell>
          <cell r="G347">
            <v>0.1595059573720172</v>
          </cell>
          <cell r="H347">
            <v>0.14589039394789496</v>
          </cell>
          <cell r="I347">
            <v>0.13851350314266311</v>
          </cell>
          <cell r="J347">
            <v>0.13205334752269951</v>
          </cell>
          <cell r="K347">
            <v>0.1263537550827856</v>
          </cell>
          <cell r="L347">
            <v>0.12129219449502647</v>
          </cell>
          <cell r="M347">
            <v>0.1167711809827022</v>
          </cell>
          <cell r="N347">
            <v>0.11271218877191441</v>
          </cell>
          <cell r="O347">
            <v>0.1090512567415437</v>
          </cell>
        </row>
        <row r="348">
          <cell r="B348" t="str">
            <v>SG</v>
          </cell>
          <cell r="C348">
            <v>0.2</v>
          </cell>
          <cell r="D348">
            <v>0.2</v>
          </cell>
          <cell r="E348">
            <v>0.19244629491272924</v>
          </cell>
          <cell r="F348">
            <v>0.17374379050169869</v>
          </cell>
          <cell r="G348">
            <v>0.15781668091526296</v>
          </cell>
          <cell r="H348">
            <v>0.14410756031080874</v>
          </cell>
          <cell r="I348">
            <v>0.13700646080313492</v>
          </cell>
          <cell r="J348">
            <v>0.13076927829750673</v>
          </cell>
          <cell r="K348">
            <v>0.12525184709890669</v>
          </cell>
          <cell r="L348">
            <v>0.12034045629375396</v>
          </cell>
          <cell r="M348">
            <v>0.11594421223482328</v>
          </cell>
          <cell r="N348">
            <v>0.11198958968748429</v>
          </cell>
          <cell r="O348">
            <v>0.10841647326108371</v>
          </cell>
        </row>
        <row r="349">
          <cell r="B349" t="str">
            <v>CASA</v>
          </cell>
          <cell r="C349">
            <v>0.2</v>
          </cell>
          <cell r="D349">
            <v>0.2</v>
          </cell>
          <cell r="E349">
            <v>0.19999999999999996</v>
          </cell>
          <cell r="F349">
            <v>0.19093116865571005</v>
          </cell>
          <cell r="G349">
            <v>0.16988872683420103</v>
          </cell>
          <cell r="H349">
            <v>0.1519995471538107</v>
          </cell>
          <cell r="I349">
            <v>0.14925574884591572</v>
          </cell>
          <cell r="J349">
            <v>0.1468644510235218</v>
          </cell>
          <cell r="K349">
            <v>0.14476359940887432</v>
          </cell>
          <cell r="L349">
            <v>0.14290492562088261</v>
          </cell>
          <cell r="M349">
            <v>0.14125032069998344</v>
          </cell>
          <cell r="N349">
            <v>0.1397692961845097</v>
          </cell>
          <cell r="O349">
            <v>0.13843717034556838</v>
          </cell>
        </row>
        <row r="350">
          <cell r="B350" t="str">
            <v>Natixis</v>
          </cell>
          <cell r="C350">
            <v>0.20000000000000004</v>
          </cell>
          <cell r="D350">
            <v>0.19999999999999998</v>
          </cell>
          <cell r="E350">
            <v>0.20000000000000004</v>
          </cell>
          <cell r="F350">
            <v>0.2</v>
          </cell>
          <cell r="G350">
            <v>0.16299881178335621</v>
          </cell>
          <cell r="H350">
            <v>0.12717299917129013</v>
          </cell>
          <cell r="I350">
            <v>0.12655160106730762</v>
          </cell>
          <cell r="J350">
            <v>0.12597074042481021</v>
          </cell>
          <cell r="K350">
            <v>0.12542689389454112</v>
          </cell>
          <cell r="L350">
            <v>0.12491693838700681</v>
          </cell>
          <cell r="M350">
            <v>0.12443809588584571</v>
          </cell>
          <cell r="N350">
            <v>0.12398788714679135</v>
          </cell>
          <cell r="O350">
            <v>0.12356409265679356</v>
          </cell>
        </row>
        <row r="351">
          <cell r="B351" t="str">
            <v>Dexia</v>
          </cell>
          <cell r="C351">
            <v>0.16401400662306836</v>
          </cell>
          <cell r="D351">
            <v>0.16102493941319274</v>
          </cell>
          <cell r="E351">
            <v>0.15822984191435582</v>
          </cell>
          <cell r="F351">
            <v>0.13978499447478876</v>
          </cell>
          <cell r="G351">
            <v>0.10795115297316428</v>
          </cell>
          <cell r="H351">
            <v>7.9100955923804797E-2</v>
          </cell>
          <cell r="I351">
            <v>7.77094521036715E-2</v>
          </cell>
          <cell r="J351">
            <v>7.6419097084383242E-2</v>
          </cell>
          <cell r="K351">
            <v>7.5221018405744036E-2</v>
          </cell>
          <cell r="L351">
            <v>7.4107376525285248E-2</v>
          </cell>
          <cell r="M351">
            <v>7.3071219131682741E-2</v>
          </cell>
          <cell r="N351">
            <v>7.2106359444659734E-2</v>
          </cell>
          <cell r="O351">
            <v>7.1207274017048405E-2</v>
          </cell>
        </row>
        <row r="352">
          <cell r="B352" t="str">
            <v>BPCE</v>
          </cell>
          <cell r="C352">
            <v>0.2</v>
          </cell>
          <cell r="D352">
            <v>0.19999999999999998</v>
          </cell>
          <cell r="E352">
            <v>0.19881077980551135</v>
          </cell>
          <cell r="F352">
            <v>0.18247262871880715</v>
          </cell>
          <cell r="G352">
            <v>0.16816804530504872</v>
          </cell>
          <cell r="H352">
            <v>0.15555996407298084</v>
          </cell>
          <cell r="I352">
            <v>0.15340928821429872</v>
          </cell>
          <cell r="J352">
            <v>0.15148222493999586</v>
          </cell>
          <cell r="K352">
            <v>0.14974715598101518</v>
          </cell>
          <cell r="L352">
            <v>0.14817817929219967</v>
          </cell>
          <cell r="M352">
            <v>0.14675387347622249</v>
          </cell>
          <cell r="N352">
            <v>0.14400413958133446</v>
          </cell>
          <cell r="O352">
            <v>0.14024780283167174</v>
          </cell>
        </row>
        <row r="353">
          <cell r="B353" t="str">
            <v>CA Group</v>
          </cell>
          <cell r="C353">
            <v>0.2</v>
          </cell>
          <cell r="D353">
            <v>0.2</v>
          </cell>
          <cell r="E353">
            <v>0.18258781322279122</v>
          </cell>
          <cell r="F353">
            <v>0.16341833533872771</v>
          </cell>
          <cell r="G353">
            <v>0.14658608623170649</v>
          </cell>
          <cell r="H353">
            <v>0.13171132435895777</v>
          </cell>
          <cell r="I353">
            <v>0.13053020595785569</v>
          </cell>
          <cell r="J353">
            <v>0.12947039970369781</v>
          </cell>
          <cell r="K353">
            <v>0.12851505232240806</v>
          </cell>
          <cell r="L353">
            <v>0.12765030850658518</v>
          </cell>
          <cell r="M353">
            <v>0.12686467289174799</v>
          </cell>
          <cell r="N353">
            <v>0.12614852832351919</v>
          </cell>
          <cell r="O353">
            <v>0.12549376750178132</v>
          </cell>
        </row>
        <row r="354">
          <cell r="B354" t="str">
            <v>KBC</v>
          </cell>
          <cell r="C354" t="e">
            <v>#DIV/0!</v>
          </cell>
          <cell r="D354" t="e">
            <v>#DIV/0!</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row>
        <row r="356">
          <cell r="B356" t="str">
            <v>TOTAL further deduction</v>
          </cell>
        </row>
        <row r="357">
          <cell r="B357" t="str">
            <v>BNPP</v>
          </cell>
          <cell r="C357">
            <v>-2669.3921328575279</v>
          </cell>
          <cell r="D357">
            <v>-2989.1952978018849</v>
          </cell>
          <cell r="E357">
            <v>-2480.2402894174738</v>
          </cell>
          <cell r="F357">
            <v>-1848.1261637390564</v>
          </cell>
          <cell r="G357">
            <v>-751.23286589101406</v>
          </cell>
          <cell r="H357">
            <v>0</v>
          </cell>
          <cell r="I357">
            <v>0</v>
          </cell>
          <cell r="J357">
            <v>0</v>
          </cell>
          <cell r="K357">
            <v>0</v>
          </cell>
          <cell r="L357">
            <v>0</v>
          </cell>
          <cell r="M357">
            <v>0</v>
          </cell>
          <cell r="N357">
            <v>0</v>
          </cell>
          <cell r="O357">
            <v>0</v>
          </cell>
        </row>
        <row r="358">
          <cell r="B358" t="str">
            <v>SG</v>
          </cell>
          <cell r="C358">
            <v>-1511.143645964836</v>
          </cell>
          <cell r="D358">
            <v>-1698.7454277617549</v>
          </cell>
          <cell r="E358">
            <v>-1699.9577651454708</v>
          </cell>
          <cell r="F358">
            <v>-1036.2884795978412</v>
          </cell>
          <cell r="G358">
            <v>-369.5605351424183</v>
          </cell>
          <cell r="H358">
            <v>0</v>
          </cell>
          <cell r="I358">
            <v>0</v>
          </cell>
          <cell r="J358">
            <v>0</v>
          </cell>
          <cell r="K358">
            <v>0</v>
          </cell>
          <cell r="L358">
            <v>0</v>
          </cell>
          <cell r="M358">
            <v>0</v>
          </cell>
          <cell r="N358">
            <v>0</v>
          </cell>
          <cell r="O358">
            <v>0</v>
          </cell>
        </row>
        <row r="359">
          <cell r="B359" t="str">
            <v>CASA</v>
          </cell>
          <cell r="C359">
            <v>-1238.3615364506682</v>
          </cell>
          <cell r="D359">
            <v>-1387.9849928652802</v>
          </cell>
          <cell r="E359">
            <v>-1579.6594913700733</v>
          </cell>
          <cell r="F359">
            <v>-1417.7405910853097</v>
          </cell>
          <cell r="G359">
            <v>-750.03123992478254</v>
          </cell>
          <cell r="H359">
            <v>-81.61361212337583</v>
          </cell>
          <cell r="I359">
            <v>0</v>
          </cell>
          <cell r="J359">
            <v>0</v>
          </cell>
          <cell r="K359">
            <v>0</v>
          </cell>
          <cell r="L359">
            <v>0</v>
          </cell>
          <cell r="M359">
            <v>0</v>
          </cell>
          <cell r="N359">
            <v>0</v>
          </cell>
          <cell r="O359">
            <v>0</v>
          </cell>
        </row>
        <row r="360">
          <cell r="B360" t="str">
            <v>Natixis</v>
          </cell>
          <cell r="C360">
            <v>-587.66224419545608</v>
          </cell>
          <cell r="D360">
            <v>-620.18064474058303</v>
          </cell>
          <cell r="E360">
            <v>-682.05513612231118</v>
          </cell>
          <cell r="F360">
            <v>-714.43798811720626</v>
          </cell>
          <cell r="G360">
            <v>-194.31733136795017</v>
          </cell>
          <cell r="H360">
            <v>0</v>
          </cell>
          <cell r="I360">
            <v>0</v>
          </cell>
          <cell r="J360">
            <v>0</v>
          </cell>
          <cell r="K360">
            <v>0</v>
          </cell>
          <cell r="L360">
            <v>0</v>
          </cell>
          <cell r="M360">
            <v>0</v>
          </cell>
          <cell r="N360">
            <v>0</v>
          </cell>
          <cell r="O360">
            <v>0</v>
          </cell>
        </row>
        <row r="361">
          <cell r="B361" t="str">
            <v>Dexia</v>
          </cell>
          <cell r="C361">
            <v>-240.81303606170539</v>
          </cell>
          <cell r="D361">
            <v>-198.72913387752155</v>
          </cell>
          <cell r="E361">
            <v>-155.46712489974243</v>
          </cell>
          <cell r="F361">
            <v>0</v>
          </cell>
          <cell r="G361">
            <v>0</v>
          </cell>
          <cell r="H361">
            <v>0</v>
          </cell>
          <cell r="I361">
            <v>0</v>
          </cell>
          <cell r="J361">
            <v>0</v>
          </cell>
          <cell r="K361">
            <v>0</v>
          </cell>
          <cell r="L361">
            <v>0</v>
          </cell>
          <cell r="M361">
            <v>0</v>
          </cell>
          <cell r="N361">
            <v>0</v>
          </cell>
          <cell r="O361">
            <v>0</v>
          </cell>
        </row>
        <row r="362">
          <cell r="B362" t="str">
            <v>BPCE</v>
          </cell>
          <cell r="C362">
            <v>-1648.9515850000005</v>
          </cell>
          <cell r="D362">
            <v>-1781.0515849999995</v>
          </cell>
          <cell r="E362">
            <v>-1867.6484150000006</v>
          </cell>
          <cell r="F362">
            <v>-1332.0243833000004</v>
          </cell>
          <cell r="G362">
            <v>-795.88192096600028</v>
          </cell>
          <cell r="H362">
            <v>-259.22585988532126</v>
          </cell>
          <cell r="I362">
            <v>-168.66128058802818</v>
          </cell>
          <cell r="J362">
            <v>-77.593518739837791</v>
          </cell>
          <cell r="K362">
            <v>0</v>
          </cell>
          <cell r="L362">
            <v>0</v>
          </cell>
          <cell r="M362">
            <v>0</v>
          </cell>
          <cell r="N362">
            <v>0</v>
          </cell>
          <cell r="O362">
            <v>0</v>
          </cell>
        </row>
        <row r="363">
          <cell r="B363" t="str">
            <v>CA Group</v>
          </cell>
          <cell r="C363">
            <v>-2436.1822023284835</v>
          </cell>
          <cell r="D363">
            <v>-2561.1822023284835</v>
          </cell>
          <cell r="E363">
            <v>-1799.6177976715182</v>
          </cell>
          <cell r="F363">
            <v>-792.84935362494866</v>
          </cell>
          <cell r="G363">
            <v>0</v>
          </cell>
          <cell r="H363">
            <v>0</v>
          </cell>
          <cell r="I363">
            <v>0</v>
          </cell>
          <cell r="J363">
            <v>0</v>
          </cell>
          <cell r="K363">
            <v>0</v>
          </cell>
          <cell r="L363">
            <v>0</v>
          </cell>
          <cell r="M363">
            <v>0</v>
          </cell>
          <cell r="N363">
            <v>0</v>
          </cell>
          <cell r="O363">
            <v>0</v>
          </cell>
        </row>
        <row r="364">
          <cell r="B364" t="str">
            <v>KBC</v>
          </cell>
          <cell r="C364" t="e">
            <v>#DIV/0!</v>
          </cell>
          <cell r="D364" t="e">
            <v>#DIV/0!</v>
          </cell>
          <cell r="E364" t="e">
            <v>#DIV/0!</v>
          </cell>
          <cell r="F364" t="e">
            <v>#DIV/0!</v>
          </cell>
          <cell r="G364" t="e">
            <v>#DIV/0!</v>
          </cell>
          <cell r="H364" t="e">
            <v>#DIV/0!</v>
          </cell>
          <cell r="I364" t="e">
            <v>#DIV/0!</v>
          </cell>
          <cell r="J364" t="e">
            <v>#DIV/0!</v>
          </cell>
          <cell r="K364" t="e">
            <v>#DIV/0!</v>
          </cell>
          <cell r="L364" t="e">
            <v>#DIV/0!</v>
          </cell>
          <cell r="M364" t="e">
            <v>#DIV/0!</v>
          </cell>
          <cell r="N364" t="e">
            <v>#DIV/0!</v>
          </cell>
          <cell r="O364" t="e">
            <v>#DIV/0!</v>
          </cell>
        </row>
        <row r="366">
          <cell r="B366" t="str">
            <v>TOTAL deductions</v>
          </cell>
        </row>
        <row r="367">
          <cell r="B367" t="str">
            <v>BNPP</v>
          </cell>
          <cell r="C367">
            <v>-5741.8236014274244</v>
          </cell>
          <cell r="D367">
            <v>-4377.8141065943491</v>
          </cell>
          <cell r="E367">
            <v>-2940.1208682524225</v>
          </cell>
          <cell r="F367">
            <v>-1848.1261637390564</v>
          </cell>
          <cell r="G367">
            <v>-751.23286589101406</v>
          </cell>
          <cell r="H367">
            <v>0</v>
          </cell>
          <cell r="I367">
            <v>0</v>
          </cell>
          <cell r="J367">
            <v>0</v>
          </cell>
          <cell r="K367">
            <v>0</v>
          </cell>
          <cell r="L367">
            <v>0</v>
          </cell>
          <cell r="M367">
            <v>0</v>
          </cell>
          <cell r="N367">
            <v>0</v>
          </cell>
          <cell r="O367">
            <v>0</v>
          </cell>
        </row>
        <row r="368">
          <cell r="B368" t="str">
            <v>SG</v>
          </cell>
          <cell r="C368">
            <v>-3699.5690621054941</v>
          </cell>
          <cell r="D368">
            <v>-2873.9637167147362</v>
          </cell>
          <cell r="E368">
            <v>-1699.9577651454708</v>
          </cell>
          <cell r="F368">
            <v>-1036.2884795978412</v>
          </cell>
          <cell r="G368">
            <v>-369.5605351424183</v>
          </cell>
          <cell r="H368">
            <v>0</v>
          </cell>
          <cell r="I368">
            <v>0</v>
          </cell>
          <cell r="J368">
            <v>0</v>
          </cell>
          <cell r="K368">
            <v>0</v>
          </cell>
          <cell r="L368">
            <v>0</v>
          </cell>
          <cell r="M368">
            <v>0</v>
          </cell>
          <cell r="N368">
            <v>0</v>
          </cell>
          <cell r="O368">
            <v>0</v>
          </cell>
        </row>
        <row r="369">
          <cell r="B369" t="str">
            <v>CASA</v>
          </cell>
          <cell r="C369">
            <v>-12852.915390647997</v>
          </cell>
          <cell r="D369">
            <v>-11849.24502140416</v>
          </cell>
          <cell r="E369">
            <v>-10719.421525889777</v>
          </cell>
          <cell r="F369">
            <v>-9983.9017732559332</v>
          </cell>
          <cell r="G369">
            <v>-9249.3713197743546</v>
          </cell>
          <cell r="H369">
            <v>-8515.8959883701336</v>
          </cell>
          <cell r="I369">
            <v>-8371.0543375441939</v>
          </cell>
          <cell r="J369">
            <v>-8309.7238652296091</v>
          </cell>
          <cell r="K369">
            <v>-8250.3605319023845</v>
          </cell>
          <cell r="L369">
            <v>-8193.0356178266011</v>
          </cell>
          <cell r="M369">
            <v>-8137.8221482464687</v>
          </cell>
          <cell r="N369">
            <v>-8084.7949314796733</v>
          </cell>
          <cell r="O369">
            <v>-8034.030597804528</v>
          </cell>
        </row>
        <row r="370">
          <cell r="B370" t="str">
            <v>Natixis</v>
          </cell>
          <cell r="C370">
            <v>-3015.013267413633</v>
          </cell>
          <cell r="D370">
            <v>-2391.8580657782504</v>
          </cell>
          <cell r="E370">
            <v>-1680.6345916330686</v>
          </cell>
          <cell r="F370">
            <v>-1100.8860356483824</v>
          </cell>
          <cell r="G370">
            <v>-520.13199410384948</v>
          </cell>
          <cell r="H370">
            <v>-294.96328809591398</v>
          </cell>
          <cell r="I370">
            <v>-263.57170130952852</v>
          </cell>
          <cell r="J370">
            <v>-231.64186628727941</v>
          </cell>
          <cell r="K370">
            <v>-199.17591389944732</v>
          </cell>
          <cell r="L370">
            <v>-166.17614659207027</v>
          </cell>
          <cell r="M370">
            <v>-132.64504310803841</v>
          </cell>
          <cell r="N370">
            <v>-98.585263315514382</v>
          </cell>
          <cell r="O370">
            <v>-63.999653145940201</v>
          </cell>
        </row>
        <row r="371">
          <cell r="B371" t="str">
            <v>Dexia</v>
          </cell>
          <cell r="C371">
            <v>-1847.4391081851156</v>
          </cell>
          <cell r="D371">
            <v>-1156.1874016325633</v>
          </cell>
          <cell r="E371">
            <v>-461.40137469922666</v>
          </cell>
          <cell r="F371">
            <v>0</v>
          </cell>
          <cell r="G371">
            <v>0</v>
          </cell>
          <cell r="H371">
            <v>0</v>
          </cell>
          <cell r="I371">
            <v>0</v>
          </cell>
          <cell r="J371">
            <v>0</v>
          </cell>
          <cell r="K371">
            <v>0</v>
          </cell>
          <cell r="L371">
            <v>0</v>
          </cell>
          <cell r="M371">
            <v>0</v>
          </cell>
          <cell r="N371">
            <v>0</v>
          </cell>
          <cell r="O371">
            <v>0</v>
          </cell>
        </row>
        <row r="372">
          <cell r="B372" t="str">
            <v>BPCE</v>
          </cell>
          <cell r="C372">
            <v>-5019.1452449999997</v>
          </cell>
          <cell r="D372">
            <v>-4176.2452449999992</v>
          </cell>
          <cell r="E372">
            <v>-3333.3452450000004</v>
          </cell>
          <cell r="F372">
            <v>-2627.8731499000005</v>
          </cell>
          <cell r="G372">
            <v>-1921.0097628980011</v>
          </cell>
          <cell r="H372">
            <v>-1212.7728596559614</v>
          </cell>
          <cell r="I372">
            <v>-949.78102736408096</v>
          </cell>
          <cell r="J372">
            <v>-685.45368553151252</v>
          </cell>
          <cell r="K372">
            <v>-433.78293545840978</v>
          </cell>
          <cell r="L372">
            <v>-258.90333515178799</v>
          </cell>
          <cell r="M372">
            <v>-83.237270248876129</v>
          </cell>
          <cell r="N372">
            <v>0</v>
          </cell>
          <cell r="O372">
            <v>0</v>
          </cell>
        </row>
        <row r="373">
          <cell r="B373" t="str">
            <v>CA Group</v>
          </cell>
          <cell r="C373">
            <v>-11480.453393014552</v>
          </cell>
          <cell r="D373">
            <v>-10251.853393014553</v>
          </cell>
          <cell r="E373">
            <v>-8798.2533930145528</v>
          </cell>
          <cell r="F373">
            <v>-7655.5680608748435</v>
          </cell>
          <cell r="G373">
            <v>-6727.971981394895</v>
          </cell>
          <cell r="H373">
            <v>-6594.4577060227921</v>
          </cell>
          <cell r="I373">
            <v>-6462.2398039932459</v>
          </cell>
          <cell r="J373">
            <v>-6331.3838693616117</v>
          </cell>
          <cell r="K373">
            <v>-6201.957204730229</v>
          </cell>
          <cell r="L373">
            <v>-6074.0288593860314</v>
          </cell>
          <cell r="M373">
            <v>-5947.6696682405636</v>
          </cell>
          <cell r="N373">
            <v>-5822.9522915888547</v>
          </cell>
          <cell r="O373">
            <v>-5699.9512557039452</v>
          </cell>
        </row>
        <row r="374">
          <cell r="B374" t="str">
            <v>KBC</v>
          </cell>
          <cell r="C374" t="e">
            <v>#DIV/0!</v>
          </cell>
          <cell r="D374" t="e">
            <v>#DIV/0!</v>
          </cell>
          <cell r="E374" t="e">
            <v>#DIV/0!</v>
          </cell>
          <cell r="F374" t="e">
            <v>#DIV/0!</v>
          </cell>
          <cell r="G374" t="e">
            <v>#DIV/0!</v>
          </cell>
          <cell r="H374" t="e">
            <v>#DIV/0!</v>
          </cell>
          <cell r="I374" t="e">
            <v>#DIV/0!</v>
          </cell>
          <cell r="J374" t="e">
            <v>#DIV/0!</v>
          </cell>
          <cell r="K374" t="e">
            <v>#DIV/0!</v>
          </cell>
          <cell r="L374" t="e">
            <v>#DIV/0!</v>
          </cell>
          <cell r="M374" t="e">
            <v>#DIV/0!</v>
          </cell>
          <cell r="N374" t="e">
            <v>#DIV/0!</v>
          </cell>
          <cell r="O374" t="e">
            <v>#DIV/0!</v>
          </cell>
        </row>
        <row r="377">
          <cell r="B377" t="str">
            <v>Value creation calculation</v>
          </cell>
        </row>
        <row r="378">
          <cell r="B378" t="str">
            <v>Tangible equity</v>
          </cell>
        </row>
        <row r="379">
          <cell r="B379" t="str">
            <v>BNPP</v>
          </cell>
          <cell r="C379">
            <v>53488.75801446072</v>
          </cell>
          <cell r="D379">
            <v>59674.68796107464</v>
          </cell>
          <cell r="E379">
            <v>66482.211288491773</v>
          </cell>
          <cell r="F379">
            <v>72703.545125555698</v>
          </cell>
          <cell r="G379">
            <v>78990.31030099027</v>
          </cell>
          <cell r="H379">
            <v>85343.161128179185</v>
          </cell>
          <cell r="I379">
            <v>91762.758463639984</v>
          </cell>
          <cell r="J379">
            <v>98249.769772455387</v>
          </cell>
          <cell r="K379">
            <v>104804.86919435895</v>
          </cell>
          <cell r="L379">
            <v>111428.73761048155</v>
          </cell>
          <cell r="M379">
            <v>118122.06271076537</v>
          </cell>
          <cell r="N379">
            <v>124885.53906205203</v>
          </cell>
          <cell r="O379">
            <v>131719.86817685157</v>
          </cell>
        </row>
        <row r="380">
          <cell r="B380" t="str">
            <v>SG</v>
          </cell>
          <cell r="C380">
            <v>30074.903933766669</v>
          </cell>
          <cell r="D380">
            <v>34149.230288279541</v>
          </cell>
          <cell r="E380">
            <v>39450.31732113452</v>
          </cell>
          <cell r="F380">
            <v>43054.135189908004</v>
          </cell>
          <cell r="G380">
            <v>46696.971237369224</v>
          </cell>
          <cell r="H380">
            <v>50379.215645305056</v>
          </cell>
          <cell r="I380">
            <v>54101.262497320247</v>
          </cell>
          <cell r="J380">
            <v>57863.509817855593</v>
          </cell>
          <cell r="K380">
            <v>61666.359611596294</v>
          </cell>
          <cell r="L380">
            <v>65510.217903274402</v>
          </cell>
          <cell r="M380">
            <v>69395.494777869288</v>
          </cell>
          <cell r="N380">
            <v>73322.604421210126</v>
          </cell>
          <cell r="O380">
            <v>77291.965160984371</v>
          </cell>
        </row>
        <row r="381">
          <cell r="B381" t="str">
            <v>CASA</v>
          </cell>
          <cell r="C381">
            <v>25536.786682443708</v>
          </cell>
          <cell r="D381">
            <v>28529.255810735958</v>
          </cell>
          <cell r="E381">
            <v>32362.745780831836</v>
          </cell>
          <cell r="F381">
            <v>35431.875250792742</v>
          </cell>
          <cell r="G381">
            <v>38531.696015453257</v>
          </cell>
          <cell r="H381">
            <v>41662.514987760376</v>
          </cell>
          <cell r="I381">
            <v>44824.642149790569</v>
          </cell>
          <cell r="J381">
            <v>48018.390583441062</v>
          </cell>
          <cell r="K381">
            <v>51244.076501428055</v>
          </cell>
          <cell r="L381">
            <v>54502.019278594926</v>
          </cell>
          <cell r="M381">
            <v>57792.541483533467</v>
          </cell>
          <cell r="N381">
            <v>61115.968910521391</v>
          </cell>
          <cell r="O381">
            <v>64472.63061177919</v>
          </cell>
        </row>
        <row r="382">
          <cell r="B382" t="str">
            <v>Natixis</v>
          </cell>
          <cell r="C382">
            <v>12125.244883909112</v>
          </cell>
          <cell r="D382">
            <v>12775.612894811664</v>
          </cell>
          <cell r="E382">
            <v>13720.508295325311</v>
          </cell>
          <cell r="F382">
            <v>14372.165335223219</v>
          </cell>
          <cell r="G382">
            <v>15036.338945520105</v>
          </cell>
          <cell r="H382">
            <v>15713.154291919958</v>
          </cell>
          <cell r="I382">
            <v>16402.737791783813</v>
          </cell>
          <cell r="J382">
            <v>17105.217126646305</v>
          </cell>
          <cell r="K382">
            <v>17820.721254857424</v>
          </cell>
          <cell r="L382">
            <v>18549.380424350653</v>
          </cell>
          <cell r="M382">
            <v>19291.326185538815</v>
          </cell>
          <cell r="N382">
            <v>20046.691404338861</v>
          </cell>
          <cell r="O382">
            <v>20815.610275326901</v>
          </cell>
        </row>
        <row r="383">
          <cell r="B383" t="str">
            <v>Dexia</v>
          </cell>
          <cell r="C383">
            <v>7213.7392787658973</v>
          </cell>
          <cell r="D383">
            <v>9023.4173224495789</v>
          </cell>
          <cell r="E383">
            <v>10962.657502005157</v>
          </cell>
          <cell r="F383">
            <v>11201.490084848101</v>
          </cell>
          <cell r="G383">
            <v>11503.607977874255</v>
          </cell>
          <cell r="H383">
            <v>11751.840687548069</v>
          </cell>
          <cell r="I383">
            <v>12573.205724318619</v>
          </cell>
          <cell r="J383">
            <v>13402.784411456876</v>
          </cell>
          <cell r="K383">
            <v>14240.658885466515</v>
          </cell>
          <cell r="L383">
            <v>15086.912104216251</v>
          </cell>
          <cell r="M383">
            <v>15941.627855153483</v>
          </cell>
          <cell r="N383">
            <v>16804.890763600091</v>
          </cell>
          <cell r="O383">
            <v>17676.786301131164</v>
          </cell>
        </row>
        <row r="384">
          <cell r="B384" t="str">
            <v>BPCE</v>
          </cell>
          <cell r="C384">
            <v>31101</v>
          </cell>
          <cell r="D384">
            <v>33743</v>
          </cell>
          <cell r="E384">
            <v>36385</v>
          </cell>
          <cell r="F384">
            <v>39167.1</v>
          </cell>
          <cell r="G384">
            <v>41979.600999999995</v>
          </cell>
          <cell r="H384">
            <v>44822.807009999997</v>
          </cell>
          <cell r="I384">
            <v>47697.0250801</v>
          </cell>
          <cell r="J384">
            <v>50602.565330901001</v>
          </cell>
          <cell r="K384">
            <v>53539.74098421001</v>
          </cell>
          <cell r="L384">
            <v>56508.868394052108</v>
          </cell>
          <cell r="M384">
            <v>59510.267077992627</v>
          </cell>
          <cell r="N384">
            <v>62544.259748772551</v>
          </cell>
          <cell r="O384">
            <v>65611.172346260282</v>
          </cell>
        </row>
        <row r="385">
          <cell r="B385" t="str">
            <v>CA Group</v>
          </cell>
          <cell r="C385">
            <v>48600</v>
          </cell>
          <cell r="D385">
            <v>52100</v>
          </cell>
          <cell r="E385">
            <v>56100</v>
          </cell>
          <cell r="F385">
            <v>59988.5</v>
          </cell>
          <cell r="G385">
            <v>63915.885000000002</v>
          </cell>
          <cell r="H385">
            <v>67882.543850000002</v>
          </cell>
          <cell r="I385">
            <v>71888.869288500005</v>
          </cell>
          <cell r="J385">
            <v>75935.257981385002</v>
          </cell>
          <cell r="K385">
            <v>80022.110561198846</v>
          </cell>
          <cell r="L385">
            <v>84149.831666810845</v>
          </cell>
          <cell r="M385">
            <v>88318.82998347895</v>
          </cell>
          <cell r="N385">
            <v>92529.518283313737</v>
          </cell>
          <cell r="O385">
            <v>96782.313466146879</v>
          </cell>
        </row>
        <row r="386">
          <cell r="B386" t="str">
            <v>KBC</v>
          </cell>
        </row>
        <row r="388">
          <cell r="B388" t="str">
            <v>NOSH</v>
          </cell>
        </row>
        <row r="389">
          <cell r="B389" t="str">
            <v>BNPP</v>
          </cell>
          <cell r="C389">
            <v>1195.4000000000001</v>
          </cell>
          <cell r="D389">
            <v>1195.4000000000001</v>
          </cell>
          <cell r="E389">
            <v>1195.4000000000001</v>
          </cell>
          <cell r="F389">
            <v>1195.4000000000001</v>
          </cell>
          <cell r="G389">
            <v>1195.4000000000001</v>
          </cell>
          <cell r="H389">
            <v>1195.4000000000001</v>
          </cell>
          <cell r="I389">
            <v>1195.4000000000001</v>
          </cell>
          <cell r="J389">
            <v>1195.4000000000001</v>
          </cell>
          <cell r="K389">
            <v>1195.4000000000001</v>
          </cell>
          <cell r="L389">
            <v>1195.4000000000001</v>
          </cell>
          <cell r="M389">
            <v>1195.4000000000001</v>
          </cell>
          <cell r="N389">
            <v>1195.4000000000001</v>
          </cell>
          <cell r="O389">
            <v>1195.4000000000001</v>
          </cell>
        </row>
        <row r="390">
          <cell r="B390" t="str">
            <v>SG</v>
          </cell>
          <cell r="C390">
            <v>720.94126500000004</v>
          </cell>
          <cell r="D390">
            <v>739.05984511772942</v>
          </cell>
          <cell r="E390">
            <v>791.09561770851735</v>
          </cell>
          <cell r="F390">
            <v>791.09561770851735</v>
          </cell>
          <cell r="G390">
            <v>791.09561770851735</v>
          </cell>
          <cell r="H390">
            <v>791.09561770851735</v>
          </cell>
          <cell r="I390">
            <v>791.09561770851735</v>
          </cell>
          <cell r="J390">
            <v>791.09561770851735</v>
          </cell>
          <cell r="K390">
            <v>791.09561770851735</v>
          </cell>
          <cell r="L390">
            <v>791.09561770851735</v>
          </cell>
          <cell r="M390">
            <v>791.09561770851735</v>
          </cell>
          <cell r="N390">
            <v>791.09561770851735</v>
          </cell>
          <cell r="O390">
            <v>791.09561770851735</v>
          </cell>
        </row>
        <row r="391">
          <cell r="B391" t="str">
            <v>CASA</v>
          </cell>
          <cell r="C391">
            <v>2375.6923550000001</v>
          </cell>
          <cell r="D391">
            <v>2420.1861861464595</v>
          </cell>
          <cell r="E391">
            <v>2481.94446083917</v>
          </cell>
          <cell r="F391">
            <v>2481.94446083917</v>
          </cell>
          <cell r="G391">
            <v>2481.94446083917</v>
          </cell>
          <cell r="H391">
            <v>2481.94446083917</v>
          </cell>
          <cell r="I391">
            <v>2481.94446083917</v>
          </cell>
          <cell r="J391">
            <v>2481.94446083917</v>
          </cell>
          <cell r="K391">
            <v>2481.94446083917</v>
          </cell>
          <cell r="L391">
            <v>2481.94446083917</v>
          </cell>
          <cell r="M391">
            <v>2481.94446083917</v>
          </cell>
          <cell r="N391">
            <v>2481.94446083917</v>
          </cell>
          <cell r="O391">
            <v>2481.94446083917</v>
          </cell>
        </row>
        <row r="392">
          <cell r="B392" t="str">
            <v>Natixis</v>
          </cell>
          <cell r="C392">
            <v>2902.9680160000003</v>
          </cell>
          <cell r="D392">
            <v>2960.1410207675635</v>
          </cell>
          <cell r="E392">
            <v>3077.885733288213</v>
          </cell>
          <cell r="F392">
            <v>3077.885733288213</v>
          </cell>
          <cell r="G392">
            <v>3077.885733288213</v>
          </cell>
          <cell r="H392">
            <v>3077.885733288213</v>
          </cell>
          <cell r="I392">
            <v>3077.885733288213</v>
          </cell>
          <cell r="J392">
            <v>3077.885733288213</v>
          </cell>
          <cell r="K392">
            <v>3077.885733288213</v>
          </cell>
          <cell r="L392">
            <v>3077.885733288213</v>
          </cell>
          <cell r="M392">
            <v>3077.885733288213</v>
          </cell>
          <cell r="N392">
            <v>3077.885733288213</v>
          </cell>
          <cell r="O392">
            <v>3077.885733288213</v>
          </cell>
        </row>
        <row r="393">
          <cell r="B393" t="str">
            <v>Dexia</v>
          </cell>
        </row>
        <row r="394">
          <cell r="B394" t="str">
            <v>BPCE</v>
          </cell>
        </row>
        <row r="395">
          <cell r="B395" t="str">
            <v>CA Group</v>
          </cell>
        </row>
        <row r="396">
          <cell r="B396" t="str">
            <v>KBC</v>
          </cell>
        </row>
        <row r="398">
          <cell r="B398" t="str">
            <v>TNAV p/s</v>
          </cell>
        </row>
        <row r="399">
          <cell r="B399" t="str">
            <v>BNPP</v>
          </cell>
          <cell r="C399">
            <v>44.745489388038074</v>
          </cell>
          <cell r="D399">
            <v>49.92026766025986</v>
          </cell>
          <cell r="E399">
            <v>55.615033702937737</v>
          </cell>
          <cell r="F399">
            <v>60.819428748164377</v>
          </cell>
          <cell r="G399">
            <v>66.078559729789418</v>
          </cell>
          <cell r="H399">
            <v>71.392974007176832</v>
          </cell>
          <cell r="I399">
            <v>76.763224413284235</v>
          </cell>
          <cell r="J399">
            <v>82.189869309398844</v>
          </cell>
          <cell r="K399">
            <v>87.673472640420727</v>
          </cell>
          <cell r="L399">
            <v>93.214603990698961</v>
          </cell>
          <cell r="M399">
            <v>98.813838640426098</v>
          </cell>
          <cell r="N399">
            <v>104.47175762259664</v>
          </cell>
          <cell r="O399">
            <v>110.18894778053502</v>
          </cell>
        </row>
        <row r="400">
          <cell r="B400" t="str">
            <v>SG</v>
          </cell>
          <cell r="C400">
            <v>41.716163845561908</v>
          </cell>
          <cell r="D400">
            <v>46.20631267396174</v>
          </cell>
          <cell r="E400">
            <v>49.867950773644864</v>
          </cell>
          <cell r="F400">
            <v>54.423427745205245</v>
          </cell>
          <cell r="G400">
            <v>59.028226414186669</v>
          </cell>
          <cell r="H400">
            <v>63.682839997563349</v>
          </cell>
          <cell r="I400">
            <v>68.387766644479242</v>
          </cell>
          <cell r="J400">
            <v>73.143509485569737</v>
          </cell>
          <cell r="K400">
            <v>77.950576682776585</v>
          </cell>
          <cell r="L400">
            <v>82.809481479660946</v>
          </cell>
          <cell r="M400">
            <v>87.72074225221958</v>
          </cell>
          <cell r="N400">
            <v>92.684882560209246</v>
          </cell>
          <cell r="O400">
            <v>97.702431198984257</v>
          </cell>
        </row>
        <row r="401">
          <cell r="B401" t="str">
            <v>CASA</v>
          </cell>
          <cell r="C401">
            <v>10.749197651243739</v>
          </cell>
          <cell r="D401">
            <v>11.78804175234206</v>
          </cell>
          <cell r="E401">
            <v>13.039270737706062</v>
          </cell>
          <cell r="F401">
            <v>14.275853392308736</v>
          </cell>
          <cell r="G401">
            <v>15.524801873457438</v>
          </cell>
          <cell r="H401">
            <v>16.786239839417625</v>
          </cell>
          <cell r="I401">
            <v>18.060292185037419</v>
          </cell>
          <cell r="J401">
            <v>19.347085054113407</v>
          </cell>
          <cell r="K401">
            <v>20.646745851880151</v>
          </cell>
          <cell r="L401">
            <v>21.959403257624569</v>
          </cell>
          <cell r="M401">
            <v>23.285187237426431</v>
          </cell>
          <cell r="N401">
            <v>24.624229057026312</v>
          </cell>
          <cell r="O401">
            <v>25.976661294822186</v>
          </cell>
        </row>
        <row r="402">
          <cell r="B402" t="str">
            <v>Natixis</v>
          </cell>
          <cell r="C402">
            <v>4.1768441185295897</v>
          </cell>
          <cell r="D402">
            <v>4.3158798196374279</v>
          </cell>
          <cell r="E402">
            <v>4.4577705231010025</v>
          </cell>
        </row>
        <row r="403">
          <cell r="B403" t="str">
            <v>Dexia</v>
          </cell>
        </row>
        <row r="404">
          <cell r="B404" t="str">
            <v>BPCE</v>
          </cell>
        </row>
        <row r="405">
          <cell r="B405" t="str">
            <v>CA Group</v>
          </cell>
        </row>
        <row r="406">
          <cell r="B406" t="str">
            <v>KBC</v>
          </cell>
        </row>
        <row r="408">
          <cell r="B408" t="str">
            <v>RoTE</v>
          </cell>
        </row>
        <row r="409">
          <cell r="B409" t="str">
            <v>BNPP</v>
          </cell>
          <cell r="C409">
            <v>0.14267248499016513</v>
          </cell>
          <cell r="D409">
            <v>0.14947525792961572</v>
          </cell>
          <cell r="E409">
            <v>0.14991518224128625</v>
          </cell>
          <cell r="F409">
            <v>0.13845761897779507</v>
          </cell>
          <cell r="G409">
            <v>0.12871228519145281</v>
          </cell>
          <cell r="H409">
            <v>0.12032239542741814</v>
          </cell>
          <cell r="I409">
            <v>0.11302385291962527</v>
          </cell>
          <cell r="J409">
            <v>0.10661698592795282</v>
          </cell>
          <cell r="K409">
            <v>0.10094803176412416</v>
          </cell>
          <cell r="L409">
            <v>9.5896659571476209E-2</v>
          </cell>
          <cell r="M409">
            <v>9.1367352606340907E-2</v>
          </cell>
          <cell r="N409">
            <v>8.7283325497033992E-2</v>
          </cell>
          <cell r="O409">
            <v>8.358214717161927E-2</v>
          </cell>
        </row>
        <row r="410">
          <cell r="B410" t="str">
            <v>SG</v>
          </cell>
          <cell r="C410">
            <v>0.12192409685138512</v>
          </cell>
          <cell r="D410">
            <v>0.1343422995419537</v>
          </cell>
          <cell r="E410">
            <v>0.15065437983443286</v>
          </cell>
          <cell r="F410">
            <v>0.13942439430526637</v>
          </cell>
          <cell r="G410">
            <v>0.12983336023193953</v>
          </cell>
          <cell r="H410">
            <v>0.12154720665756442</v>
          </cell>
          <cell r="I410">
            <v>0.11431687874095538</v>
          </cell>
          <cell r="J410">
            <v>0.10795291123798335</v>
          </cell>
          <cell r="K410">
            <v>0.10230861238469464</v>
          </cell>
          <cell r="L410">
            <v>9.7268638136926086E-2</v>
          </cell>
          <cell r="M410">
            <v>9.274104315994082E-2</v>
          </cell>
          <cell r="N410">
            <v>8.8651633877076363E-2</v>
          </cell>
          <cell r="O410">
            <v>8.4939881593247835E-2</v>
          </cell>
        </row>
        <row r="411">
          <cell r="B411" t="str">
            <v>CASA</v>
          </cell>
          <cell r="C411">
            <v>7.2250251099949966E-2</v>
          </cell>
          <cell r="D411">
            <v>0.12791615104467755</v>
          </cell>
          <cell r="E411">
            <v>0.14445584438569362</v>
          </cell>
          <cell r="F411">
            <v>0.1332624257867373</v>
          </cell>
          <cell r="G411">
            <v>0.12376706752389084</v>
          </cell>
          <cell r="H411">
            <v>0.11561098925965513</v>
          </cell>
          <cell r="I411">
            <v>0.10852983504589378</v>
          </cell>
          <cell r="J411">
            <v>0.10232452751940946</v>
          </cell>
          <cell r="K411">
            <v>9.6842290051645324E-2</v>
          </cell>
          <cell r="L411">
            <v>9.1963925805374575E-2</v>
          </cell>
          <cell r="M411">
            <v>8.7595072370956095E-2</v>
          </cell>
          <cell r="N411">
            <v>8.3660054212261567E-2</v>
          </cell>
          <cell r="O411">
            <v>8.0097475099279114E-2</v>
          </cell>
        </row>
        <row r="412">
          <cell r="B412" t="str">
            <v>Natixis</v>
          </cell>
          <cell r="C412">
            <v>0.13247112939060651</v>
          </cell>
          <cell r="D412">
            <v>0.11756220576233806</v>
          </cell>
          <cell r="E412">
            <v>0.12903149580010714</v>
          </cell>
          <cell r="F412">
            <v>0.12441281072561972</v>
          </cell>
          <cell r="G412">
            <v>0.1201065170828826</v>
          </cell>
          <cell r="H412">
            <v>0.11608248029272621</v>
          </cell>
          <cell r="I412">
            <v>0.11231430789471278</v>
          </cell>
          <cell r="J412">
            <v>0.10877878663058431</v>
          </cell>
          <cell r="K412">
            <v>0.10545541815362415</v>
          </cell>
          <cell r="L412">
            <v>0.10232603377715858</v>
          </cell>
          <cell r="M412">
            <v>9.9374472998285446E-2</v>
          </cell>
          <cell r="N412">
            <v>9.658631381127207E-2</v>
          </cell>
          <cell r="O412">
            <v>9.3948645331997774E-2</v>
          </cell>
        </row>
        <row r="413">
          <cell r="B413" t="str">
            <v>Dexia</v>
          </cell>
          <cell r="C413">
            <v>0.14094483311293704</v>
          </cell>
          <cell r="D413">
            <v>9.3339176762734996E-2</v>
          </cell>
          <cell r="E413">
            <v>8.5463919923013373E-2</v>
          </cell>
          <cell r="F413">
            <v>0.10251602710942169</v>
          </cell>
          <cell r="G413">
            <v>0.10768272437332525</v>
          </cell>
          <cell r="H413">
            <v>0.10646223676072138</v>
          </cell>
          <cell r="I413">
            <v>0.1005024928260308</v>
          </cell>
          <cell r="J413">
            <v>9.5224608865501881E-2</v>
          </cell>
          <cell r="K413">
            <v>9.0518118767528841E-2</v>
          </cell>
          <cell r="L413">
            <v>8.6295195455000098E-2</v>
          </cell>
          <cell r="M413">
            <v>8.2485133957578879E-2</v>
          </cell>
          <cell r="N413">
            <v>7.9030372818741923E-2</v>
          </cell>
          <cell r="O413">
            <v>7.5883575622677904E-2</v>
          </cell>
        </row>
        <row r="414">
          <cell r="B414" t="str">
            <v>BPCE</v>
          </cell>
          <cell r="C414">
            <v>0.12539789717372432</v>
          </cell>
          <cell r="D414">
            <v>0.12150668286755771</v>
          </cell>
          <cell r="E414">
            <v>0.11818056891576199</v>
          </cell>
          <cell r="F414">
            <v>0.11088387958260888</v>
          </cell>
          <cell r="G414">
            <v>0.10448955910752941</v>
          </cell>
          <cell r="H414">
            <v>9.8840179710556697E-2</v>
          </cell>
          <cell r="I414">
            <v>9.3812920941832009E-2</v>
          </cell>
          <cell r="J414">
            <v>8.9310555420995905E-2</v>
          </cell>
          <cell r="K414">
            <v>8.525511262616077E-2</v>
          </cell>
          <cell r="L414">
            <v>8.1583336298862996E-2</v>
          </cell>
          <cell r="M414">
            <v>7.8243369805387333E-2</v>
          </cell>
          <cell r="N414">
            <v>7.5192298884551853E-2</v>
          </cell>
          <cell r="O414">
            <v>7.2394303735359378E-2</v>
          </cell>
        </row>
        <row r="415">
          <cell r="B415" t="str">
            <v>CA Group</v>
          </cell>
          <cell r="C415">
            <v>9.4650205761316872E-2</v>
          </cell>
          <cell r="D415">
            <v>9.5969289827255277E-2</v>
          </cell>
          <cell r="E415">
            <v>9.8039215686274508E-2</v>
          </cell>
          <cell r="F415">
            <v>9.2601081874025853E-2</v>
          </cell>
          <cell r="G415">
            <v>8.7780213009645405E-2</v>
          </cell>
          <cell r="H415">
            <v>8.3477359253383371E-2</v>
          </cell>
          <cell r="I415">
            <v>7.9613466057332383E-2</v>
          </cell>
          <cell r="J415">
            <v>7.6124786156215624E-2</v>
          </cell>
          <cell r="K415">
            <v>7.2959345702841363E-2</v>
          </cell>
          <cell r="L415">
            <v>7.0074346196396048E-2</v>
          </cell>
          <cell r="M415">
            <v>6.7434225318298763E-2</v>
          </cell>
          <cell r="N415">
            <v>6.5009189622559027E-2</v>
          </cell>
          <cell r="O415">
            <v>6.2774090349542261E-2</v>
          </cell>
        </row>
        <row r="416">
          <cell r="B416" t="str">
            <v>KBC</v>
          </cell>
          <cell r="C416" t="e">
            <v>#DIV/0!</v>
          </cell>
          <cell r="D416" t="e">
            <v>#DIV/0!</v>
          </cell>
          <cell r="E416" t="e">
            <v>#DIV/0!</v>
          </cell>
          <cell r="F416" t="e">
            <v>#DIV/0!</v>
          </cell>
          <cell r="G416" t="e">
            <v>#DIV/0!</v>
          </cell>
          <cell r="H416" t="e">
            <v>#DIV/0!</v>
          </cell>
          <cell r="I416" t="e">
            <v>#DIV/0!</v>
          </cell>
          <cell r="J416" t="e">
            <v>#DIV/0!</v>
          </cell>
          <cell r="K416" t="e">
            <v>#DIV/0!</v>
          </cell>
          <cell r="L416" t="e">
            <v>#DIV/0!</v>
          </cell>
          <cell r="M416" t="e">
            <v>#DIV/0!</v>
          </cell>
          <cell r="N416" t="e">
            <v>#DIV/0!</v>
          </cell>
          <cell r="O416" t="e">
            <v>#DIV/0!</v>
          </cell>
        </row>
        <row r="418">
          <cell r="B418" t="str">
            <v>Tangible equity, adj. for excess capital</v>
          </cell>
        </row>
        <row r="419">
          <cell r="B419" t="str">
            <v>BNPP</v>
          </cell>
          <cell r="C419">
            <v>47622.1777379548</v>
          </cell>
          <cell r="D419">
            <v>50686.834758461009</v>
          </cell>
          <cell r="E419">
            <v>54500.548831844178</v>
          </cell>
          <cell r="F419">
            <v>58624.664275984105</v>
          </cell>
          <cell r="G419">
            <v>62837.7872006662</v>
          </cell>
          <cell r="H419">
            <v>64211.378512708914</v>
          </cell>
          <cell r="I419">
            <v>65757.269259503359</v>
          </cell>
          <cell r="J419">
            <v>67331.672561483589</v>
          </cell>
          <cell r="K419">
            <v>68935.132078492941</v>
          </cell>
          <cell r="L419">
            <v>70568.202077659007</v>
          </cell>
          <cell r="M419">
            <v>72231.44764288023</v>
          </cell>
          <cell r="N419">
            <v>73925.444888475482</v>
          </cell>
          <cell r="O419">
            <v>75650.781177080149</v>
          </cell>
        </row>
        <row r="420">
          <cell r="B420" t="str">
            <v>SG</v>
          </cell>
        </row>
        <row r="421">
          <cell r="B421" t="str">
            <v>CASA</v>
          </cell>
        </row>
        <row r="422">
          <cell r="B422" t="str">
            <v>Natixis</v>
          </cell>
        </row>
        <row r="423">
          <cell r="B423" t="str">
            <v>Dexia</v>
          </cell>
        </row>
        <row r="424">
          <cell r="B424" t="str">
            <v>BPCE</v>
          </cell>
        </row>
        <row r="425">
          <cell r="B425" t="str">
            <v>CA Group</v>
          </cell>
        </row>
        <row r="426">
          <cell r="B426" t="str">
            <v>KBC</v>
          </cell>
        </row>
        <row r="428">
          <cell r="B428" t="str">
            <v>NOSH, adj. for excess cap.</v>
          </cell>
          <cell r="Q428" t="str">
            <v>Share price</v>
          </cell>
        </row>
        <row r="429">
          <cell r="B429" t="str">
            <v>BNPP</v>
          </cell>
          <cell r="C429">
            <v>1090.6396379195373</v>
          </cell>
          <cell r="D429">
            <v>1034.9026213818995</v>
          </cell>
          <cell r="E429">
            <v>981.4417418455788</v>
          </cell>
          <cell r="F429">
            <v>943.99141340050733</v>
          </cell>
          <cell r="G429">
            <v>906.96208749421316</v>
          </cell>
          <cell r="H429">
            <v>818.04673900945954</v>
          </cell>
          <cell r="I429">
            <v>731.01626421184619</v>
          </cell>
          <cell r="J429">
            <v>643.29112123264645</v>
          </cell>
          <cell r="K429">
            <v>554.86898007382138</v>
          </cell>
          <cell r="L429">
            <v>465.74757977102615</v>
          </cell>
          <cell r="M429">
            <v>375.92473093062267</v>
          </cell>
          <cell r="N429">
            <v>285.39831832899029</v>
          </cell>
          <cell r="O429">
            <v>194.1663035755106</v>
          </cell>
          <cell r="Q429">
            <v>56</v>
          </cell>
        </row>
        <row r="430">
          <cell r="B430" t="str">
            <v>SG</v>
          </cell>
          <cell r="Q430">
            <v>46</v>
          </cell>
        </row>
        <row r="431">
          <cell r="B431" t="str">
            <v>CASA</v>
          </cell>
          <cell r="Q431">
            <v>11.6</v>
          </cell>
        </row>
        <row r="432">
          <cell r="B432" t="str">
            <v>Natixis</v>
          </cell>
          <cell r="Q432">
            <v>4.87</v>
          </cell>
        </row>
        <row r="433">
          <cell r="B433" t="str">
            <v>Dexia</v>
          </cell>
          <cell r="Q433">
            <v>3.38</v>
          </cell>
        </row>
        <row r="434">
          <cell r="B434" t="str">
            <v>BPCE</v>
          </cell>
        </row>
        <row r="435">
          <cell r="B435" t="str">
            <v>CA Group</v>
          </cell>
        </row>
        <row r="436">
          <cell r="B436" t="str">
            <v>KBC</v>
          </cell>
          <cell r="Q436">
            <v>36.1</v>
          </cell>
        </row>
      </sheetData>
      <sheetData sheetId="8" refreshError="1">
        <row r="1">
          <cell r="A1" t="str">
            <v>SocGen</v>
          </cell>
        </row>
        <row r="2">
          <cell r="A2" t="str">
            <v>Equity</v>
          </cell>
          <cell r="B2">
            <v>45151</v>
          </cell>
          <cell r="F2" t="str">
            <v>Natixis</v>
          </cell>
          <cell r="G2" t="str">
            <v>SocGen</v>
          </cell>
          <cell r="H2" t="str">
            <v>CA Group</v>
          </cell>
          <cell r="I2" t="str">
            <v>BNPP</v>
          </cell>
          <cell r="J2" t="str">
            <v>CASA</v>
          </cell>
          <cell r="K2" t="str">
            <v>BPCE</v>
          </cell>
        </row>
        <row r="3">
          <cell r="A3" t="str">
            <v>Hybrids incl. in equity</v>
          </cell>
          <cell r="B3">
            <v>7700</v>
          </cell>
          <cell r="E3" t="str">
            <v>Leverage ratio</v>
          </cell>
          <cell r="F3">
            <v>5.4435020748373392E-2</v>
          </cell>
          <cell r="G3">
            <v>3.4892667818792598E-2</v>
          </cell>
          <cell r="H3">
            <v>3.3410567997589707E-2</v>
          </cell>
          <cell r="I3">
            <v>3.0483105135718804E-2</v>
          </cell>
          <cell r="J3">
            <v>1.8514309755022995E-2</v>
          </cell>
          <cell r="K3">
            <v>1.9388126092688432E-2</v>
          </cell>
        </row>
        <row r="4">
          <cell r="A4" t="str">
            <v>Intangibles / Goodwill</v>
          </cell>
          <cell r="B4">
            <v>8700</v>
          </cell>
        </row>
        <row r="5">
          <cell r="A5" t="str">
            <v>Repo assets</v>
          </cell>
          <cell r="B5">
            <v>93000</v>
          </cell>
        </row>
        <row r="6">
          <cell r="A6" t="str">
            <v>Repo liabilities</v>
          </cell>
          <cell r="B6">
            <v>-127000</v>
          </cell>
        </row>
        <row r="7">
          <cell r="A7" t="str">
            <v>Derivatives assets</v>
          </cell>
          <cell r="B7">
            <v>208000</v>
          </cell>
        </row>
        <row r="8">
          <cell r="A8" t="str">
            <v>Derivatives liabilities</v>
          </cell>
          <cell r="B8">
            <v>-206000</v>
          </cell>
        </row>
        <row r="9">
          <cell r="A9" t="str">
            <v>TOTAL ASSETS</v>
          </cell>
          <cell r="B9">
            <v>1133684</v>
          </cell>
        </row>
        <row r="11">
          <cell r="A11" t="str">
            <v>Tangible equity</v>
          </cell>
          <cell r="B11">
            <v>28751</v>
          </cell>
        </row>
        <row r="12">
          <cell r="A12" t="str">
            <v>Tangible assets</v>
          </cell>
          <cell r="B12">
            <v>823984</v>
          </cell>
          <cell r="C12">
            <v>0.40413406085555059</v>
          </cell>
        </row>
        <row r="14">
          <cell r="B14">
            <v>3.4892667818792598E-2</v>
          </cell>
        </row>
        <row r="15">
          <cell r="B15">
            <v>28.659316197697471</v>
          </cell>
        </row>
        <row r="18">
          <cell r="A18" t="str">
            <v>BNPP</v>
          </cell>
        </row>
        <row r="19">
          <cell r="A19" t="str">
            <v>Equity</v>
          </cell>
          <cell r="B19">
            <v>64455</v>
          </cell>
        </row>
        <row r="20">
          <cell r="A20" t="str">
            <v>Hybrids incl. in equity</v>
          </cell>
        </row>
        <row r="21">
          <cell r="A21" t="str">
            <v>Intangibles / Goodwill</v>
          </cell>
          <cell r="B21">
            <v>14148</v>
          </cell>
        </row>
        <row r="22">
          <cell r="A22" t="str">
            <v>Repo assets</v>
          </cell>
          <cell r="B22">
            <v>208857</v>
          </cell>
        </row>
        <row r="23">
          <cell r="A23" t="str">
            <v>Repo liabilities</v>
          </cell>
          <cell r="B23">
            <v>-209293</v>
          </cell>
        </row>
        <row r="24">
          <cell r="A24" t="str">
            <v>Derivatives assets</v>
          </cell>
          <cell r="B24">
            <v>363705</v>
          </cell>
        </row>
        <row r="25">
          <cell r="A25" t="str">
            <v>Derivatives liabilities</v>
          </cell>
          <cell r="B25">
            <v>-356152</v>
          </cell>
        </row>
        <row r="26">
          <cell r="A26" t="str">
            <v>TOTAL ASSETS</v>
          </cell>
          <cell r="B26">
            <v>2237034</v>
          </cell>
        </row>
        <row r="28">
          <cell r="A28" t="str">
            <v>Tangible equity</v>
          </cell>
          <cell r="B28">
            <v>50307</v>
          </cell>
        </row>
        <row r="29">
          <cell r="A29" t="str">
            <v>Tangible assets</v>
          </cell>
          <cell r="B29">
            <v>1650324</v>
          </cell>
        </row>
        <row r="31">
          <cell r="B31">
            <v>3.0483105135718804E-2</v>
          </cell>
        </row>
        <row r="32">
          <cell r="B32">
            <v>32.805056950325003</v>
          </cell>
        </row>
        <row r="34">
          <cell r="A34" t="str">
            <v>CASA</v>
          </cell>
        </row>
        <row r="35">
          <cell r="A35" t="str">
            <v>Equity</v>
          </cell>
          <cell r="B35">
            <v>45974</v>
          </cell>
        </row>
        <row r="36">
          <cell r="A36" t="str">
            <v>Hybrids incl. in equity</v>
          </cell>
          <cell r="B36">
            <v>0</v>
          </cell>
        </row>
        <row r="37">
          <cell r="A37" t="str">
            <v>Intangibles / Goodwill</v>
          </cell>
          <cell r="B37">
            <v>20802</v>
          </cell>
        </row>
        <row r="38">
          <cell r="A38" t="str">
            <v>Repo assets</v>
          </cell>
          <cell r="B38">
            <v>44895</v>
          </cell>
        </row>
        <row r="39">
          <cell r="A39" t="str">
            <v>Repo liabilities</v>
          </cell>
        </row>
        <row r="40">
          <cell r="A40" t="str">
            <v>Derivatives assets</v>
          </cell>
          <cell r="B40">
            <v>340223</v>
          </cell>
        </row>
        <row r="41">
          <cell r="A41" t="str">
            <v>Derivatives liabilities</v>
          </cell>
        </row>
        <row r="42">
          <cell r="A42" t="str">
            <v>TOTAL ASSETS</v>
          </cell>
          <cell r="B42">
            <v>1765517</v>
          </cell>
        </row>
        <row r="44">
          <cell r="A44" t="str">
            <v>Tangible equity</v>
          </cell>
          <cell r="B44">
            <v>25172</v>
          </cell>
        </row>
        <row r="45">
          <cell r="A45" t="str">
            <v>Tangible assets</v>
          </cell>
          <cell r="B45">
            <v>1359597</v>
          </cell>
        </row>
        <row r="46">
          <cell r="E46">
            <v>1.064516129032258</v>
          </cell>
        </row>
        <row r="47">
          <cell r="B47">
            <v>1.8514309755022995E-2</v>
          </cell>
        </row>
        <row r="48">
          <cell r="B48">
            <v>54.012275544255523</v>
          </cell>
        </row>
        <row r="50">
          <cell r="A50" t="str">
            <v>Natixis</v>
          </cell>
        </row>
        <row r="51">
          <cell r="A51" t="str">
            <v>Equity</v>
          </cell>
          <cell r="B51">
            <v>21600</v>
          </cell>
        </row>
        <row r="52">
          <cell r="A52" t="str">
            <v>Hybrids incl. in equity</v>
          </cell>
        </row>
        <row r="53">
          <cell r="A53" t="str">
            <v>Intangibles / Goodwill</v>
          </cell>
          <cell r="B53">
            <v>3353</v>
          </cell>
        </row>
        <row r="54">
          <cell r="A54" t="str">
            <v>Repo assets</v>
          </cell>
          <cell r="B54">
            <v>10963</v>
          </cell>
        </row>
        <row r="55">
          <cell r="A55" t="str">
            <v>Repo liabilities</v>
          </cell>
        </row>
        <row r="56">
          <cell r="A56" t="str">
            <v>Derivatives assets</v>
          </cell>
          <cell r="B56">
            <v>99695</v>
          </cell>
        </row>
        <row r="57">
          <cell r="A57" t="str">
            <v>Derivatives liabilities</v>
          </cell>
        </row>
        <row r="58">
          <cell r="A58" t="str">
            <v>TOTAL ASSETS</v>
          </cell>
          <cell r="B58">
            <v>449218</v>
          </cell>
        </row>
        <row r="60">
          <cell r="A60" t="str">
            <v>Tangible equity</v>
          </cell>
          <cell r="B60">
            <v>18247</v>
          </cell>
        </row>
        <row r="61">
          <cell r="A61" t="str">
            <v>Tangible assets</v>
          </cell>
          <cell r="B61">
            <v>335207</v>
          </cell>
        </row>
        <row r="63">
          <cell r="B63">
            <v>5.4435020748373392E-2</v>
          </cell>
        </row>
        <row r="64">
          <cell r="B64">
            <v>18.370526661917026</v>
          </cell>
        </row>
        <row r="66">
          <cell r="A66" t="str">
            <v>CA Group</v>
          </cell>
        </row>
        <row r="67">
          <cell r="A67" t="str">
            <v>Equity</v>
          </cell>
          <cell r="B67">
            <v>68780</v>
          </cell>
        </row>
        <row r="68">
          <cell r="A68" t="str">
            <v>Hybrids incl. in equity</v>
          </cell>
        </row>
        <row r="69">
          <cell r="A69" t="str">
            <v>Intangibles / Goodwill</v>
          </cell>
          <cell r="B69">
            <v>22205</v>
          </cell>
        </row>
        <row r="70">
          <cell r="A70" t="str">
            <v>Repo assets</v>
          </cell>
          <cell r="B70">
            <v>27759</v>
          </cell>
        </row>
        <row r="71">
          <cell r="A71" t="str">
            <v>Repo liabilities</v>
          </cell>
        </row>
        <row r="72">
          <cell r="A72" t="str">
            <v>Derivatives assets</v>
          </cell>
          <cell r="B72">
            <v>249779</v>
          </cell>
        </row>
        <row r="73">
          <cell r="A73" t="str">
            <v>Derivatives liabilities</v>
          </cell>
        </row>
        <row r="74">
          <cell r="A74" t="str">
            <v>TOTAL ASSETS</v>
          </cell>
          <cell r="B74">
            <v>1693763</v>
          </cell>
        </row>
        <row r="76">
          <cell r="A76" t="str">
            <v>Tangible equity</v>
          </cell>
          <cell r="B76">
            <v>46575</v>
          </cell>
        </row>
        <row r="77">
          <cell r="A77" t="str">
            <v>Tangible assets</v>
          </cell>
          <cell r="B77">
            <v>1394020</v>
          </cell>
        </row>
        <row r="79">
          <cell r="B79">
            <v>3.3410567997589707E-2</v>
          </cell>
        </row>
        <row r="80">
          <cell r="B80">
            <v>29.930649490069779</v>
          </cell>
        </row>
        <row r="82">
          <cell r="A82" t="str">
            <v>BPCE</v>
          </cell>
        </row>
        <row r="83">
          <cell r="A83" t="str">
            <v>Equity</v>
          </cell>
          <cell r="B83">
            <v>46400</v>
          </cell>
        </row>
        <row r="84">
          <cell r="A84" t="str">
            <v>Hybrids incl. in equity</v>
          </cell>
          <cell r="B84">
            <v>8100</v>
          </cell>
        </row>
        <row r="85">
          <cell r="A85" t="str">
            <v>Intangibles / Goodwill</v>
          </cell>
          <cell r="B85">
            <v>7637</v>
          </cell>
        </row>
        <row r="86">
          <cell r="A86" t="str">
            <v>Repo assets</v>
          </cell>
          <cell r="B86">
            <v>10975</v>
          </cell>
        </row>
        <row r="87">
          <cell r="A87" t="str">
            <v>Repo liabilities</v>
          </cell>
        </row>
        <row r="88">
          <cell r="A88" t="str">
            <v>Derivatives assets</v>
          </cell>
          <cell r="B88">
            <v>93616</v>
          </cell>
        </row>
        <row r="89">
          <cell r="A89" t="str">
            <v>Derivatives liabilities</v>
          </cell>
        </row>
        <row r="90">
          <cell r="A90" t="str">
            <v>TOTAL ASSETS</v>
          </cell>
          <cell r="B90">
            <v>1693763</v>
          </cell>
        </row>
        <row r="92">
          <cell r="A92" t="str">
            <v>Tangible equity</v>
          </cell>
          <cell r="B92">
            <v>30663</v>
          </cell>
        </row>
        <row r="93">
          <cell r="A93" t="str">
            <v>Tangible assets</v>
          </cell>
          <cell r="B93">
            <v>1581535</v>
          </cell>
        </row>
        <row r="95">
          <cell r="B95">
            <v>1.9388126092688432E-2</v>
          </cell>
        </row>
        <row r="96">
          <cell r="B96">
            <v>51.577960408309693</v>
          </cell>
        </row>
      </sheetData>
      <sheetData sheetId="9" refreshError="1">
        <row r="1">
          <cell r="A1">
            <v>2012</v>
          </cell>
          <cell r="B1" t="str">
            <v>CASA #1</v>
          </cell>
          <cell r="C1" t="str">
            <v>CASA #2</v>
          </cell>
          <cell r="D1" t="str">
            <v>BNPP</v>
          </cell>
          <cell r="E1" t="str">
            <v>SocGen</v>
          </cell>
          <cell r="F1" t="str">
            <v>Dexia</v>
          </cell>
          <cell r="G1" t="str">
            <v>Natixis</v>
          </cell>
          <cell r="H1" t="str">
            <v>TOTAL</v>
          </cell>
          <cell r="J1" t="str">
            <v>CM-CIC</v>
          </cell>
          <cell r="P1">
            <v>46000</v>
          </cell>
          <cell r="Q1">
            <v>47696</v>
          </cell>
        </row>
        <row r="2">
          <cell r="A2" t="str">
            <v>Minorities</v>
          </cell>
          <cell r="B2">
            <v>4800</v>
          </cell>
          <cell r="C2">
            <v>4800</v>
          </cell>
          <cell r="D2">
            <v>8604</v>
          </cell>
          <cell r="E2">
            <v>2930</v>
          </cell>
          <cell r="F2">
            <v>625</v>
          </cell>
          <cell r="G2">
            <v>400</v>
          </cell>
          <cell r="H2">
            <v>17359</v>
          </cell>
          <cell r="J2">
            <v>1900</v>
          </cell>
          <cell r="P2">
            <v>48361</v>
          </cell>
          <cell r="Q2">
            <v>665</v>
          </cell>
        </row>
        <row r="3">
          <cell r="A3" t="str">
            <v>Hybrids</v>
          </cell>
          <cell r="B3">
            <v>15300</v>
          </cell>
          <cell r="C3">
            <v>15300</v>
          </cell>
          <cell r="D3">
            <v>10284</v>
          </cell>
          <cell r="E3">
            <v>7600</v>
          </cell>
          <cell r="F3">
            <v>1421</v>
          </cell>
          <cell r="G3">
            <v>6200</v>
          </cell>
          <cell r="H3">
            <v>40805</v>
          </cell>
          <cell r="J3">
            <v>1190</v>
          </cell>
        </row>
        <row r="4">
          <cell r="A4" t="str">
            <v>Financial Participations</v>
          </cell>
          <cell r="B4">
            <v>9356</v>
          </cell>
          <cell r="C4">
            <v>2906</v>
          </cell>
          <cell r="D4">
            <v>1146</v>
          </cell>
          <cell r="E4">
            <v>2000</v>
          </cell>
          <cell r="F4">
            <v>0</v>
          </cell>
          <cell r="G4">
            <v>500</v>
          </cell>
          <cell r="H4">
            <v>6552</v>
          </cell>
        </row>
        <row r="5">
          <cell r="A5" t="str">
            <v>Insurance</v>
          </cell>
          <cell r="B5">
            <v>10400</v>
          </cell>
          <cell r="C5">
            <v>10400</v>
          </cell>
          <cell r="D5">
            <v>1700</v>
          </cell>
          <cell r="E5">
            <v>3406</v>
          </cell>
          <cell r="F5">
            <v>1000</v>
          </cell>
          <cell r="G5">
            <v>2258</v>
          </cell>
          <cell r="H5">
            <v>16506</v>
          </cell>
          <cell r="J5">
            <v>784</v>
          </cell>
        </row>
        <row r="6">
          <cell r="A6" t="str">
            <v>Available for Sale</v>
          </cell>
          <cell r="B6">
            <v>0</v>
          </cell>
          <cell r="C6">
            <v>0</v>
          </cell>
          <cell r="D6">
            <v>0</v>
          </cell>
          <cell r="E6">
            <v>0</v>
          </cell>
          <cell r="F6">
            <v>5434</v>
          </cell>
          <cell r="G6">
            <v>0</v>
          </cell>
          <cell r="H6">
            <v>5434</v>
          </cell>
        </row>
        <row r="7">
          <cell r="A7" t="str">
            <v>Deferred tax assets</v>
          </cell>
          <cell r="B7">
            <v>0</v>
          </cell>
          <cell r="C7">
            <v>0</v>
          </cell>
          <cell r="D7">
            <v>0</v>
          </cell>
          <cell r="E7">
            <v>0</v>
          </cell>
          <cell r="F7">
            <v>0</v>
          </cell>
          <cell r="G7">
            <v>0</v>
          </cell>
          <cell r="H7">
            <v>0</v>
          </cell>
        </row>
        <row r="9">
          <cell r="A9" t="str">
            <v>Total</v>
          </cell>
          <cell r="B9">
            <v>39856</v>
          </cell>
          <cell r="C9">
            <v>33406</v>
          </cell>
          <cell r="D9">
            <v>21734</v>
          </cell>
          <cell r="E9">
            <v>15936</v>
          </cell>
          <cell r="F9">
            <v>8480</v>
          </cell>
          <cell r="G9">
            <v>9358</v>
          </cell>
          <cell r="H9">
            <v>86656</v>
          </cell>
        </row>
        <row r="10">
          <cell r="A10" t="str">
            <v>1Q10 Tier 1</v>
          </cell>
          <cell r="B10">
            <v>32217.600000000002</v>
          </cell>
          <cell r="C10">
            <v>32217.600000000002</v>
          </cell>
          <cell r="D10">
            <v>0</v>
          </cell>
          <cell r="E10">
            <v>-5.6047625961957337E-2</v>
          </cell>
          <cell r="F10">
            <v>15668</v>
          </cell>
          <cell r="G10">
            <v>625</v>
          </cell>
          <cell r="H10">
            <v>48510.543952374035</v>
          </cell>
          <cell r="J10">
            <v>16766</v>
          </cell>
        </row>
        <row r="11">
          <cell r="J11">
            <v>190900</v>
          </cell>
        </row>
        <row r="12">
          <cell r="A12">
            <v>2012</v>
          </cell>
          <cell r="B12" t="str">
            <v>CASA #1</v>
          </cell>
          <cell r="C12" t="str">
            <v>CASA #2</v>
          </cell>
          <cell r="D12" t="str">
            <v>BNPP</v>
          </cell>
          <cell r="E12" t="str">
            <v>SocGen</v>
          </cell>
          <cell r="F12" t="str">
            <v>Dexia</v>
          </cell>
          <cell r="G12" t="str">
            <v>Natixis</v>
          </cell>
          <cell r="H12" t="str">
            <v>TOTAL</v>
          </cell>
        </row>
        <row r="13">
          <cell r="A13" t="str">
            <v>Minorities</v>
          </cell>
          <cell r="B13">
            <v>0.12043356081894821</v>
          </cell>
          <cell r="C13">
            <v>0.14368676285697179</v>
          </cell>
          <cell r="D13">
            <v>0.39587742707278917</v>
          </cell>
          <cell r="E13">
            <v>0.18386044176706828</v>
          </cell>
          <cell r="F13">
            <v>7.370283018867925E-2</v>
          </cell>
          <cell r="G13">
            <v>4.2744176106005553E-2</v>
          </cell>
          <cell r="H13">
            <v>0.20032080871491875</v>
          </cell>
        </row>
        <row r="14">
          <cell r="B14">
            <v>0.87956643918105182</v>
          </cell>
          <cell r="C14">
            <v>0.85631323714302821</v>
          </cell>
          <cell r="D14">
            <v>0.60412257292721083</v>
          </cell>
          <cell r="E14">
            <v>0.81613955823293172</v>
          </cell>
          <cell r="F14">
            <v>0.92629716981132071</v>
          </cell>
          <cell r="G14">
            <v>0.95725582389399444</v>
          </cell>
          <cell r="H14">
            <v>0.79967919128508125</v>
          </cell>
        </row>
        <row r="15">
          <cell r="A15" t="str">
            <v>Hybrids</v>
          </cell>
          <cell r="B15">
            <v>0.38388197511039746</v>
          </cell>
          <cell r="C15">
            <v>0.45800155660659764</v>
          </cell>
          <cell r="D15">
            <v>0.47317566945799211</v>
          </cell>
          <cell r="E15">
            <v>0.47690763052208834</v>
          </cell>
          <cell r="F15">
            <v>0.16757075471698113</v>
          </cell>
          <cell r="G15">
            <v>0.66253472964308613</v>
          </cell>
          <cell r="H15">
            <v>0.47088487813884788</v>
          </cell>
        </row>
        <row r="16">
          <cell r="B16">
            <v>0.61611802488960254</v>
          </cell>
          <cell r="C16">
            <v>0.54199844339340242</v>
          </cell>
          <cell r="D16">
            <v>0.52682433054200795</v>
          </cell>
          <cell r="E16">
            <v>0.52309236947791171</v>
          </cell>
          <cell r="F16">
            <v>0.83242924528301887</v>
          </cell>
          <cell r="G16">
            <v>0.33746527035691387</v>
          </cell>
          <cell r="H16">
            <v>0.52911512186115206</v>
          </cell>
        </row>
        <row r="17">
          <cell r="A17" t="str">
            <v>Financial Participations</v>
          </cell>
          <cell r="B17">
            <v>0.23474508229626656</v>
          </cell>
          <cell r="C17">
            <v>8.6990361012991679E-2</v>
          </cell>
          <cell r="D17">
            <v>5.2728443912763413E-2</v>
          </cell>
          <cell r="E17">
            <v>0.12550200803212852</v>
          </cell>
          <cell r="F17">
            <v>0</v>
          </cell>
          <cell r="G17">
            <v>5.3430220132506943E-2</v>
          </cell>
          <cell r="H17">
            <v>7.5609305760709011E-2</v>
          </cell>
        </row>
        <row r="18">
          <cell r="B18">
            <v>0.76525491770373344</v>
          </cell>
          <cell r="C18">
            <v>0.91300963898700838</v>
          </cell>
          <cell r="D18">
            <v>0.94727155608723657</v>
          </cell>
          <cell r="E18">
            <v>0.87449799196787148</v>
          </cell>
          <cell r="F18">
            <v>1</v>
          </cell>
          <cell r="G18">
            <v>0.94656977986749302</v>
          </cell>
          <cell r="H18">
            <v>0.92439069423929099</v>
          </cell>
        </row>
        <row r="19">
          <cell r="A19" t="str">
            <v>Insurance</v>
          </cell>
          <cell r="B19">
            <v>0.2609393817743878</v>
          </cell>
          <cell r="C19">
            <v>0.31132131952343889</v>
          </cell>
          <cell r="D19">
            <v>7.821845955645533E-2</v>
          </cell>
          <cell r="E19">
            <v>0.21372991967871485</v>
          </cell>
          <cell r="F19">
            <v>0.11792452830188679</v>
          </cell>
          <cell r="G19">
            <v>0.24129087411840136</v>
          </cell>
          <cell r="H19">
            <v>0.19047728951255538</v>
          </cell>
        </row>
        <row r="20">
          <cell r="B20">
            <v>0.7390606182256122</v>
          </cell>
          <cell r="C20">
            <v>0.68867868047656111</v>
          </cell>
          <cell r="D20">
            <v>0.92178154044354466</v>
          </cell>
          <cell r="E20">
            <v>0.7862700803212852</v>
          </cell>
          <cell r="F20">
            <v>0.88207547169811318</v>
          </cell>
          <cell r="G20">
            <v>0.75870912588159867</v>
          </cell>
          <cell r="H20">
            <v>0.80952271048744462</v>
          </cell>
        </row>
        <row r="21">
          <cell r="A21" t="str">
            <v>Available for Sale</v>
          </cell>
          <cell r="B21">
            <v>0</v>
          </cell>
          <cell r="C21">
            <v>0</v>
          </cell>
          <cell r="D21">
            <v>0</v>
          </cell>
          <cell r="E21">
            <v>0</v>
          </cell>
          <cell r="F21">
            <v>0.64080188679245287</v>
          </cell>
          <cell r="G21">
            <v>0</v>
          </cell>
          <cell r="H21">
            <v>6.2707717872968985E-2</v>
          </cell>
        </row>
        <row r="22">
          <cell r="B22">
            <v>1</v>
          </cell>
          <cell r="C22">
            <v>1</v>
          </cell>
          <cell r="D22">
            <v>1</v>
          </cell>
          <cell r="E22">
            <v>1</v>
          </cell>
          <cell r="F22">
            <v>0.35919811320754713</v>
          </cell>
          <cell r="G22">
            <v>1</v>
          </cell>
          <cell r="H22">
            <v>0.93729228212703097</v>
          </cell>
        </row>
        <row r="23">
          <cell r="A23" t="str">
            <v>Deferred tax assets</v>
          </cell>
          <cell r="B23">
            <v>0</v>
          </cell>
          <cell r="C23">
            <v>0</v>
          </cell>
          <cell r="D23">
            <v>0</v>
          </cell>
          <cell r="E23">
            <v>0</v>
          </cell>
          <cell r="F23">
            <v>0</v>
          </cell>
          <cell r="G23">
            <v>0</v>
          </cell>
          <cell r="H23">
            <v>0</v>
          </cell>
        </row>
        <row r="24">
          <cell r="B24">
            <v>1</v>
          </cell>
          <cell r="C24">
            <v>1</v>
          </cell>
          <cell r="D24">
            <v>1</v>
          </cell>
          <cell r="E24">
            <v>1</v>
          </cell>
          <cell r="F24">
            <v>1</v>
          </cell>
          <cell r="G24">
            <v>1</v>
          </cell>
          <cell r="H24">
            <v>1</v>
          </cell>
        </row>
        <row r="26">
          <cell r="A26" t="str">
            <v>Total</v>
          </cell>
          <cell r="B26">
            <v>5</v>
          </cell>
          <cell r="C26">
            <v>5</v>
          </cell>
          <cell r="D26">
            <v>5</v>
          </cell>
          <cell r="E26">
            <v>5</v>
          </cell>
          <cell r="F26">
            <v>5</v>
          </cell>
          <cell r="G26">
            <v>5</v>
          </cell>
        </row>
        <row r="27">
          <cell r="A27" t="str">
            <v>Total destruction</v>
          </cell>
          <cell r="B27">
            <v>1.2370878029400079</v>
          </cell>
          <cell r="C27">
            <v>1.0368866706396502</v>
          </cell>
          <cell r="D27" t="e">
            <v>#DIV/0!</v>
          </cell>
          <cell r="E27">
            <v>-284329.61658031074</v>
          </cell>
          <cell r="F27">
            <v>0.54123053357161088</v>
          </cell>
          <cell r="G27">
            <v>14.972799999999999</v>
          </cell>
          <cell r="H27">
            <v>1.7863332986963791</v>
          </cell>
        </row>
        <row r="30">
          <cell r="A30">
            <v>2012</v>
          </cell>
          <cell r="B30" t="str">
            <v>CASA #1</v>
          </cell>
          <cell r="C30" t="str">
            <v>CASA #2</v>
          </cell>
          <cell r="D30" t="str">
            <v>BNPP</v>
          </cell>
          <cell r="E30" t="str">
            <v>SocGen</v>
          </cell>
          <cell r="F30" t="str">
            <v>Dexia</v>
          </cell>
          <cell r="H30" t="str">
            <v>TOTAL</v>
          </cell>
        </row>
        <row r="31">
          <cell r="A31" t="str">
            <v>Minorities</v>
          </cell>
          <cell r="B31" t="str">
            <v></v>
          </cell>
          <cell r="C31" t="str">
            <v></v>
          </cell>
          <cell r="D31" t="str">
            <v></v>
          </cell>
          <cell r="E31" t="str">
            <v></v>
          </cell>
          <cell r="F31" t="str">
            <v></v>
          </cell>
          <cell r="G31" t="str">
            <v></v>
          </cell>
          <cell r="H31" t="str">
            <v></v>
          </cell>
        </row>
        <row r="32">
          <cell r="A32" t="str">
            <v>Hybrids</v>
          </cell>
          <cell r="B32" t="str">
            <v></v>
          </cell>
          <cell r="C32" t="str">
            <v></v>
          </cell>
          <cell r="D32" t="str">
            <v></v>
          </cell>
          <cell r="E32" t="str">
            <v></v>
          </cell>
          <cell r="F32" t="str">
            <v></v>
          </cell>
          <cell r="H32" t="str">
            <v></v>
          </cell>
        </row>
        <row r="33">
          <cell r="A33" t="str">
            <v>Financial Participations</v>
          </cell>
          <cell r="B33" t="str">
            <v></v>
          </cell>
          <cell r="C33" t="str">
            <v></v>
          </cell>
          <cell r="D33" t="str">
            <v></v>
          </cell>
          <cell r="E33" t="str">
            <v></v>
          </cell>
          <cell r="F33" t="str">
            <v></v>
          </cell>
          <cell r="H33" t="str">
            <v></v>
          </cell>
          <cell r="L33" t="str">
            <v>{CMicroPie}</v>
          </cell>
        </row>
        <row r="34">
          <cell r="A34" t="str">
            <v>Insurance</v>
          </cell>
          <cell r="B34" t="str">
            <v></v>
          </cell>
          <cell r="C34" t="str">
            <v></v>
          </cell>
          <cell r="D34" t="str">
            <v></v>
          </cell>
          <cell r="E34" t="str">
            <v></v>
          </cell>
          <cell r="F34" t="str">
            <v></v>
          </cell>
          <cell r="H34" t="str">
            <v></v>
          </cell>
        </row>
        <row r="35">
          <cell r="A35" t="str">
            <v>Available for Sale</v>
          </cell>
          <cell r="B35" t="str">
            <v></v>
          </cell>
          <cell r="C35" t="str">
            <v></v>
          </cell>
          <cell r="D35" t="str">
            <v></v>
          </cell>
          <cell r="E35" t="str">
            <v></v>
          </cell>
          <cell r="F35" t="str">
            <v></v>
          </cell>
          <cell r="H35" t="str">
            <v></v>
          </cell>
        </row>
        <row r="36">
          <cell r="A36" t="str">
            <v>Deferred tax assets</v>
          </cell>
          <cell r="B36" t="str">
            <v></v>
          </cell>
          <cell r="C36" t="str">
            <v></v>
          </cell>
          <cell r="D36" t="str">
            <v></v>
          </cell>
          <cell r="E36" t="str">
            <v></v>
          </cell>
          <cell r="F36" t="str">
            <v></v>
          </cell>
          <cell r="H36" t="str">
            <v></v>
          </cell>
        </row>
        <row r="38">
          <cell r="B38" t="str">
            <v></v>
          </cell>
          <cell r="C38" t="str">
            <v>% impact</v>
          </cell>
          <cell r="D38" t="str">
            <v></v>
          </cell>
          <cell r="E38" t="str">
            <v>% remaining</v>
          </cell>
          <cell r="K38">
            <v>0</v>
          </cell>
        </row>
        <row r="41">
          <cell r="B41" t="str">
            <v>{CMicroPie}</v>
          </cell>
          <cell r="C41" t="str">
            <v>{CMicroPie}</v>
          </cell>
          <cell r="D41" t="str">
            <v>{CMicroPie}</v>
          </cell>
          <cell r="E41" t="str">
            <v>{CMicroPie}</v>
          </cell>
          <cell r="F41" t="str">
            <v>{CMicroPie}</v>
          </cell>
          <cell r="H41" t="str">
            <v>{CMicroPie}</v>
          </cell>
        </row>
        <row r="42">
          <cell r="B42" t="str">
            <v>{CMicroPie}</v>
          </cell>
          <cell r="C42" t="str">
            <v>{CMicroPie}</v>
          </cell>
          <cell r="D42" t="str">
            <v>{CMicroPie}</v>
          </cell>
          <cell r="E42" t="str">
            <v>{CMicroPie}</v>
          </cell>
          <cell r="F42" t="str">
            <v>{CMicroPie}</v>
          </cell>
          <cell r="H42" t="str">
            <v>{CMicroPie}</v>
          </cell>
        </row>
        <row r="43">
          <cell r="B43" t="str">
            <v>{CMicroPie}</v>
          </cell>
          <cell r="C43" t="str">
            <v>{CMicroPie}</v>
          </cell>
          <cell r="D43" t="str">
            <v>{CMicroPie}</v>
          </cell>
          <cell r="E43" t="str">
            <v>{CMicroPie}</v>
          </cell>
          <cell r="F43" t="str">
            <v>{CMicroPie}</v>
          </cell>
          <cell r="H43" t="str">
            <v>{CMicroPie}</v>
          </cell>
        </row>
        <row r="44">
          <cell r="B44" t="str">
            <v>{CMicroPie}</v>
          </cell>
          <cell r="C44" t="str">
            <v>{CMicroPie}</v>
          </cell>
          <cell r="D44" t="str">
            <v>{CMicroPie}</v>
          </cell>
          <cell r="E44" t="str">
            <v>{CMicroPie}</v>
          </cell>
          <cell r="F44" t="str">
            <v>{CMicroPie}</v>
          </cell>
          <cell r="H44" t="str">
            <v>{CMicroPie}</v>
          </cell>
        </row>
        <row r="45">
          <cell r="B45" t="str">
            <v>{CMicroPie}</v>
          </cell>
          <cell r="C45" t="str">
            <v>{CMicroPie}</v>
          </cell>
          <cell r="D45" t="str">
            <v>{CMicroPie}</v>
          </cell>
          <cell r="E45" t="str">
            <v>{CMicroPie}</v>
          </cell>
          <cell r="F45" t="str">
            <v>{CMicroPie}</v>
          </cell>
          <cell r="H45" t="str">
            <v>{CMicroPie}</v>
          </cell>
        </row>
        <row r="46">
          <cell r="B46" t="str">
            <v>{CMicroPie}</v>
          </cell>
          <cell r="C46" t="str">
            <v>{CMicroPie}</v>
          </cell>
          <cell r="D46" t="str">
            <v>{CMicroPie}</v>
          </cell>
          <cell r="E46" t="str">
            <v>{CMicroPie}</v>
          </cell>
          <cell r="F46" t="str">
            <v>{CMicroPie}</v>
          </cell>
          <cell r="H46" t="str">
            <v>{CMicroPie}</v>
          </cell>
        </row>
      </sheetData>
      <sheetData sheetId="10" refreshError="1">
        <row r="1">
          <cell r="B1" t="str">
            <v>1Q 10 pro forma</v>
          </cell>
          <cell r="C1" t="str">
            <v>Extreme Bear</v>
          </cell>
          <cell r="D1" t="str">
            <v>Bear</v>
          </cell>
          <cell r="E1" t="str">
            <v>Base</v>
          </cell>
          <cell r="F1" t="str">
            <v>Bull</v>
          </cell>
          <cell r="G1" t="str">
            <v>Extreme Bull</v>
          </cell>
        </row>
        <row r="2">
          <cell r="B2" t="str">
            <v>3Q 09 pro forma</v>
          </cell>
          <cell r="C2" t="str">
            <v>2012e Worst case - DTA just down 50%, no releverage no asset sale, 100% mino deduction</v>
          </cell>
          <cell r="D2" t="str">
            <v>2012e CT pro forma, assuming DTA to 0</v>
          </cell>
          <cell r="E2" t="str">
            <v>2012e CT pro forma, incl. 25% of insurance leverage</v>
          </cell>
          <cell r="F2" t="str">
            <v>2012e CT pro forma, incl. joint forum solution</v>
          </cell>
          <cell r="G2" t="str">
            <v>2012e Bul case - assuming Joint Forum, no DTA, RWA mino deducted and sale of stakes</v>
          </cell>
        </row>
        <row r="3">
          <cell r="A3" t="str">
            <v>Credit Agricole - Armaggedon</v>
          </cell>
          <cell r="B3">
            <v>-3.9589619410237205E-2</v>
          </cell>
          <cell r="C3">
            <v>-5.5706704321801317E-3</v>
          </cell>
          <cell r="D3">
            <v>1.4183445211255058E-3</v>
          </cell>
          <cell r="E3">
            <v>1.3534213539353378E-2</v>
          </cell>
          <cell r="F3">
            <v>3.1478941719314694E-2</v>
          </cell>
          <cell r="G3">
            <v>-4.4287997642322094E-3</v>
          </cell>
        </row>
        <row r="4">
          <cell r="A4" t="str">
            <v>Credit Agricole</v>
          </cell>
          <cell r="B4">
            <v>1.6045626164948867E-3</v>
          </cell>
          <cell r="C4">
            <v>3.255929061567045E-2</v>
          </cell>
          <cell r="D4">
            <v>3.9548305568976087E-2</v>
          </cell>
          <cell r="E4">
            <v>5.1664174587203959E-2</v>
          </cell>
          <cell r="F4">
            <v>6.9608902767165276E-2</v>
          </cell>
          <cell r="G4">
            <v>9.3595308496103841E-2</v>
          </cell>
        </row>
        <row r="5">
          <cell r="A5" t="str">
            <v>BNP Paribas</v>
          </cell>
          <cell r="B5">
            <v>-5.6272197101408218E-2</v>
          </cell>
          <cell r="C5">
            <v>-1.3010485884286447E-2</v>
          </cell>
          <cell r="D5">
            <v>-5.4727513099864945E-3</v>
          </cell>
          <cell r="E5">
            <v>-4.0852081296427218E-3</v>
          </cell>
          <cell r="F5">
            <v>-2.9226719515168587E-3</v>
          </cell>
          <cell r="G5">
            <v>-1.2036184545720341E-3</v>
          </cell>
        </row>
        <row r="6">
          <cell r="A6" t="str">
            <v>Societe Generale</v>
          </cell>
          <cell r="B6">
            <v>1.1811732515347948</v>
          </cell>
          <cell r="C6">
            <v>-2.4874691643204213E-2</v>
          </cell>
          <cell r="D6">
            <v>-1.8179944986511907E-2</v>
          </cell>
          <cell r="E6">
            <v>-1.5872019165389033E-2</v>
          </cell>
          <cell r="F6">
            <v>-1.0574495950609634E-2</v>
          </cell>
          <cell r="G6">
            <v>-5.1536484553122187E-3</v>
          </cell>
        </row>
        <row r="7">
          <cell r="A7" t="str">
            <v>Dexia</v>
          </cell>
          <cell r="B7">
            <v>3.1073064504017422E-2</v>
          </cell>
          <cell r="C7">
            <v>5.8067902342334859E-2</v>
          </cell>
          <cell r="D7">
            <v>6.1039998604286938E-2</v>
          </cell>
          <cell r="E7">
            <v>6.316292450568127E-2</v>
          </cell>
          <cell r="F7">
            <v>6.5285850407075616E-2</v>
          </cell>
          <cell r="G7">
            <v>8.8357809103429275E-2</v>
          </cell>
        </row>
        <row r="8">
          <cell r="A8" t="str">
            <v>Natixis</v>
          </cell>
          <cell r="B8">
            <v>3.853395061728395E-2</v>
          </cell>
          <cell r="C8" t="e">
            <v>#DIV/0!</v>
          </cell>
          <cell r="D8" t="e">
            <v>#DIV/0!</v>
          </cell>
          <cell r="E8" t="e">
            <v>#DIV/0!</v>
          </cell>
          <cell r="F8" t="e">
            <v>#DIV/0!</v>
          </cell>
          <cell r="G8" t="e">
            <v>#DIV/0!</v>
          </cell>
        </row>
        <row r="12">
          <cell r="B12" t="str">
            <v>Pro forma 3Q09</v>
          </cell>
          <cell r="C12" t="str">
            <v>Pro forma 2012</v>
          </cell>
        </row>
        <row r="13">
          <cell r="A13" t="str">
            <v>Credit Agricole - Armaggedon</v>
          </cell>
        </row>
        <row r="14">
          <cell r="A14" t="str">
            <v>Credit Agricole</v>
          </cell>
        </row>
        <row r="15">
          <cell r="A15" t="str">
            <v>BNP Paribas</v>
          </cell>
        </row>
        <row r="16">
          <cell r="A16" t="str">
            <v>Societe Generale</v>
          </cell>
        </row>
        <row r="17">
          <cell r="A17" t="str">
            <v>Dexia</v>
          </cell>
        </row>
        <row r="21">
          <cell r="B21" t="str">
            <v>Assumptions</v>
          </cell>
        </row>
        <row r="22">
          <cell r="A22" t="str">
            <v>1Q10 pro forma</v>
          </cell>
          <cell r="B22" t="str">
            <v>Pro-forma CT1 ratio under Basel III without amendments (only Caisses regionales)</v>
          </cell>
        </row>
        <row r="23">
          <cell r="A23" t="str">
            <v>Extreme Bear scenario</v>
          </cell>
          <cell r="B23" t="str">
            <v>DTA down 50%, relief from RWA minorities</v>
          </cell>
        </row>
        <row r="24">
          <cell r="A24" t="str">
            <v>Bear scenario</v>
          </cell>
          <cell r="B24" t="str">
            <v>Same as above except DTA goes to zero</v>
          </cell>
        </row>
        <row r="25">
          <cell r="A25" t="str">
            <v>Base scenario</v>
          </cell>
          <cell r="B25" t="str">
            <v>DTA goes to zero,  25% leveraging of the insurance, relief of RWA minorities, sale of ISP stake</v>
          </cell>
        </row>
        <row r="26">
          <cell r="A26" t="str">
            <v>Bull scenario</v>
          </cell>
          <cell r="B26" t="str">
            <v>DTA goes to zero, 100% deduction of the Equity Method Difference for insurance, sale of ISP stake</v>
          </cell>
        </row>
        <row r="27">
          <cell r="A27" t="str">
            <v>Extreme Bull scenario</v>
          </cell>
          <cell r="B27" t="str">
            <v>DTA goes to zero, 100% deduction of the Equity Method Difference, sale of financial particiaptions</v>
          </cell>
        </row>
        <row r="66">
          <cell r="A66" t="str">
            <v>Input value axis title here:</v>
          </cell>
          <cell r="G66" t="str">
            <v>Input label definitions here:</v>
          </cell>
        </row>
        <row r="67">
          <cell r="A67" t="str">
            <v>Value axis title</v>
          </cell>
          <cell r="G67" t="str">
            <v xml:space="preserve">High / Middle / Low </v>
          </cell>
        </row>
        <row r="69">
          <cell r="G69" t="str">
            <v>Likely base case scenario</v>
          </cell>
        </row>
        <row r="71">
          <cell r="A71" t="str">
            <v>Input your data here:</v>
          </cell>
        </row>
        <row r="72">
          <cell r="B72" t="str">
            <v>Low Value</v>
          </cell>
          <cell r="C72" t="str">
            <v>Middle Value</v>
          </cell>
          <cell r="D72" t="str">
            <v>High Value</v>
          </cell>
          <cell r="E72" t="str">
            <v>Diamond Markers</v>
          </cell>
          <cell r="G72" t="str">
            <v>Invisible</v>
          </cell>
          <cell r="H72" t="str">
            <v>midLow</v>
          </cell>
          <cell r="I72" t="str">
            <v>Middle</v>
          </cell>
          <cell r="J72" t="str">
            <v>midHigh</v>
          </cell>
        </row>
        <row r="73">
          <cell r="A73" t="str">
            <v>Dexia</v>
          </cell>
          <cell r="B73">
            <v>10.65</v>
          </cell>
          <cell r="C73">
            <v>12.13</v>
          </cell>
          <cell r="D73">
            <v>12.44</v>
          </cell>
          <cell r="E73">
            <v>12.36</v>
          </cell>
          <cell r="G73">
            <v>10.65</v>
          </cell>
          <cell r="H73">
            <v>1.4053600000000004</v>
          </cell>
          <cell r="I73">
            <v>0.14928</v>
          </cell>
          <cell r="J73">
            <v>0.23535999999999874</v>
          </cell>
        </row>
        <row r="74">
          <cell r="A74" t="str">
            <v>SocGen</v>
          </cell>
          <cell r="B74">
            <v>7.33</v>
          </cell>
          <cell r="C74">
            <v>8.26</v>
          </cell>
          <cell r="D74">
            <v>8.7200000000000006</v>
          </cell>
          <cell r="E74">
            <v>8.5299999999999994</v>
          </cell>
          <cell r="G74">
            <v>7.33</v>
          </cell>
          <cell r="H74">
            <v>0.85535999999999968</v>
          </cell>
          <cell r="I74">
            <v>0.14928</v>
          </cell>
          <cell r="J74">
            <v>0.38536000000000087</v>
          </cell>
        </row>
        <row r="75">
          <cell r="A75" t="str">
            <v>BNPP</v>
          </cell>
          <cell r="B75">
            <v>6.3</v>
          </cell>
          <cell r="C75">
            <v>7.3</v>
          </cell>
          <cell r="D75">
            <v>7.52</v>
          </cell>
          <cell r="E75">
            <v>7.41</v>
          </cell>
          <cell r="G75">
            <v>6.3</v>
          </cell>
          <cell r="H75">
            <v>0.92535999999999996</v>
          </cell>
          <cell r="I75">
            <v>0.14928</v>
          </cell>
          <cell r="J75">
            <v>0.14535999999999977</v>
          </cell>
        </row>
        <row r="76">
          <cell r="A76" t="str">
            <v>Casa #2</v>
          </cell>
          <cell r="B76">
            <v>4.0199999999999996</v>
          </cell>
          <cell r="C76">
            <v>5.56</v>
          </cell>
          <cell r="D76">
            <v>8.61</v>
          </cell>
          <cell r="E76">
            <v>7.25</v>
          </cell>
          <cell r="G76">
            <v>4.0199999999999996</v>
          </cell>
          <cell r="H76">
            <v>1.46536</v>
          </cell>
          <cell r="I76">
            <v>0.14928</v>
          </cell>
          <cell r="J76">
            <v>2.9753599999999998</v>
          </cell>
        </row>
        <row r="77">
          <cell r="A77" t="str">
            <v>Casa #1</v>
          </cell>
          <cell r="B77">
            <v>0.56000000000000005</v>
          </cell>
          <cell r="C77">
            <v>2.1</v>
          </cell>
          <cell r="D77">
            <v>5.15</v>
          </cell>
          <cell r="E77">
            <v>3.79</v>
          </cell>
          <cell r="G77">
            <v>0.56000000000000005</v>
          </cell>
          <cell r="H77">
            <v>1.46536</v>
          </cell>
          <cell r="I77">
            <v>0.14928</v>
          </cell>
          <cell r="J77">
            <v>2.9753600000000002</v>
          </cell>
        </row>
        <row r="78">
          <cell r="G78">
            <v>0</v>
          </cell>
          <cell r="H78">
            <v>0</v>
          </cell>
          <cell r="I78">
            <v>0</v>
          </cell>
          <cell r="J78">
            <v>0</v>
          </cell>
        </row>
        <row r="79">
          <cell r="G79">
            <v>0</v>
          </cell>
          <cell r="H79">
            <v>0</v>
          </cell>
          <cell r="I79">
            <v>0</v>
          </cell>
          <cell r="J79">
            <v>0</v>
          </cell>
        </row>
        <row r="80">
          <cell r="G80">
            <v>0</v>
          </cell>
          <cell r="H80">
            <v>0</v>
          </cell>
          <cell r="I80">
            <v>0</v>
          </cell>
          <cell r="J80">
            <v>0</v>
          </cell>
        </row>
        <row r="81">
          <cell r="G81">
            <v>0</v>
          </cell>
          <cell r="H81">
            <v>0</v>
          </cell>
          <cell r="I81">
            <v>0</v>
          </cell>
          <cell r="J81">
            <v>0</v>
          </cell>
        </row>
        <row r="82">
          <cell r="G82">
            <v>0</v>
          </cell>
          <cell r="H82">
            <v>0</v>
          </cell>
          <cell r="I82">
            <v>0</v>
          </cell>
          <cell r="J82">
            <v>0</v>
          </cell>
        </row>
        <row r="83">
          <cell r="G83">
            <v>0</v>
          </cell>
          <cell r="H83">
            <v>0</v>
          </cell>
          <cell r="I83">
            <v>0</v>
          </cell>
          <cell r="J83">
            <v>0</v>
          </cell>
        </row>
        <row r="84">
          <cell r="E84">
            <v>6</v>
          </cell>
          <cell r="G84">
            <v>0</v>
          </cell>
          <cell r="H84">
            <v>0</v>
          </cell>
          <cell r="I84">
            <v>0</v>
          </cell>
          <cell r="J84">
            <v>0</v>
          </cell>
        </row>
        <row r="85">
          <cell r="D85" t="str">
            <v>scaling</v>
          </cell>
          <cell r="E85">
            <v>6.0000000000000001E-3</v>
          </cell>
          <cell r="G85">
            <v>0</v>
          </cell>
          <cell r="H85">
            <v>0</v>
          </cell>
          <cell r="I85">
            <v>0</v>
          </cell>
          <cell r="J85">
            <v>0</v>
          </cell>
        </row>
        <row r="86">
          <cell r="C86">
            <v>0</v>
          </cell>
          <cell r="D86" t="str">
            <v>max</v>
          </cell>
          <cell r="E86">
            <v>12.44</v>
          </cell>
          <cell r="G86">
            <v>0</v>
          </cell>
          <cell r="H86">
            <v>0</v>
          </cell>
          <cell r="I86">
            <v>0</v>
          </cell>
          <cell r="J86">
            <v>0</v>
          </cell>
        </row>
        <row r="87">
          <cell r="C87">
            <v>0</v>
          </cell>
          <cell r="D87" t="str">
            <v>halfwidth</v>
          </cell>
          <cell r="E87">
            <v>7.4639999999999998E-2</v>
          </cell>
          <cell r="G87">
            <v>0</v>
          </cell>
          <cell r="H87">
            <v>0</v>
          </cell>
          <cell r="I87">
            <v>0</v>
          </cell>
          <cell r="J87">
            <v>0</v>
          </cell>
        </row>
        <row r="88">
          <cell r="C88">
            <v>0</v>
          </cell>
          <cell r="G88">
            <v>0</v>
          </cell>
          <cell r="H88">
            <v>0</v>
          </cell>
          <cell r="I88">
            <v>0</v>
          </cell>
          <cell r="J88">
            <v>0</v>
          </cell>
        </row>
        <row r="89">
          <cell r="C89">
            <v>0</v>
          </cell>
          <cell r="G89">
            <v>0</v>
          </cell>
          <cell r="H89">
            <v>0</v>
          </cell>
          <cell r="I89">
            <v>0</v>
          </cell>
          <cell r="J89">
            <v>0</v>
          </cell>
        </row>
        <row r="90">
          <cell r="C90">
            <v>0</v>
          </cell>
          <cell r="G90">
            <v>0</v>
          </cell>
          <cell r="H90">
            <v>0</v>
          </cell>
          <cell r="I90">
            <v>0</v>
          </cell>
          <cell r="J90">
            <v>0</v>
          </cell>
        </row>
        <row r="91">
          <cell r="C91">
            <v>0</v>
          </cell>
          <cell r="G91">
            <v>0</v>
          </cell>
          <cell r="H91">
            <v>0</v>
          </cell>
          <cell r="I91">
            <v>0</v>
          </cell>
          <cell r="J91">
            <v>0</v>
          </cell>
        </row>
        <row r="92">
          <cell r="C92">
            <v>0</v>
          </cell>
          <cell r="G92">
            <v>0</v>
          </cell>
          <cell r="H92">
            <v>0</v>
          </cell>
          <cell r="I92">
            <v>0</v>
          </cell>
          <cell r="J92">
            <v>0</v>
          </cell>
        </row>
      </sheetData>
      <sheetData sheetId="11" refreshError="1"/>
      <sheetData sheetId="12" refreshError="1">
        <row r="2">
          <cell r="B2" t="str">
            <v>3Q 09</v>
          </cell>
          <cell r="C2" t="str">
            <v>Total Assets</v>
          </cell>
          <cell r="D2" t="str">
            <v>Intangibles</v>
          </cell>
          <cell r="E2" t="str">
            <v>DTA</v>
          </cell>
          <cell r="F2" t="str">
            <v>Minority Stakes (bank + insurance)</v>
          </cell>
          <cell r="G2" t="str">
            <v>Defined Pension assets</v>
          </cell>
          <cell r="H2" t="str">
            <v>Adj Assets</v>
          </cell>
          <cell r="I2" t="str">
            <v xml:space="preserve">Contingent Liabilities </v>
          </cell>
          <cell r="J2" t="str">
            <v>Undrawn obligations</v>
          </cell>
          <cell r="K2" t="str">
            <v>Written CDS</v>
          </cell>
          <cell r="L2" t="str">
            <v>Adj total expsoure</v>
          </cell>
          <cell r="M2" t="str">
            <v>Adj Total Exposure ex CDS</v>
          </cell>
          <cell r="O2" t="str">
            <v>Equity tier 1</v>
          </cell>
          <cell r="Q2" t="str">
            <v>Equity tier 1</v>
          </cell>
          <cell r="R2" t="str">
            <v>Adj. Equity tier 1</v>
          </cell>
        </row>
        <row r="4">
          <cell r="B4" t="str">
            <v>Credit Agricole</v>
          </cell>
          <cell r="C4">
            <v>1605364</v>
          </cell>
          <cell r="D4">
            <v>-22700</v>
          </cell>
          <cell r="E4">
            <v>-4036</v>
          </cell>
          <cell r="F4">
            <v>-7200</v>
          </cell>
          <cell r="G4">
            <v>0</v>
          </cell>
          <cell r="H4">
            <v>1571428</v>
          </cell>
          <cell r="I4">
            <v>102640</v>
          </cell>
          <cell r="J4">
            <v>154031</v>
          </cell>
          <cell r="K4">
            <v>765636</v>
          </cell>
          <cell r="L4">
            <v>2593735</v>
          </cell>
          <cell r="M4">
            <v>1828099</v>
          </cell>
          <cell r="O4">
            <v>-425.39999999999782</v>
          </cell>
          <cell r="Q4">
            <v>-1.6401058704917728E-4</v>
          </cell>
          <cell r="R4">
            <v>-2.3270074541914732E-4</v>
          </cell>
        </row>
        <row r="5">
          <cell r="B5" t="str">
            <v>BNP Paribas</v>
          </cell>
          <cell r="C5">
            <v>2289322</v>
          </cell>
          <cell r="D5">
            <v>-12948</v>
          </cell>
          <cell r="E5">
            <v>-6731</v>
          </cell>
          <cell r="F5">
            <v>-1800</v>
          </cell>
          <cell r="G5">
            <v>0</v>
          </cell>
          <cell r="H5">
            <v>2267843</v>
          </cell>
          <cell r="I5">
            <v>123788</v>
          </cell>
          <cell r="J5">
            <v>147186</v>
          </cell>
          <cell r="K5">
            <v>885220</v>
          </cell>
          <cell r="L5">
            <v>3424037</v>
          </cell>
          <cell r="M5">
            <v>2538817</v>
          </cell>
          <cell r="O5">
            <v>-31784</v>
          </cell>
          <cell r="Q5">
            <v>-9.2826099717964496E-3</v>
          </cell>
          <cell r="R5">
            <v>-1.2519216627271679E-2</v>
          </cell>
        </row>
        <row r="6">
          <cell r="B6" t="str">
            <v>Societe Generale</v>
          </cell>
          <cell r="C6">
            <v>1058859</v>
          </cell>
          <cell r="D6">
            <v>-8100</v>
          </cell>
          <cell r="E6">
            <v>-4800</v>
          </cell>
          <cell r="F6">
            <v>-4800</v>
          </cell>
          <cell r="G6">
            <v>0</v>
          </cell>
          <cell r="H6">
            <v>1041159</v>
          </cell>
          <cell r="I6">
            <v>214058</v>
          </cell>
          <cell r="J6">
            <v>124374</v>
          </cell>
          <cell r="K6">
            <v>583098</v>
          </cell>
          <cell r="L6">
            <v>1962689</v>
          </cell>
          <cell r="M6">
            <v>1379591</v>
          </cell>
          <cell r="O6">
            <v>-20876.056047625963</v>
          </cell>
          <cell r="Q6">
            <v>-1.063645643687103E-2</v>
          </cell>
          <cell r="R6">
            <v>-1.5132061638286972E-2</v>
          </cell>
        </row>
        <row r="7">
          <cell r="B7" t="str">
            <v>Dexia</v>
          </cell>
          <cell r="C7">
            <v>593256</v>
          </cell>
          <cell r="D7">
            <v>-2180</v>
          </cell>
          <cell r="E7">
            <v>-700</v>
          </cell>
          <cell r="F7">
            <v>-200</v>
          </cell>
          <cell r="G7">
            <v>0</v>
          </cell>
          <cell r="H7">
            <v>590176</v>
          </cell>
          <cell r="I7">
            <v>17104</v>
          </cell>
          <cell r="J7">
            <v>87163</v>
          </cell>
          <cell r="K7">
            <v>20000</v>
          </cell>
          <cell r="L7">
            <v>714443</v>
          </cell>
          <cell r="M7">
            <v>694443</v>
          </cell>
          <cell r="O7">
            <v>4138</v>
          </cell>
          <cell r="Q7">
            <v>5.7919246181990722E-3</v>
          </cell>
          <cell r="R7">
            <v>5.9587323941633795E-3</v>
          </cell>
        </row>
        <row r="9">
          <cell r="B9">
            <v>2012</v>
          </cell>
          <cell r="C9" t="str">
            <v>Total Assets</v>
          </cell>
          <cell r="D9" t="str">
            <v>Intangibles</v>
          </cell>
          <cell r="E9" t="str">
            <v>DTA</v>
          </cell>
          <cell r="F9" t="str">
            <v>Minority Stakes (bank + insurance)</v>
          </cell>
          <cell r="G9" t="str">
            <v>Defined Pension assets</v>
          </cell>
          <cell r="H9" t="str">
            <v>Adj Assets</v>
          </cell>
          <cell r="I9" t="str">
            <v xml:space="preserve">Contingent Liabilities </v>
          </cell>
          <cell r="J9" t="str">
            <v>Undrawn obligations</v>
          </cell>
          <cell r="K9" t="str">
            <v>Written CDS</v>
          </cell>
          <cell r="L9" t="str">
            <v>Adj total expsoure</v>
          </cell>
          <cell r="M9" t="str">
            <v>Adj Total Exposure ex CDS</v>
          </cell>
          <cell r="O9" t="str">
            <v>Equity tier 1</v>
          </cell>
          <cell r="Q9" t="str">
            <v>Equity tier 1</v>
          </cell>
          <cell r="R9" t="str">
            <v>Adj. Equity tier 1</v>
          </cell>
        </row>
        <row r="11">
          <cell r="B11" t="str">
            <v>Credit Agricole</v>
          </cell>
          <cell r="C11">
            <v>1807253.22554479</v>
          </cell>
          <cell r="D11">
            <v>-22700</v>
          </cell>
          <cell r="E11">
            <v>-4036</v>
          </cell>
          <cell r="F11">
            <v>-7200</v>
          </cell>
          <cell r="G11">
            <v>0</v>
          </cell>
          <cell r="H11">
            <v>1773317.22554479</v>
          </cell>
          <cell r="I11">
            <v>102640</v>
          </cell>
          <cell r="J11">
            <v>154031</v>
          </cell>
          <cell r="K11">
            <v>765636</v>
          </cell>
          <cell r="L11">
            <v>2795624.2255447898</v>
          </cell>
          <cell r="M11">
            <v>2029988.22554479</v>
          </cell>
          <cell r="O11">
            <v>11015.349541402833</v>
          </cell>
          <cell r="Q11">
            <v>3.9402110772796175E-3</v>
          </cell>
          <cell r="R11">
            <v>5.4263120360940184E-3</v>
          </cell>
        </row>
        <row r="12">
          <cell r="B12" t="str">
            <v>BNP Paribas</v>
          </cell>
          <cell r="C12">
            <v>2362000</v>
          </cell>
          <cell r="D12">
            <v>-12948</v>
          </cell>
          <cell r="E12">
            <v>-6731</v>
          </cell>
          <cell r="F12">
            <v>-1800</v>
          </cell>
          <cell r="G12">
            <v>0</v>
          </cell>
          <cell r="H12">
            <v>2340521</v>
          </cell>
          <cell r="I12">
            <v>123788</v>
          </cell>
          <cell r="J12">
            <v>147186</v>
          </cell>
          <cell r="K12">
            <v>885220</v>
          </cell>
          <cell r="L12">
            <v>3496715</v>
          </cell>
          <cell r="M12">
            <v>2611495</v>
          </cell>
          <cell r="O12">
            <v>-8673.3873319771519</v>
          </cell>
          <cell r="Q12">
            <v>-2.480438735206373E-3</v>
          </cell>
          <cell r="R12">
            <v>-3.321234515852855E-3</v>
          </cell>
        </row>
        <row r="13">
          <cell r="B13" t="str">
            <v>Societe Generale</v>
          </cell>
          <cell r="C13">
            <v>1286141.22172771</v>
          </cell>
          <cell r="D13">
            <v>-8100</v>
          </cell>
          <cell r="E13">
            <v>-4800</v>
          </cell>
          <cell r="F13">
            <v>-4800</v>
          </cell>
          <cell r="G13">
            <v>0</v>
          </cell>
          <cell r="H13">
            <v>1268441.22172771</v>
          </cell>
          <cell r="I13">
            <v>214058</v>
          </cell>
          <cell r="J13">
            <v>124374</v>
          </cell>
          <cell r="K13">
            <v>583098</v>
          </cell>
          <cell r="L13">
            <v>2189971.2217277102</v>
          </cell>
          <cell r="M13">
            <v>1606873.22172771</v>
          </cell>
          <cell r="O13">
            <v>-9177.417982993622</v>
          </cell>
          <cell r="Q13">
            <v>-4.1906568871500427E-3</v>
          </cell>
          <cell r="R13">
            <v>-5.7113516230770604E-3</v>
          </cell>
        </row>
        <row r="14">
          <cell r="B14" t="str">
            <v>Dexia</v>
          </cell>
          <cell r="C14">
            <v>481936.21333333332</v>
          </cell>
          <cell r="D14">
            <v>-2180</v>
          </cell>
          <cell r="E14">
            <v>-700</v>
          </cell>
          <cell r="F14">
            <v>-200</v>
          </cell>
          <cell r="G14">
            <v>0</v>
          </cell>
          <cell r="H14">
            <v>478856.21333333332</v>
          </cell>
          <cell r="I14">
            <v>17104</v>
          </cell>
          <cell r="J14">
            <v>87163</v>
          </cell>
          <cell r="K14">
            <v>20000</v>
          </cell>
          <cell r="L14">
            <v>603123.21333333338</v>
          </cell>
          <cell r="M14">
            <v>583123.21333333338</v>
          </cell>
          <cell r="O14">
            <v>6838.1923156380381</v>
          </cell>
          <cell r="Q14">
            <v>1.1337969032637308E-2</v>
          </cell>
          <cell r="R14">
            <v>1.1726839472825259E-2</v>
          </cell>
        </row>
        <row r="16">
          <cell r="B16" t="str">
            <v>2009 numbers (€m)</v>
          </cell>
          <cell r="C16" t="str">
            <v>RWA</v>
          </cell>
          <cell r="D16" t="str">
            <v>Assumed charge</v>
          </cell>
          <cell r="E16" t="str">
            <v>Impact</v>
          </cell>
          <cell r="F16" t="str">
            <v>% 2012e net profit</v>
          </cell>
          <cell r="I16" t="str">
            <v>France's GDP</v>
          </cell>
          <cell r="J16">
            <v>2118518.5185185182</v>
          </cell>
          <cell r="K16" t="str">
            <v>% GDP</v>
          </cell>
        </row>
        <row r="17">
          <cell r="B17" t="str">
            <v>BNP Paribas</v>
          </cell>
          <cell r="C17">
            <v>621000</v>
          </cell>
          <cell r="D17">
            <v>17</v>
          </cell>
          <cell r="E17">
            <v>1055.7</v>
          </cell>
          <cell r="F17">
            <v>0.11133727061801309</v>
          </cell>
          <cell r="G17" t="str">
            <v>IMF suggests this fund should be about 2-4% of GDP</v>
          </cell>
          <cell r="I17" t="str">
            <v>RWA</v>
          </cell>
          <cell r="J17">
            <v>36074.085000000006</v>
          </cell>
          <cell r="K17">
            <v>1.702797718531469E-2</v>
          </cell>
          <cell r="L17">
            <v>3.4055954370629381E-2</v>
          </cell>
        </row>
        <row r="18">
          <cell r="B18" t="str">
            <v>Credit Agricole SA</v>
          </cell>
          <cell r="C18">
            <v>326400</v>
          </cell>
          <cell r="D18">
            <v>17</v>
          </cell>
          <cell r="E18">
            <v>554.88</v>
          </cell>
          <cell r="F18">
            <v>0.10344519015659955</v>
          </cell>
          <cell r="I18" t="str">
            <v>US</v>
          </cell>
          <cell r="J18">
            <v>79769.34</v>
          </cell>
          <cell r="K18">
            <v>3.7653359790209798E-2</v>
          </cell>
          <cell r="L18">
            <v>7.5306719580419595E-2</v>
          </cell>
          <cell r="O18" t="str">
            <v>BNP Paribas</v>
          </cell>
          <cell r="Q18">
            <v>621000</v>
          </cell>
        </row>
        <row r="19">
          <cell r="B19" t="str">
            <v>Societe Generale</v>
          </cell>
          <cell r="C19">
            <v>324100</v>
          </cell>
          <cell r="D19">
            <v>17</v>
          </cell>
          <cell r="E19">
            <v>550.97</v>
          </cell>
          <cell r="F19">
            <v>9.0919141914191426E-2</v>
          </cell>
          <cell r="I19" t="str">
            <v>Obama</v>
          </cell>
          <cell r="J19">
            <v>72757.98000000001</v>
          </cell>
          <cell r="K19">
            <v>3.4343801748251759E-2</v>
          </cell>
          <cell r="L19">
            <v>6.8687603496503519E-2</v>
          </cell>
          <cell r="O19" t="str">
            <v>Credit Agricole S.A.</v>
          </cell>
          <cell r="Q19">
            <v>326400</v>
          </cell>
        </row>
        <row r="20">
          <cell r="B20" t="str">
            <v>Dexia</v>
          </cell>
          <cell r="C20">
            <v>143170</v>
          </cell>
          <cell r="D20">
            <v>17</v>
          </cell>
          <cell r="E20">
            <v>243.38900000000001</v>
          </cell>
          <cell r="F20">
            <v>0.26227262931034484</v>
          </cell>
          <cell r="I20" t="str">
            <v>Sweden</v>
          </cell>
          <cell r="J20">
            <v>9549.9000000000015</v>
          </cell>
          <cell r="K20">
            <v>4.5078199300699314E-3</v>
          </cell>
          <cell r="L20">
            <v>9.0156398601398628E-3</v>
          </cell>
          <cell r="O20" t="str">
            <v>DEXIA</v>
          </cell>
          <cell r="Q20">
            <v>143170</v>
          </cell>
        </row>
        <row r="21">
          <cell r="O21" t="str">
            <v>Societe Generale</v>
          </cell>
          <cell r="Q21">
            <v>324100</v>
          </cell>
        </row>
        <row r="23">
          <cell r="B23" t="str">
            <v>2009 numbers (€m)</v>
          </cell>
          <cell r="C23" t="str">
            <v>Assets</v>
          </cell>
          <cell r="D23" t="str">
            <v>Deposits</v>
          </cell>
          <cell r="E23" t="str">
            <v>Capital</v>
          </cell>
          <cell r="F23" t="str">
            <v>2012e net profit</v>
          </cell>
          <cell r="G23" t="str">
            <v>Taxable assets</v>
          </cell>
          <cell r="H23" t="str">
            <v>% total assets</v>
          </cell>
          <cell r="J23" t="str">
            <v>Assumed charge</v>
          </cell>
          <cell r="K23" t="str">
            <v>Negative impact</v>
          </cell>
          <cell r="L23" t="str">
            <v>% 2012e net profit</v>
          </cell>
        </row>
        <row r="24">
          <cell r="B24" t="str">
            <v>BNP Paribas</v>
          </cell>
          <cell r="C24">
            <v>2057698</v>
          </cell>
          <cell r="D24">
            <v>604903</v>
          </cell>
          <cell r="E24">
            <v>80344</v>
          </cell>
          <cell r="F24">
            <v>9482</v>
          </cell>
          <cell r="G24">
            <v>1372451</v>
          </cell>
          <cell r="H24">
            <v>0.66698368759652782</v>
          </cell>
          <cell r="J24">
            <v>15</v>
          </cell>
          <cell r="K24">
            <v>2058.6765</v>
          </cell>
          <cell r="L24">
            <v>0.21711416367854883</v>
          </cell>
        </row>
        <row r="25">
          <cell r="B25" t="str">
            <v>Credit Agricole SA</v>
          </cell>
          <cell r="C25">
            <v>1557342</v>
          </cell>
          <cell r="D25">
            <v>464080</v>
          </cell>
          <cell r="E25">
            <v>51964</v>
          </cell>
          <cell r="F25">
            <v>5364</v>
          </cell>
          <cell r="G25">
            <v>1041298</v>
          </cell>
          <cell r="H25">
            <v>0.668637974189356</v>
          </cell>
          <cell r="J25">
            <v>15</v>
          </cell>
          <cell r="K25">
            <v>1561.9469999999999</v>
          </cell>
          <cell r="L25">
            <v>0.2911907158836689</v>
          </cell>
        </row>
        <row r="26">
          <cell r="B26" t="str">
            <v>Societe Generale</v>
          </cell>
          <cell r="C26">
            <v>1023701</v>
          </cell>
          <cell r="D26">
            <v>290000</v>
          </cell>
          <cell r="E26">
            <v>46838</v>
          </cell>
          <cell r="F26">
            <v>6060</v>
          </cell>
          <cell r="G26">
            <v>686863</v>
          </cell>
          <cell r="H26">
            <v>0.67096056368021517</v>
          </cell>
          <cell r="J26">
            <v>15</v>
          </cell>
          <cell r="K26">
            <v>1030.2945</v>
          </cell>
          <cell r="L26">
            <v>0.17001559405940594</v>
          </cell>
        </row>
        <row r="27">
          <cell r="B27" t="str">
            <v>Dexia</v>
          </cell>
          <cell r="C27">
            <v>577630</v>
          </cell>
          <cell r="D27">
            <v>120950</v>
          </cell>
          <cell r="E27">
            <v>11988</v>
          </cell>
          <cell r="F27">
            <v>928</v>
          </cell>
          <cell r="G27">
            <v>444692</v>
          </cell>
          <cell r="H27">
            <v>0.76985613628101035</v>
          </cell>
          <cell r="J27">
            <v>15</v>
          </cell>
          <cell r="K27">
            <v>667.03800000000001</v>
          </cell>
          <cell r="L27">
            <v>0.7187909482758621</v>
          </cell>
        </row>
        <row r="28">
          <cell r="F28">
            <v>21834</v>
          </cell>
        </row>
        <row r="29">
          <cell r="B29" t="str">
            <v>2009 numbers (€m)</v>
          </cell>
          <cell r="C29" t="str">
            <v>Assets, excl. repos</v>
          </cell>
          <cell r="D29" t="str">
            <v>Deposits</v>
          </cell>
          <cell r="E29" t="str">
            <v>Capital</v>
          </cell>
          <cell r="F29" t="str">
            <v>2012e net profit</v>
          </cell>
          <cell r="G29" t="str">
            <v>Taxable assets</v>
          </cell>
          <cell r="H29" t="str">
            <v>% total assets</v>
          </cell>
          <cell r="J29" t="str">
            <v>Assumed charge</v>
          </cell>
          <cell r="K29" t="str">
            <v>Negative impact</v>
          </cell>
          <cell r="L29" t="str">
            <v>% 2012e net profit</v>
          </cell>
        </row>
        <row r="30">
          <cell r="B30" t="str">
            <v>BNP Paribas</v>
          </cell>
          <cell r="C30">
            <v>1848841</v>
          </cell>
          <cell r="D30">
            <v>604903</v>
          </cell>
          <cell r="E30">
            <v>80344</v>
          </cell>
          <cell r="F30">
            <v>9482</v>
          </cell>
          <cell r="G30">
            <v>1163594</v>
          </cell>
          <cell r="H30">
            <v>0.62936401778195095</v>
          </cell>
          <cell r="J30">
            <v>15</v>
          </cell>
          <cell r="K30">
            <v>1745.3910000000001</v>
          </cell>
          <cell r="L30">
            <v>0.18407414047669268</v>
          </cell>
        </row>
        <row r="31">
          <cell r="B31" t="str">
            <v>Credit Agricole SA</v>
          </cell>
          <cell r="C31">
            <v>1529583</v>
          </cell>
          <cell r="D31">
            <v>464080</v>
          </cell>
          <cell r="E31">
            <v>51964</v>
          </cell>
          <cell r="F31">
            <v>5364</v>
          </cell>
          <cell r="G31">
            <v>1013539</v>
          </cell>
          <cell r="H31">
            <v>0.66262438847712091</v>
          </cell>
          <cell r="J31">
            <v>15</v>
          </cell>
          <cell r="K31">
            <v>1520.3085000000001</v>
          </cell>
          <cell r="L31">
            <v>0.28342813199105149</v>
          </cell>
        </row>
        <row r="32">
          <cell r="B32" t="str">
            <v>Societe Generale</v>
          </cell>
          <cell r="C32">
            <v>948701</v>
          </cell>
          <cell r="D32">
            <v>290000</v>
          </cell>
          <cell r="E32">
            <v>46838</v>
          </cell>
          <cell r="F32">
            <v>6060</v>
          </cell>
          <cell r="G32">
            <v>611863</v>
          </cell>
          <cell r="H32">
            <v>0.64494819758807043</v>
          </cell>
          <cell r="J32">
            <v>15</v>
          </cell>
          <cell r="K32">
            <v>917.79449999999997</v>
          </cell>
          <cell r="L32">
            <v>0.15145123762376236</v>
          </cell>
        </row>
        <row r="33">
          <cell r="B33" t="str">
            <v>Dexia</v>
          </cell>
          <cell r="C33">
            <v>577630</v>
          </cell>
          <cell r="D33">
            <v>120950</v>
          </cell>
          <cell r="E33">
            <v>11988</v>
          </cell>
          <cell r="F33">
            <v>928</v>
          </cell>
          <cell r="G33">
            <v>444692</v>
          </cell>
          <cell r="H33">
            <v>0.76985613628101035</v>
          </cell>
          <cell r="J33">
            <v>15</v>
          </cell>
          <cell r="K33">
            <v>667.03800000000001</v>
          </cell>
          <cell r="L33">
            <v>0.7187909482758621</v>
          </cell>
        </row>
        <row r="35">
          <cell r="B35" t="str">
            <v>2009 numbers (€m)</v>
          </cell>
          <cell r="C35" t="str">
            <v>Uninsured liabilities</v>
          </cell>
          <cell r="D35" t="str">
            <v>Assumed charge</v>
          </cell>
          <cell r="E35" t="str">
            <v>Negative impact</v>
          </cell>
          <cell r="F35" t="str">
            <v>2012e net profit</v>
          </cell>
          <cell r="G35" t="str">
            <v>% 2012e net profit</v>
          </cell>
        </row>
        <row r="36">
          <cell r="B36" t="str">
            <v>BNP Paribas</v>
          </cell>
          <cell r="C36">
            <v>678766</v>
          </cell>
          <cell r="D36">
            <v>3.6</v>
          </cell>
          <cell r="E36">
            <v>244.35576</v>
          </cell>
          <cell r="F36">
            <v>9482</v>
          </cell>
          <cell r="G36">
            <v>2.5770487238979119E-2</v>
          </cell>
        </row>
        <row r="37">
          <cell r="B37" t="str">
            <v>Credit Agricole SA</v>
          </cell>
          <cell r="C37">
            <v>362348</v>
          </cell>
          <cell r="D37">
            <v>3.6</v>
          </cell>
          <cell r="E37">
            <v>130.44528</v>
          </cell>
          <cell r="F37">
            <v>5364</v>
          </cell>
          <cell r="G37">
            <v>2.4318657718120806E-2</v>
          </cell>
        </row>
        <row r="38">
          <cell r="B38" t="str">
            <v>Societe Generale</v>
          </cell>
          <cell r="C38">
            <v>373399</v>
          </cell>
          <cell r="D38">
            <v>3.6</v>
          </cell>
          <cell r="E38">
            <v>134.42364000000001</v>
          </cell>
          <cell r="F38">
            <v>6060</v>
          </cell>
          <cell r="G38">
            <v>2.2182118811881188E-2</v>
          </cell>
        </row>
        <row r="39">
          <cell r="B39" t="str">
            <v>Dexia</v>
          </cell>
          <cell r="C39">
            <v>353987</v>
          </cell>
          <cell r="D39">
            <v>3.6</v>
          </cell>
          <cell r="E39">
            <v>127.43531999999999</v>
          </cell>
          <cell r="F39">
            <v>928</v>
          </cell>
          <cell r="G39">
            <v>0.13732254310344827</v>
          </cell>
        </row>
        <row r="41">
          <cell r="B41" t="str">
            <v>Asset breakdown</v>
          </cell>
          <cell r="C41" t="str">
            <v>BNPP</v>
          </cell>
          <cell r="D41" t="str">
            <v>CASA</v>
          </cell>
          <cell r="E41" t="str">
            <v>SG</v>
          </cell>
          <cell r="F41" t="str">
            <v>Dexia</v>
          </cell>
        </row>
        <row r="42">
          <cell r="B42" t="str">
            <v>Cash</v>
          </cell>
          <cell r="C42">
            <v>56076</v>
          </cell>
          <cell r="D42">
            <v>34732</v>
          </cell>
          <cell r="E42">
            <v>14394</v>
          </cell>
          <cell r="F42">
            <v>2673</v>
          </cell>
        </row>
        <row r="43">
          <cell r="B43" t="str">
            <v>Interbank</v>
          </cell>
          <cell r="C43">
            <v>88920</v>
          </cell>
          <cell r="D43">
            <v>338420</v>
          </cell>
          <cell r="E43">
            <v>67655</v>
          </cell>
          <cell r="F43">
            <v>47427</v>
          </cell>
        </row>
        <row r="44">
          <cell r="B44" t="str">
            <v>Trading securities</v>
          </cell>
          <cell r="C44">
            <v>256222</v>
          </cell>
          <cell r="D44">
            <v>145317</v>
          </cell>
          <cell r="E44">
            <v>147938</v>
          </cell>
          <cell r="F44">
            <v>10077</v>
          </cell>
        </row>
        <row r="45">
          <cell r="B45" t="str">
            <v>AFS and HTM assets</v>
          </cell>
          <cell r="C45">
            <v>235448</v>
          </cell>
          <cell r="D45">
            <v>234844</v>
          </cell>
          <cell r="E45">
            <v>92555</v>
          </cell>
          <cell r="F45">
            <v>105251</v>
          </cell>
        </row>
        <row r="46">
          <cell r="B46" t="str">
            <v>Loans</v>
          </cell>
          <cell r="C46">
            <v>678766</v>
          </cell>
          <cell r="D46">
            <v>362348</v>
          </cell>
          <cell r="E46">
            <v>373399</v>
          </cell>
          <cell r="F46">
            <v>353987</v>
          </cell>
        </row>
        <row r="47">
          <cell r="B47" t="str">
            <v>Derivatives</v>
          </cell>
          <cell r="C47">
            <v>368657</v>
          </cell>
          <cell r="D47">
            <v>277068</v>
          </cell>
          <cell r="E47">
            <v>182780</v>
          </cell>
          <cell r="F47">
            <v>40728</v>
          </cell>
        </row>
        <row r="48">
          <cell r="B48" t="str">
            <v>Repos</v>
          </cell>
          <cell r="C48">
            <v>208857</v>
          </cell>
          <cell r="D48">
            <v>27759</v>
          </cell>
          <cell r="E48">
            <v>75000</v>
          </cell>
          <cell r="F48">
            <v>0</v>
          </cell>
        </row>
        <row r="49">
          <cell r="B49" t="str">
            <v>Tangible, intangible and other assets</v>
          </cell>
          <cell r="C49">
            <v>164752</v>
          </cell>
          <cell r="D49">
            <v>136854</v>
          </cell>
          <cell r="E49">
            <v>69980</v>
          </cell>
          <cell r="F49">
            <v>17487</v>
          </cell>
        </row>
        <row r="50">
          <cell r="C50">
            <v>2057698</v>
          </cell>
          <cell r="D50">
            <v>1557342</v>
          </cell>
          <cell r="E50">
            <v>1023701</v>
          </cell>
          <cell r="F50">
            <v>577630</v>
          </cell>
        </row>
        <row r="51">
          <cell r="B51" t="str">
            <v>Asset breakdown</v>
          </cell>
          <cell r="C51" t="str">
            <v>BNPP</v>
          </cell>
          <cell r="D51" t="str">
            <v>CASA</v>
          </cell>
          <cell r="E51" t="str">
            <v>SG</v>
          </cell>
          <cell r="F51" t="str">
            <v>Dexia</v>
          </cell>
        </row>
        <row r="52">
          <cell r="B52" t="str">
            <v>Cash</v>
          </cell>
          <cell r="C52">
            <v>2.7251812462275805E-2</v>
          </cell>
          <cell r="D52">
            <v>2.2302101914672565E-2</v>
          </cell>
          <cell r="E52">
            <v>1.4060746253056313E-2</v>
          </cell>
          <cell r="F52">
            <v>4.6275297335664697E-3</v>
          </cell>
        </row>
        <row r="53">
          <cell r="B53" t="str">
            <v>Interbank</v>
          </cell>
          <cell r="C53">
            <v>4.3213338400484427E-2</v>
          </cell>
          <cell r="D53">
            <v>0.21730615369006936</v>
          </cell>
          <cell r="E53">
            <v>6.6088633302106764E-2</v>
          </cell>
          <cell r="F53">
            <v>8.2106192545401038E-2</v>
          </cell>
          <cell r="G53">
            <v>385</v>
          </cell>
        </row>
        <row r="54">
          <cell r="B54" t="str">
            <v>Trading securities</v>
          </cell>
          <cell r="C54">
            <v>0.12451875834063113</v>
          </cell>
          <cell r="D54">
            <v>9.331091051291239E-2</v>
          </cell>
          <cell r="E54">
            <v>0.14451289976272369</v>
          </cell>
          <cell r="F54">
            <v>1.744542354102107E-2</v>
          </cell>
        </row>
        <row r="55">
          <cell r="B55" t="str">
            <v>AFS and HTM assets</v>
          </cell>
          <cell r="C55">
            <v>0.11442301056812029</v>
          </cell>
          <cell r="D55">
            <v>0.15079796216887492</v>
          </cell>
          <cell r="E55">
            <v>9.0412141826568496E-2</v>
          </cell>
          <cell r="F55">
            <v>0.18221179647871474</v>
          </cell>
        </row>
        <row r="56">
          <cell r="B56" t="str">
            <v>Loans</v>
          </cell>
          <cell r="C56">
            <v>0.32986667625667127</v>
          </cell>
          <cell r="D56">
            <v>0.23267079421218975</v>
          </cell>
          <cell r="E56">
            <v>0.36475396624600348</v>
          </cell>
          <cell r="F56">
            <v>0.61282654986756224</v>
          </cell>
        </row>
        <row r="57">
          <cell r="B57" t="str">
            <v>Derivatives</v>
          </cell>
          <cell r="C57">
            <v>0.17915991559499986</v>
          </cell>
          <cell r="D57">
            <v>0.17791082498256644</v>
          </cell>
          <cell r="E57">
            <v>0.1785482284377958</v>
          </cell>
          <cell r="F57">
            <v>7.0508803213129509E-2</v>
          </cell>
        </row>
        <row r="58">
          <cell r="B58" t="str">
            <v>Repos</v>
          </cell>
          <cell r="C58">
            <v>0.1015003173449165</v>
          </cell>
          <cell r="D58">
            <v>1.7824601147339504E-2</v>
          </cell>
          <cell r="E58">
            <v>7.3263579892957023E-2</v>
          </cell>
          <cell r="F58">
            <v>0</v>
          </cell>
          <cell r="G58">
            <v>488</v>
          </cell>
        </row>
        <row r="59">
          <cell r="B59" t="str">
            <v>Tangible, intangible and other assets</v>
          </cell>
          <cell r="C59">
            <v>8.0066171031900696E-2</v>
          </cell>
          <cell r="D59">
            <v>8.787665137137507E-2</v>
          </cell>
          <cell r="E59">
            <v>6.8359804278788433E-2</v>
          </cell>
          <cell r="F59">
            <v>3.0273704620604885E-2</v>
          </cell>
        </row>
        <row r="60">
          <cell r="G60">
            <v>426.8</v>
          </cell>
        </row>
        <row r="62">
          <cell r="B62" t="str">
            <v>Liabilities breakdown</v>
          </cell>
          <cell r="C62" t="str">
            <v>BNPP</v>
          </cell>
          <cell r="D62" t="str">
            <v>CASA</v>
          </cell>
          <cell r="E62" t="str">
            <v>SG</v>
          </cell>
          <cell r="F62" t="str">
            <v>Dexia</v>
          </cell>
        </row>
        <row r="63">
          <cell r="B63" t="str">
            <v>Interbank</v>
          </cell>
          <cell r="C63">
            <v>226206</v>
          </cell>
          <cell r="D63">
            <v>135672</v>
          </cell>
          <cell r="E63">
            <v>80000</v>
          </cell>
          <cell r="F63">
            <v>123724</v>
          </cell>
        </row>
        <row r="64">
          <cell r="B64" t="str">
            <v>Deposits</v>
          </cell>
          <cell r="C64">
            <v>604903</v>
          </cell>
          <cell r="D64">
            <v>464080</v>
          </cell>
          <cell r="E64">
            <v>290000</v>
          </cell>
          <cell r="F64">
            <v>120950</v>
          </cell>
          <cell r="G64">
            <v>488298</v>
          </cell>
        </row>
        <row r="65">
          <cell r="B65" t="str">
            <v>Trading liabilities</v>
          </cell>
          <cell r="C65">
            <v>83214</v>
          </cell>
          <cell r="D65">
            <v>28858</v>
          </cell>
          <cell r="E65">
            <v>-1110</v>
          </cell>
          <cell r="F65">
            <v>275</v>
          </cell>
          <cell r="G65">
            <v>103135</v>
          </cell>
        </row>
        <row r="66">
          <cell r="B66" t="str">
            <v>Derivatives</v>
          </cell>
          <cell r="C66">
            <v>364260</v>
          </cell>
          <cell r="D66">
            <v>276010</v>
          </cell>
          <cell r="E66">
            <v>183953</v>
          </cell>
          <cell r="F66">
            <v>58364</v>
          </cell>
          <cell r="G66">
            <v>103135</v>
          </cell>
        </row>
        <row r="67">
          <cell r="B67" t="str">
            <v>Repo</v>
          </cell>
          <cell r="C67">
            <v>209293</v>
          </cell>
          <cell r="D67">
            <v>56263</v>
          </cell>
          <cell r="E67">
            <v>95000</v>
          </cell>
        </row>
        <row r="68">
          <cell r="B68" t="str">
            <v>Debt at fair value</v>
          </cell>
          <cell r="C68">
            <v>60678</v>
          </cell>
          <cell r="D68">
            <v>29731</v>
          </cell>
          <cell r="E68">
            <v>99000</v>
          </cell>
          <cell r="F68">
            <v>19345</v>
          </cell>
        </row>
        <row r="69">
          <cell r="B69" t="str">
            <v>Debt securities</v>
          </cell>
          <cell r="C69">
            <v>211029</v>
          </cell>
          <cell r="D69">
            <v>179370</v>
          </cell>
          <cell r="E69">
            <v>89744</v>
          </cell>
          <cell r="F69">
            <v>213065</v>
          </cell>
          <cell r="G69">
            <v>1.0020875527274642</v>
          </cell>
        </row>
        <row r="70">
          <cell r="B70" t="str">
            <v>Subordinated</v>
          </cell>
          <cell r="C70">
            <v>28209</v>
          </cell>
          <cell r="D70">
            <v>38482</v>
          </cell>
          <cell r="E70">
            <v>12256</v>
          </cell>
          <cell r="F70">
            <v>4111</v>
          </cell>
        </row>
        <row r="71">
          <cell r="B71" t="str">
            <v>Technical provisions</v>
          </cell>
          <cell r="C71">
            <v>101555</v>
          </cell>
          <cell r="D71">
            <v>214455</v>
          </cell>
          <cell r="E71">
            <v>74451</v>
          </cell>
          <cell r="F71">
            <v>13408</v>
          </cell>
        </row>
        <row r="72">
          <cell r="B72" t="str">
            <v>Other liabilities</v>
          </cell>
          <cell r="C72">
            <v>88007</v>
          </cell>
          <cell r="D72">
            <v>82457</v>
          </cell>
          <cell r="E72">
            <v>53569</v>
          </cell>
          <cell r="F72">
            <v>12675</v>
          </cell>
        </row>
        <row r="73">
          <cell r="B73" t="str">
            <v>Minorities</v>
          </cell>
          <cell r="C73">
            <v>10843</v>
          </cell>
          <cell r="D73">
            <v>6507</v>
          </cell>
          <cell r="E73">
            <v>4634</v>
          </cell>
          <cell r="F73">
            <v>1807</v>
          </cell>
        </row>
        <row r="74">
          <cell r="B74" t="str">
            <v>Equity</v>
          </cell>
          <cell r="C74">
            <v>69501</v>
          </cell>
          <cell r="D74">
            <v>45457</v>
          </cell>
          <cell r="E74">
            <v>42204</v>
          </cell>
          <cell r="F74">
            <v>10181</v>
          </cell>
        </row>
        <row r="75">
          <cell r="C75">
            <v>2057698</v>
          </cell>
          <cell r="D75">
            <v>1557342</v>
          </cell>
          <cell r="E75">
            <v>1023701</v>
          </cell>
          <cell r="F75">
            <v>577905</v>
          </cell>
        </row>
        <row r="76">
          <cell r="B76" t="str">
            <v>Liabilities breakdown</v>
          </cell>
          <cell r="C76" t="str">
            <v>BNPP</v>
          </cell>
          <cell r="D76" t="str">
            <v>CASA</v>
          </cell>
          <cell r="E76" t="str">
            <v>SG</v>
          </cell>
          <cell r="F76" t="str">
            <v>Dexia</v>
          </cell>
        </row>
        <row r="77">
          <cell r="B77" t="str">
            <v>Interbank</v>
          </cell>
          <cell r="C77">
            <v>0.10993158374066554</v>
          </cell>
          <cell r="D77">
            <v>8.7117665869153982E-2</v>
          </cell>
          <cell r="E77">
            <v>7.8147818552487494E-2</v>
          </cell>
          <cell r="F77">
            <v>0.21409055121516513</v>
          </cell>
        </row>
        <row r="78">
          <cell r="B78" t="str">
            <v>Deposits</v>
          </cell>
          <cell r="C78">
            <v>0.29397073817440655</v>
          </cell>
          <cell r="D78">
            <v>0.29799491698034214</v>
          </cell>
          <cell r="E78">
            <v>0.28328584225276715</v>
          </cell>
          <cell r="F78">
            <v>0.20929045431342522</v>
          </cell>
        </row>
        <row r="79">
          <cell r="B79" t="str">
            <v>Trading liabilities</v>
          </cell>
          <cell r="C79">
            <v>4.0440336725797471E-2</v>
          </cell>
          <cell r="D79">
            <v>1.853029071327942E-2</v>
          </cell>
          <cell r="E79">
            <v>-1.084300982415764E-3</v>
          </cell>
          <cell r="F79">
            <v>4.7585675846376134E-4</v>
          </cell>
        </row>
        <row r="80">
          <cell r="B80" t="str">
            <v>Derivatives</v>
          </cell>
          <cell r="C80">
            <v>0.17702306169321252</v>
          </cell>
          <cell r="D80">
            <v>0.17723146232490999</v>
          </cell>
          <cell r="E80">
            <v>0.17969407082732164</v>
          </cell>
          <cell r="F80">
            <v>0.10099237763992351</v>
          </cell>
        </row>
        <row r="81">
          <cell r="B81" t="str">
            <v>Repo</v>
          </cell>
          <cell r="C81">
            <v>0.10171220460922838</v>
          </cell>
          <cell r="D81">
            <v>3.6127581481781135E-2</v>
          </cell>
          <cell r="E81">
            <v>9.2800534531078893E-2</v>
          </cell>
          <cell r="F81">
            <v>0</v>
          </cell>
        </row>
        <row r="82">
          <cell r="B82" t="str">
            <v>Debt at fair value</v>
          </cell>
          <cell r="C82">
            <v>2.9488292256686841E-2</v>
          </cell>
          <cell r="D82">
            <v>1.9090861223803123E-2</v>
          </cell>
          <cell r="E82">
            <v>9.670792545870327E-2</v>
          </cell>
          <cell r="F82">
            <v>3.3474359972659865E-2</v>
          </cell>
        </row>
        <row r="83">
          <cell r="B83" t="str">
            <v>Debt securities</v>
          </cell>
          <cell r="C83">
            <v>0.1025558658267637</v>
          </cell>
          <cell r="D83">
            <v>0.11517701314162207</v>
          </cell>
          <cell r="E83">
            <v>8.7666222852180467E-2</v>
          </cell>
          <cell r="F83">
            <v>0.36868516451665934</v>
          </cell>
        </row>
        <row r="84">
          <cell r="B84" t="str">
            <v>Subordinated</v>
          </cell>
          <cell r="C84">
            <v>1.3709008804984988E-2</v>
          </cell>
          <cell r="D84">
            <v>2.4710050843038973E-2</v>
          </cell>
          <cell r="E84">
            <v>1.1972245802241084E-2</v>
          </cell>
          <cell r="F84">
            <v>7.1136259419800835E-3</v>
          </cell>
        </row>
        <row r="85">
          <cell r="B85" t="str">
            <v>Technical provisions</v>
          </cell>
          <cell r="C85">
            <v>4.9353695245852404E-2</v>
          </cell>
          <cell r="D85">
            <v>0.13770578331541819</v>
          </cell>
          <cell r="E85">
            <v>7.2727290488140584E-2</v>
          </cell>
          <cell r="F85">
            <v>2.3201045154480408E-2</v>
          </cell>
        </row>
        <row r="86">
          <cell r="B86" t="str">
            <v>Other liabilities</v>
          </cell>
          <cell r="C86">
            <v>4.276963869333595E-2</v>
          </cell>
          <cell r="D86">
            <v>5.2947265276349062E-2</v>
          </cell>
          <cell r="E86">
            <v>5.232875615047753E-2</v>
          </cell>
          <cell r="F86">
            <v>2.1932670594647909E-2</v>
          </cell>
        </row>
        <row r="87">
          <cell r="B87" t="str">
            <v>Minorities</v>
          </cell>
          <cell r="C87">
            <v>5.2694807498476449E-3</v>
          </cell>
          <cell r="D87">
            <v>4.178272980501393E-3</v>
          </cell>
          <cell r="E87">
            <v>4.5267123896528382E-3</v>
          </cell>
          <cell r="F87">
            <v>3.1268115001600611E-3</v>
          </cell>
        </row>
        <row r="88">
          <cell r="B88" t="str">
            <v>Equity</v>
          </cell>
          <cell r="C88">
            <v>3.377609347921804E-2</v>
          </cell>
          <cell r="D88">
            <v>2.9188835849800494E-2</v>
          </cell>
          <cell r="E88">
            <v>4.1226881677364775E-2</v>
          </cell>
          <cell r="F88">
            <v>1.7617082392434744E-2</v>
          </cell>
        </row>
        <row r="118">
          <cell r="C118" t="str">
            <v>Swedish model - 3.6bps on loans</v>
          </cell>
          <cell r="F118" t="str">
            <v>15bps on net liabilities (incl. repo)</v>
          </cell>
          <cell r="I118" t="str">
            <v>15bps on net liabilities (excl. repo)</v>
          </cell>
          <cell r="L118" t="str">
            <v>15bps on deposits</v>
          </cell>
          <cell r="O118" t="str">
            <v>17bps of RWA</v>
          </cell>
        </row>
        <row r="119">
          <cell r="C119" t="str">
            <v>Charge</v>
          </cell>
          <cell r="D119" t="str">
            <v>Taxable assets</v>
          </cell>
          <cell r="E119" t="str">
            <v>Impact 2012e EPS</v>
          </cell>
          <cell r="F119" t="str">
            <v>Charge</v>
          </cell>
          <cell r="G119" t="str">
            <v>Taxable assets</v>
          </cell>
          <cell r="H119" t="str">
            <v>Impact 2012e EPS</v>
          </cell>
          <cell r="I119" t="str">
            <v>Charge</v>
          </cell>
          <cell r="J119" t="str">
            <v>Taxable assets</v>
          </cell>
          <cell r="K119" t="str">
            <v>Impact 2012e EPS</v>
          </cell>
          <cell r="L119" t="str">
            <v>Charge</v>
          </cell>
          <cell r="M119" t="str">
            <v>Taxable assets</v>
          </cell>
          <cell r="N119" t="str">
            <v>Impact 2012e EPS</v>
          </cell>
          <cell r="O119" t="str">
            <v>Charge</v>
          </cell>
          <cell r="P119" t="str">
            <v>Taxable assets</v>
          </cell>
          <cell r="Q119" t="str">
            <v>Impact 2012e EPS</v>
          </cell>
        </row>
        <row r="120">
          <cell r="B120" t="str">
            <v>BNP Paribas</v>
          </cell>
          <cell r="C120">
            <v>244.35576</v>
          </cell>
          <cell r="D120">
            <v>678766</v>
          </cell>
          <cell r="E120">
            <v>2.5770487238979119E-2</v>
          </cell>
          <cell r="F120">
            <v>2058.6765</v>
          </cell>
          <cell r="G120">
            <v>1372451</v>
          </cell>
          <cell r="H120">
            <v>0.21711416367854883</v>
          </cell>
          <cell r="I120">
            <v>1745.3910000000001</v>
          </cell>
          <cell r="J120">
            <v>1163594</v>
          </cell>
          <cell r="K120">
            <v>0.18407414047669268</v>
          </cell>
          <cell r="L120">
            <v>907.35450000000003</v>
          </cell>
          <cell r="M120">
            <v>604903</v>
          </cell>
          <cell r="N120">
            <v>9.5692311748576259E-2</v>
          </cell>
          <cell r="O120">
            <v>1055.7</v>
          </cell>
          <cell r="P120">
            <v>621000</v>
          </cell>
          <cell r="Q120">
            <v>0.11133727061801309</v>
          </cell>
        </row>
        <row r="121">
          <cell r="B121" t="str">
            <v>Credit Agricole</v>
          </cell>
          <cell r="C121">
            <v>130.44528</v>
          </cell>
          <cell r="D121">
            <v>362348</v>
          </cell>
          <cell r="E121">
            <v>2.4318657718120806E-2</v>
          </cell>
          <cell r="F121">
            <v>1561.9469999999999</v>
          </cell>
          <cell r="G121">
            <v>1041298</v>
          </cell>
          <cell r="H121">
            <v>0.2911907158836689</v>
          </cell>
          <cell r="I121">
            <v>1520.3085000000001</v>
          </cell>
          <cell r="J121">
            <v>1013539</v>
          </cell>
          <cell r="K121">
            <v>0.28342813199105149</v>
          </cell>
          <cell r="L121">
            <v>696.12</v>
          </cell>
          <cell r="M121">
            <v>464080</v>
          </cell>
          <cell r="N121">
            <v>0.12977628635346755</v>
          </cell>
          <cell r="O121">
            <v>554.88</v>
          </cell>
          <cell r="P121">
            <v>326400</v>
          </cell>
          <cell r="Q121">
            <v>0.10344519015659955</v>
          </cell>
        </row>
        <row r="122">
          <cell r="B122" t="str">
            <v>Societe Generale</v>
          </cell>
          <cell r="C122">
            <v>134.42364000000001</v>
          </cell>
          <cell r="D122">
            <v>373399</v>
          </cell>
          <cell r="E122">
            <v>2.2182118811881188E-2</v>
          </cell>
          <cell r="F122">
            <v>1030.2945</v>
          </cell>
          <cell r="G122">
            <v>686863</v>
          </cell>
          <cell r="H122">
            <v>0.17001559405940594</v>
          </cell>
          <cell r="I122">
            <v>917.79449999999997</v>
          </cell>
          <cell r="J122">
            <v>611863</v>
          </cell>
          <cell r="K122">
            <v>0.15145123762376236</v>
          </cell>
          <cell r="L122">
            <v>435</v>
          </cell>
          <cell r="M122">
            <v>290000</v>
          </cell>
          <cell r="N122">
            <v>7.1782178217821777E-2</v>
          </cell>
          <cell r="O122">
            <v>550.97</v>
          </cell>
          <cell r="P122">
            <v>324100</v>
          </cell>
          <cell r="Q122">
            <v>9.0919141914191426E-2</v>
          </cell>
        </row>
        <row r="123">
          <cell r="B123" t="str">
            <v>Dexia</v>
          </cell>
          <cell r="C123">
            <v>127.43531999999999</v>
          </cell>
          <cell r="D123">
            <v>353987</v>
          </cell>
          <cell r="E123">
            <v>0.13732254310344827</v>
          </cell>
          <cell r="F123">
            <v>667.03800000000001</v>
          </cell>
          <cell r="G123">
            <v>444692</v>
          </cell>
          <cell r="H123">
            <v>0.7187909482758621</v>
          </cell>
          <cell r="I123">
            <v>667.03800000000001</v>
          </cell>
          <cell r="J123">
            <v>444692</v>
          </cell>
          <cell r="K123">
            <v>0.7187909482758621</v>
          </cell>
          <cell r="L123">
            <v>181.42500000000001</v>
          </cell>
          <cell r="M123">
            <v>120950</v>
          </cell>
          <cell r="N123">
            <v>0.19550107758620691</v>
          </cell>
          <cell r="O123">
            <v>243.38900000000001</v>
          </cell>
          <cell r="P123">
            <v>143170</v>
          </cell>
          <cell r="Q123">
            <v>0.26227262931034484</v>
          </cell>
        </row>
        <row r="124">
          <cell r="B124" t="str">
            <v>TOTAL</v>
          </cell>
          <cell r="C124">
            <v>636.66000000000008</v>
          </cell>
          <cell r="D124">
            <v>1768500</v>
          </cell>
          <cell r="E124">
            <v>2.9159109645507011E-2</v>
          </cell>
          <cell r="F124">
            <v>5317.9560000000001</v>
          </cell>
          <cell r="G124">
            <v>3545304</v>
          </cell>
          <cell r="H124">
            <v>0.24356306677658698</v>
          </cell>
          <cell r="I124">
            <v>4850.5320000000011</v>
          </cell>
          <cell r="J124">
            <v>3233688</v>
          </cell>
          <cell r="K124">
            <v>0.22215498763396543</v>
          </cell>
          <cell r="L124">
            <v>2219.8995</v>
          </cell>
          <cell r="M124">
            <v>1479933</v>
          </cell>
          <cell r="N124">
            <v>0.10167168178070898</v>
          </cell>
          <cell r="O124">
            <v>2404.9390000000003</v>
          </cell>
          <cell r="P124">
            <v>1414670</v>
          </cell>
          <cell r="Q124">
            <v>0.11014651461024093</v>
          </cell>
        </row>
        <row r="126">
          <cell r="B126" t="str">
            <v>% GDP</v>
          </cell>
          <cell r="C126">
            <v>4.5078199300699314E-3</v>
          </cell>
          <cell r="F126">
            <v>3.7653359790209798E-2</v>
          </cell>
          <cell r="I126">
            <v>3.4343801748251759E-2</v>
          </cell>
          <cell r="L126">
            <v>1.571781988636364E-2</v>
          </cell>
          <cell r="O126">
            <v>1.702797718531469E-2</v>
          </cell>
        </row>
        <row r="127">
          <cell r="B127" t="str">
            <v>GDP</v>
          </cell>
          <cell r="C127">
            <v>2118518.5185185182</v>
          </cell>
          <cell r="F127">
            <v>2118518.5185185182</v>
          </cell>
          <cell r="I127">
            <v>2118518.5185185182</v>
          </cell>
          <cell r="L127">
            <v>2118518.5185185182</v>
          </cell>
          <cell r="O127">
            <v>2118518.5185185182</v>
          </cell>
        </row>
        <row r="131">
          <cell r="C131" t="str">
            <v>Sweden</v>
          </cell>
          <cell r="D131" t="str">
            <v>15bps deposits</v>
          </cell>
          <cell r="E131" t="str">
            <v>17bps RWA</v>
          </cell>
          <cell r="F131" t="str">
            <v>15bps net Liabiilties (excl. repo)</v>
          </cell>
          <cell r="G131" t="str">
            <v>15bps net Liabiilties (incl. repo)</v>
          </cell>
        </row>
        <row r="132">
          <cell r="B132" t="str">
            <v>BNPP</v>
          </cell>
          <cell r="C132">
            <v>2.5770487238979119E-2</v>
          </cell>
          <cell r="D132">
            <v>9.5692311748576259E-2</v>
          </cell>
          <cell r="E132">
            <v>0.11133727061801309</v>
          </cell>
          <cell r="F132">
            <v>0.18407414047669268</v>
          </cell>
          <cell r="G132">
            <v>0.21711416367854883</v>
          </cell>
        </row>
        <row r="133">
          <cell r="B133" t="str">
            <v>CASA</v>
          </cell>
          <cell r="C133">
            <v>2.4318657718120806E-2</v>
          </cell>
          <cell r="D133">
            <v>0.12977628635346755</v>
          </cell>
          <cell r="E133">
            <v>0.10344519015659955</v>
          </cell>
          <cell r="F133">
            <v>0.28342813199105149</v>
          </cell>
          <cell r="G133">
            <v>0.2911907158836689</v>
          </cell>
        </row>
        <row r="134">
          <cell r="B134" t="str">
            <v>SOGN</v>
          </cell>
          <cell r="C134">
            <v>2.2182118811881188E-2</v>
          </cell>
          <cell r="D134">
            <v>7.1782178217821777E-2</v>
          </cell>
          <cell r="E134">
            <v>9.0919141914191426E-2</v>
          </cell>
          <cell r="F134">
            <v>0.15145123762376236</v>
          </cell>
          <cell r="G134">
            <v>0.17001559405940594</v>
          </cell>
        </row>
        <row r="135">
          <cell r="B135" t="str">
            <v>Dexia</v>
          </cell>
          <cell r="C135">
            <v>0.13732254310344827</v>
          </cell>
          <cell r="D135">
            <v>0.19550107758620691</v>
          </cell>
          <cell r="E135">
            <v>0.26227262931034484</v>
          </cell>
          <cell r="F135">
            <v>0.7187909482758621</v>
          </cell>
          <cell r="G135">
            <v>0.7187909482758621</v>
          </cell>
        </row>
        <row r="136">
          <cell r="B136" t="str">
            <v>Total earnings impact on coverage</v>
          </cell>
          <cell r="C136">
            <v>2.9159109645507011E-2</v>
          </cell>
          <cell r="D136">
            <v>0.10167168178070898</v>
          </cell>
          <cell r="E136">
            <v>0.11014651461024093</v>
          </cell>
          <cell r="F136">
            <v>0.22215498763396543</v>
          </cell>
          <cell r="G136">
            <v>0.24356306677658698</v>
          </cell>
        </row>
        <row r="137">
          <cell r="B137" t="str">
            <v>Total impact over 15Y as % of French GDP</v>
          </cell>
          <cell r="C137">
            <v>4.5078199300699314E-3</v>
          </cell>
          <cell r="D137">
            <v>1.571781988636364E-2</v>
          </cell>
          <cell r="E137">
            <v>1.702797718531469E-2</v>
          </cell>
          <cell r="F137">
            <v>3.4343801748251759E-2</v>
          </cell>
          <cell r="G137">
            <v>3.7653359790209798E-2</v>
          </cell>
        </row>
        <row r="142">
          <cell r="C142" t="str">
            <v>Tax 1</v>
          </cell>
          <cell r="D142" t="str">
            <v>Tax 2</v>
          </cell>
          <cell r="E142" t="str">
            <v>Tax 3</v>
          </cell>
          <cell r="F142" t="str">
            <v>Tax 4</v>
          </cell>
          <cell r="G142" t="str">
            <v>Tax 5</v>
          </cell>
        </row>
        <row r="143">
          <cell r="C143" t="str">
            <v>Sweden</v>
          </cell>
          <cell r="D143" t="str">
            <v>15bps deposits</v>
          </cell>
          <cell r="E143" t="str">
            <v>17bps RWA</v>
          </cell>
          <cell r="F143" t="str">
            <v>15bps net Liabiilties (excl. repo)</v>
          </cell>
          <cell r="G143" t="str">
            <v>15bps net Liabiilties (incl. repo)</v>
          </cell>
        </row>
      </sheetData>
      <sheetData sheetId="13" refreshError="1">
        <row r="1">
          <cell r="A1" t="str">
            <v>Minority interests</v>
          </cell>
          <cell r="B1" t="str">
            <v>Stake</v>
          </cell>
          <cell r="C1" t="str">
            <v>Net book value held</v>
          </cell>
          <cell r="D1" t="str">
            <v>Minority interest</v>
          </cell>
          <cell r="E1" t="str">
            <v>RWA</v>
          </cell>
          <cell r="G1" t="str">
            <v>Reported book value</v>
          </cell>
        </row>
        <row r="2">
          <cell r="A2" t="str">
            <v>Credit Agricole</v>
          </cell>
          <cell r="D2">
            <v>2600</v>
          </cell>
        </row>
        <row r="3">
          <cell r="A3" t="str">
            <v>Emporiki</v>
          </cell>
          <cell r="B3">
            <v>0.86399999999999999</v>
          </cell>
          <cell r="C3">
            <v>1026.432</v>
          </cell>
          <cell r="D3">
            <v>161.56799999999998</v>
          </cell>
          <cell r="E3">
            <v>20710</v>
          </cell>
          <cell r="G3">
            <v>1188</v>
          </cell>
        </row>
        <row r="4">
          <cell r="A4" t="str">
            <v>Cariparma</v>
          </cell>
          <cell r="B4">
            <v>0.75</v>
          </cell>
          <cell r="C4">
            <v>3339</v>
          </cell>
          <cell r="D4">
            <v>1113</v>
          </cell>
          <cell r="E4">
            <v>25000</v>
          </cell>
          <cell r="G4">
            <v>4452</v>
          </cell>
        </row>
        <row r="5">
          <cell r="A5" t="str">
            <v>Banca Popolare Friul Adria</v>
          </cell>
          <cell r="B5">
            <v>0.79</v>
          </cell>
          <cell r="C5">
            <v>521.4</v>
          </cell>
          <cell r="D5">
            <v>138.60000000000002</v>
          </cell>
          <cell r="E5">
            <v>6000</v>
          </cell>
          <cell r="G5">
            <v>660</v>
          </cell>
        </row>
        <row r="6">
          <cell r="A6" t="str">
            <v>Credit Agricole Egypt</v>
          </cell>
          <cell r="B6">
            <v>0.59599999999999997</v>
          </cell>
          <cell r="C6">
            <v>159.72799999999998</v>
          </cell>
          <cell r="D6">
            <v>108.27200000000002</v>
          </cell>
          <cell r="E6">
            <v>1000</v>
          </cell>
          <cell r="G6">
            <v>268</v>
          </cell>
        </row>
        <row r="7">
          <cell r="A7" t="str">
            <v>Agos spa</v>
          </cell>
          <cell r="B7">
            <v>0.61</v>
          </cell>
          <cell r="C7">
            <v>915</v>
          </cell>
          <cell r="D7">
            <v>585</v>
          </cell>
          <cell r="E7">
            <v>17000</v>
          </cell>
          <cell r="G7">
            <v>1500</v>
          </cell>
        </row>
        <row r="8">
          <cell r="A8" t="str">
            <v>LCL</v>
          </cell>
          <cell r="B8">
            <v>0.95099999999999996</v>
          </cell>
          <cell r="C8">
            <v>3464.4929999999999</v>
          </cell>
          <cell r="D8">
            <v>178.50700000000006</v>
          </cell>
          <cell r="E8">
            <v>58000</v>
          </cell>
          <cell r="G8">
            <v>3643</v>
          </cell>
        </row>
        <row r="9">
          <cell r="A9" t="str">
            <v>Credit du Maroc</v>
          </cell>
          <cell r="B9">
            <v>0.52600000000000002</v>
          </cell>
          <cell r="C9">
            <v>116.77200000000001</v>
          </cell>
          <cell r="D9">
            <v>105.22799999999999</v>
          </cell>
          <cell r="E9">
            <v>1769.2</v>
          </cell>
          <cell r="G9">
            <v>222</v>
          </cell>
        </row>
        <row r="10">
          <cell r="A10" t="str">
            <v>Other (by deduction)</v>
          </cell>
          <cell r="D10">
            <v>209.82499999999982</v>
          </cell>
        </row>
        <row r="12">
          <cell r="A12" t="str">
            <v>Deductions from RWA</v>
          </cell>
          <cell r="B12">
            <v>21041.160800000005</v>
          </cell>
          <cell r="C12">
            <v>2600</v>
          </cell>
          <cell r="D12">
            <v>0.12356732714100067</v>
          </cell>
          <cell r="E12">
            <v>11932.999999999998</v>
          </cell>
        </row>
        <row r="13">
          <cell r="A13" t="str">
            <v>Emporiki</v>
          </cell>
          <cell r="B13">
            <v>2816.5600000000004</v>
          </cell>
          <cell r="C13">
            <v>161.56799999999998</v>
          </cell>
          <cell r="D13">
            <v>5.7363592467407035E-2</v>
          </cell>
        </row>
        <row r="14">
          <cell r="A14" t="str">
            <v>Cariparma</v>
          </cell>
          <cell r="B14">
            <v>6250</v>
          </cell>
          <cell r="C14">
            <v>1113</v>
          </cell>
          <cell r="D14">
            <v>0.17807999999999999</v>
          </cell>
        </row>
        <row r="15">
          <cell r="A15" t="str">
            <v>Banca Popolare Friul Adria</v>
          </cell>
          <cell r="B15">
            <v>1259.9999999999998</v>
          </cell>
          <cell r="C15">
            <v>138.60000000000002</v>
          </cell>
          <cell r="D15">
            <v>0.11000000000000004</v>
          </cell>
        </row>
        <row r="16">
          <cell r="A16" t="str">
            <v>Credit Agricole Egypt</v>
          </cell>
          <cell r="B16">
            <v>404</v>
          </cell>
          <cell r="C16">
            <v>108.27200000000002</v>
          </cell>
          <cell r="D16">
            <v>0.26800000000000007</v>
          </cell>
        </row>
        <row r="17">
          <cell r="A17" t="str">
            <v>Agos spa</v>
          </cell>
          <cell r="B17">
            <v>6630</v>
          </cell>
          <cell r="C17">
            <v>585</v>
          </cell>
          <cell r="D17">
            <v>8.8235294117647065E-2</v>
          </cell>
        </row>
        <row r="18">
          <cell r="A18" t="str">
            <v>LCL</v>
          </cell>
          <cell r="B18">
            <v>2842.0000000000027</v>
          </cell>
          <cell r="C18">
            <v>178.50700000000006</v>
          </cell>
          <cell r="D18">
            <v>6.281034482758617E-2</v>
          </cell>
        </row>
        <row r="19">
          <cell r="A19" t="str">
            <v>Credit du Maroc</v>
          </cell>
          <cell r="B19">
            <v>838.60079999999994</v>
          </cell>
          <cell r="C19">
            <v>105.22799999999999</v>
          </cell>
          <cell r="D19">
            <v>0.12548044313814152</v>
          </cell>
        </row>
        <row r="21">
          <cell r="A21" t="str">
            <v>Minority interests</v>
          </cell>
          <cell r="B21" t="str">
            <v>Stake</v>
          </cell>
          <cell r="C21" t="str">
            <v>Net book value held</v>
          </cell>
          <cell r="D21" t="str">
            <v>Minority interest</v>
          </cell>
          <cell r="E21" t="str">
            <v>RWA</v>
          </cell>
          <cell r="G21" t="str">
            <v>Reported book value</v>
          </cell>
          <cell r="I21" t="str">
            <v>Stakes</v>
          </cell>
          <cell r="J21" t="str">
            <v>Value</v>
          </cell>
          <cell r="K21" t="str">
            <v>%</v>
          </cell>
        </row>
        <row r="22">
          <cell r="A22" t="str">
            <v>Societe Generale</v>
          </cell>
          <cell r="D22">
            <v>3018</v>
          </cell>
          <cell r="I22" t="str">
            <v>Fransi</v>
          </cell>
          <cell r="J22">
            <v>861</v>
          </cell>
          <cell r="K22">
            <v>0.311</v>
          </cell>
        </row>
        <row r="23">
          <cell r="A23" t="str">
            <v>Komercni Banka</v>
          </cell>
          <cell r="B23">
            <v>0.60399999999999998</v>
          </cell>
          <cell r="C23">
            <v>1324.5090347490348</v>
          </cell>
          <cell r="D23">
            <v>868.38671814671829</v>
          </cell>
          <cell r="E23">
            <v>11162</v>
          </cell>
          <cell r="G23">
            <v>2192.895752895753</v>
          </cell>
          <cell r="I23" t="str">
            <v>BES</v>
          </cell>
          <cell r="J23">
            <v>1277</v>
          </cell>
          <cell r="K23">
            <v>0.23899999999999999</v>
          </cell>
        </row>
        <row r="24">
          <cell r="A24" t="str">
            <v>BRD</v>
          </cell>
          <cell r="B24">
            <v>0.59299999999999997</v>
          </cell>
          <cell r="C24">
            <v>674.53750000000002</v>
          </cell>
          <cell r="D24">
            <v>462.96249999999998</v>
          </cell>
          <cell r="E24">
            <v>9688</v>
          </cell>
          <cell r="G24">
            <v>1137.5</v>
          </cell>
          <cell r="I24" t="str">
            <v>Caisses Reg</v>
          </cell>
          <cell r="J24">
            <v>12929</v>
          </cell>
          <cell r="K24">
            <v>0.25</v>
          </cell>
        </row>
        <row r="25">
          <cell r="A25" t="str">
            <v>Geniki</v>
          </cell>
          <cell r="B25">
            <v>0.54</v>
          </cell>
          <cell r="C25">
            <v>189.54000000000002</v>
          </cell>
          <cell r="D25">
            <v>161.45999999999998</v>
          </cell>
          <cell r="E25">
            <v>3933</v>
          </cell>
          <cell r="G25">
            <v>351</v>
          </cell>
          <cell r="I25" t="str">
            <v>Bankinter</v>
          </cell>
          <cell r="J25">
            <v>1134</v>
          </cell>
          <cell r="K25">
            <v>0.23400000000000001</v>
          </cell>
        </row>
        <row r="26">
          <cell r="A26" t="str">
            <v>Rosbank</v>
          </cell>
          <cell r="B26">
            <v>0.64700000000000002</v>
          </cell>
          <cell r="C26">
            <v>649.30979000000002</v>
          </cell>
          <cell r="D26">
            <v>354.26021000000003</v>
          </cell>
          <cell r="E26">
            <v>8772</v>
          </cell>
          <cell r="G26">
            <v>1003.57</v>
          </cell>
          <cell r="I26" t="str">
            <v>ISP</v>
          </cell>
          <cell r="J26">
            <v>2946</v>
          </cell>
          <cell r="K26">
            <v>5.6000000000000001E-2</v>
          </cell>
        </row>
        <row r="27">
          <cell r="A27" t="str">
            <v>National Societe Generale Bank - Egypt</v>
          </cell>
          <cell r="B27">
            <v>0.77200000000000002</v>
          </cell>
          <cell r="C27">
            <v>472.464</v>
          </cell>
          <cell r="D27">
            <v>139.536</v>
          </cell>
          <cell r="E27">
            <v>4610</v>
          </cell>
          <cell r="G27">
            <v>612</v>
          </cell>
          <cell r="I27" t="str">
            <v>ISP now</v>
          </cell>
          <cell r="J27">
            <v>2630.3571428571431</v>
          </cell>
          <cell r="K27">
            <v>0.05</v>
          </cell>
        </row>
        <row r="28">
          <cell r="A28" t="str">
            <v>Boursorama</v>
          </cell>
          <cell r="B28">
            <v>0.55800000000000005</v>
          </cell>
          <cell r="C28">
            <v>353.77200000000005</v>
          </cell>
          <cell r="D28">
            <v>280.22799999999995</v>
          </cell>
          <cell r="E28">
            <v>3000</v>
          </cell>
          <cell r="G28">
            <v>634</v>
          </cell>
        </row>
        <row r="29">
          <cell r="A29" t="str">
            <v>Societe Generale Marocaine des Banques</v>
          </cell>
          <cell r="B29">
            <v>0.56899999999999995</v>
          </cell>
          <cell r="C29">
            <v>306.69099999999997</v>
          </cell>
          <cell r="D29">
            <v>232.30900000000003</v>
          </cell>
          <cell r="E29">
            <v>4705</v>
          </cell>
          <cell r="G29">
            <v>539</v>
          </cell>
        </row>
        <row r="30">
          <cell r="A30" t="str">
            <v>Other (by deduction)</v>
          </cell>
          <cell r="D30">
            <v>518.85757185328157</v>
          </cell>
        </row>
        <row r="32">
          <cell r="A32" t="str">
            <v>Deductions from RWA</v>
          </cell>
          <cell r="B32">
            <v>17673.798999999999</v>
          </cell>
          <cell r="C32">
            <v>3018</v>
          </cell>
          <cell r="D32">
            <v>0.17076124946311771</v>
          </cell>
        </row>
        <row r="33">
          <cell r="A33" t="str">
            <v>Komercni Banka</v>
          </cell>
          <cell r="B33">
            <v>4420.152</v>
          </cell>
          <cell r="C33">
            <v>868.38671814671829</v>
          </cell>
          <cell r="D33">
            <v>0.19646082717216926</v>
          </cell>
        </row>
        <row r="34">
          <cell r="A34" t="str">
            <v>BRD</v>
          </cell>
          <cell r="B34">
            <v>3943.0160000000001</v>
          </cell>
          <cell r="C34">
            <v>462.96249999999998</v>
          </cell>
          <cell r="D34">
            <v>0.11741329479768785</v>
          </cell>
        </row>
        <row r="35">
          <cell r="A35" t="str">
            <v>Geniki</v>
          </cell>
          <cell r="B35">
            <v>1809.1799999999998</v>
          </cell>
          <cell r="C35">
            <v>161.45999999999998</v>
          </cell>
          <cell r="D35">
            <v>8.9244851258581226E-2</v>
          </cell>
        </row>
        <row r="36">
          <cell r="A36" t="str">
            <v>Rosbank</v>
          </cell>
          <cell r="B36">
            <v>3096.5159999999996</v>
          </cell>
          <cell r="C36">
            <v>354.26021000000003</v>
          </cell>
          <cell r="D36">
            <v>0.11440606475148202</v>
          </cell>
        </row>
        <row r="37">
          <cell r="A37" t="str">
            <v>National Societe Generale Bank - Egypt</v>
          </cell>
          <cell r="B37">
            <v>1051.08</v>
          </cell>
          <cell r="C37">
            <v>139.536</v>
          </cell>
          <cell r="D37">
            <v>0.13275488069414318</v>
          </cell>
        </row>
        <row r="38">
          <cell r="A38" t="str">
            <v>Boursorama</v>
          </cell>
          <cell r="B38">
            <v>1325.9999999999998</v>
          </cell>
          <cell r="C38">
            <v>280.22799999999995</v>
          </cell>
          <cell r="D38">
            <v>0.21133333333333335</v>
          </cell>
        </row>
        <row r="39">
          <cell r="A39" t="str">
            <v>Societe Generale Marocaine des Banques</v>
          </cell>
          <cell r="B39">
            <v>2027.8550000000002</v>
          </cell>
          <cell r="C39">
            <v>232.30900000000003</v>
          </cell>
          <cell r="D39">
            <v>0.11455897980871413</v>
          </cell>
        </row>
        <row r="41">
          <cell r="A41" t="str">
            <v>Minority interests</v>
          </cell>
          <cell r="B41" t="str">
            <v>Stake</v>
          </cell>
          <cell r="C41" t="str">
            <v>Net book value held</v>
          </cell>
          <cell r="D41" t="str">
            <v>Minority interest</v>
          </cell>
          <cell r="E41" t="str">
            <v>RWA</v>
          </cell>
          <cell r="G41" t="str">
            <v>Reported book value</v>
          </cell>
        </row>
        <row r="42">
          <cell r="A42" t="str">
            <v>BNP Paribas</v>
          </cell>
          <cell r="D42">
            <v>7695</v>
          </cell>
        </row>
        <row r="43">
          <cell r="A43" t="str">
            <v>Fortis</v>
          </cell>
          <cell r="B43">
            <v>0.75</v>
          </cell>
          <cell r="C43">
            <v>12609</v>
          </cell>
          <cell r="D43">
            <v>4203</v>
          </cell>
          <cell r="E43">
            <v>156000</v>
          </cell>
          <cell r="G43">
            <v>16812</v>
          </cell>
        </row>
        <row r="44">
          <cell r="A44" t="str">
            <v>Klepierre</v>
          </cell>
          <cell r="B44">
            <v>0.52</v>
          </cell>
          <cell r="C44">
            <v>1078.48</v>
          </cell>
          <cell r="D44">
            <v>995.52</v>
          </cell>
          <cell r="E44">
            <v>5000</v>
          </cell>
          <cell r="G44">
            <v>2074</v>
          </cell>
        </row>
        <row r="45">
          <cell r="A45" t="str">
            <v>BNP International International BV</v>
          </cell>
          <cell r="B45">
            <v>0.72699999999999998</v>
          </cell>
          <cell r="C45">
            <v>892.029</v>
          </cell>
          <cell r="D45">
            <v>334.971</v>
          </cell>
          <cell r="E45">
            <v>8180</v>
          </cell>
          <cell r="G45">
            <v>1227</v>
          </cell>
        </row>
        <row r="46">
          <cell r="A46" t="str">
            <v>BNP Paribas Suisse</v>
          </cell>
          <cell r="B46">
            <v>0.53149999999999997</v>
          </cell>
          <cell r="C46">
            <v>1173.8557142857144</v>
          </cell>
          <cell r="D46">
            <v>1034.7157142857145</v>
          </cell>
          <cell r="E46">
            <v>13000</v>
          </cell>
          <cell r="G46">
            <v>2208.5714285714289</v>
          </cell>
        </row>
        <row r="47">
          <cell r="A47" t="str">
            <v>Grenache &amp; Cie</v>
          </cell>
          <cell r="B47">
            <v>0.54239999999999999</v>
          </cell>
          <cell r="C47">
            <v>759.90239999999994</v>
          </cell>
          <cell r="D47">
            <v>641.09760000000006</v>
          </cell>
          <cell r="E47">
            <v>0</v>
          </cell>
          <cell r="G47">
            <v>1401</v>
          </cell>
        </row>
        <row r="48">
          <cell r="A48" t="str">
            <v>Ukrsibbank</v>
          </cell>
          <cell r="B48">
            <v>0.51</v>
          </cell>
          <cell r="C48">
            <v>295.41750000000002</v>
          </cell>
          <cell r="D48">
            <v>283.83249999999998</v>
          </cell>
          <cell r="E48">
            <v>5000</v>
          </cell>
          <cell r="G48">
            <v>579.25</v>
          </cell>
        </row>
        <row r="49">
          <cell r="A49" t="str">
            <v>Other (by deduction)</v>
          </cell>
          <cell r="D49">
            <v>201.86318571428637</v>
          </cell>
        </row>
        <row r="51">
          <cell r="A51" t="str">
            <v>Deductions from RWA</v>
          </cell>
          <cell r="B51">
            <v>52173.64</v>
          </cell>
          <cell r="C51">
            <v>7695</v>
          </cell>
          <cell r="D51">
            <v>0.14748827185528937</v>
          </cell>
        </row>
        <row r="52">
          <cell r="A52" t="str">
            <v>Fortis</v>
          </cell>
          <cell r="B52">
            <v>39000</v>
          </cell>
          <cell r="C52">
            <v>4203</v>
          </cell>
          <cell r="D52">
            <v>0.10776923076923077</v>
          </cell>
        </row>
        <row r="53">
          <cell r="A53" t="str">
            <v>Klepierre</v>
          </cell>
          <cell r="B53">
            <v>2400</v>
          </cell>
          <cell r="C53">
            <v>995.52</v>
          </cell>
          <cell r="D53">
            <v>0.4148</v>
          </cell>
        </row>
        <row r="54">
          <cell r="A54" t="str">
            <v>BNP International International BV</v>
          </cell>
          <cell r="B54">
            <v>2233.1400000000003</v>
          </cell>
          <cell r="C54">
            <v>334.971</v>
          </cell>
          <cell r="D54">
            <v>0.14999999999999997</v>
          </cell>
        </row>
        <row r="55">
          <cell r="A55" t="str">
            <v>BNP Paribas Suisse</v>
          </cell>
          <cell r="B55">
            <v>6090.5</v>
          </cell>
          <cell r="C55">
            <v>1034.7157142857145</v>
          </cell>
          <cell r="D55">
            <v>0.16989010989010991</v>
          </cell>
        </row>
        <row r="56">
          <cell r="A56" t="str">
            <v>Ukrsibbank</v>
          </cell>
          <cell r="B56">
            <v>2450</v>
          </cell>
          <cell r="C56">
            <v>641.09760000000006</v>
          </cell>
          <cell r="D56">
            <v>0.26167248979591839</v>
          </cell>
        </row>
        <row r="61">
          <cell r="F61">
            <v>3291.1869999999999</v>
          </cell>
        </row>
        <row r="67">
          <cell r="A67" t="str">
            <v>Minority interests</v>
          </cell>
          <cell r="B67" t="str">
            <v>Stake</v>
          </cell>
          <cell r="C67" t="str">
            <v>Net book value held</v>
          </cell>
          <cell r="D67" t="str">
            <v>Assumed minority interest</v>
          </cell>
          <cell r="G67" t="str">
            <v>Reported book value</v>
          </cell>
        </row>
        <row r="68">
          <cell r="A68" t="str">
            <v>Societe Generale</v>
          </cell>
          <cell r="D68">
            <v>3018</v>
          </cell>
        </row>
        <row r="69">
          <cell r="A69" t="str">
            <v>Komercni Banka</v>
          </cell>
          <cell r="B69">
            <v>0.60399999999999998</v>
          </cell>
          <cell r="C69">
            <v>1324.5090347490348</v>
          </cell>
          <cell r="D69">
            <v>868.38671814671829</v>
          </cell>
          <cell r="G69">
            <v>2192.895752895753</v>
          </cell>
        </row>
        <row r="70">
          <cell r="A70" t="str">
            <v>BRD</v>
          </cell>
          <cell r="B70">
            <v>0.59299999999999997</v>
          </cell>
          <cell r="C70">
            <v>674.53750000000002</v>
          </cell>
          <cell r="D70">
            <v>462.96249999999998</v>
          </cell>
          <cell r="G70">
            <v>1137.5</v>
          </cell>
        </row>
        <row r="71">
          <cell r="A71" t="str">
            <v>Geniki</v>
          </cell>
          <cell r="B71">
            <v>0.54</v>
          </cell>
          <cell r="C71">
            <v>189.54000000000002</v>
          </cell>
          <cell r="D71">
            <v>161.45999999999998</v>
          </cell>
          <cell r="G71">
            <v>351</v>
          </cell>
        </row>
        <row r="72">
          <cell r="A72" t="str">
            <v>Rosbank</v>
          </cell>
          <cell r="B72">
            <v>0.64700000000000002</v>
          </cell>
          <cell r="C72">
            <v>649.30979000000002</v>
          </cell>
          <cell r="D72">
            <v>354.26021000000003</v>
          </cell>
          <cell r="G72">
            <v>1003.57</v>
          </cell>
        </row>
        <row r="73">
          <cell r="A73" t="str">
            <v>National Societe Generale Bank - Egypt</v>
          </cell>
          <cell r="B73">
            <v>0.77200000000000002</v>
          </cell>
          <cell r="C73">
            <v>472.464</v>
          </cell>
          <cell r="D73">
            <v>139.536</v>
          </cell>
          <cell r="G73">
            <v>612</v>
          </cell>
        </row>
        <row r="74">
          <cell r="A74" t="str">
            <v>Boursorama</v>
          </cell>
          <cell r="B74">
            <v>0.55800000000000005</v>
          </cell>
          <cell r="C74">
            <v>353.77200000000005</v>
          </cell>
          <cell r="D74">
            <v>280.22799999999995</v>
          </cell>
          <cell r="G74">
            <v>634</v>
          </cell>
        </row>
        <row r="75">
          <cell r="A75" t="str">
            <v>Societe Generale Marocaine des Banques</v>
          </cell>
          <cell r="B75">
            <v>0.56899999999999995</v>
          </cell>
          <cell r="C75">
            <v>306.69099999999997</v>
          </cell>
          <cell r="D75">
            <v>232.30900000000003</v>
          </cell>
          <cell r="G75">
            <v>539</v>
          </cell>
        </row>
        <row r="76">
          <cell r="A76" t="str">
            <v>Other (by deduction)</v>
          </cell>
          <cell r="D76">
            <v>518.85757185328157</v>
          </cell>
        </row>
        <row r="78">
          <cell r="A78" t="str">
            <v>Minority interests</v>
          </cell>
          <cell r="B78" t="str">
            <v>Stake</v>
          </cell>
          <cell r="C78" t="str">
            <v>Net book value held</v>
          </cell>
          <cell r="D78" t="str">
            <v>Assumed minority interest</v>
          </cell>
          <cell r="G78" t="str">
            <v>Reported book value</v>
          </cell>
        </row>
        <row r="79">
          <cell r="A79" t="str">
            <v>BNP Paribas</v>
          </cell>
          <cell r="D79">
            <v>7695</v>
          </cell>
        </row>
        <row r="80">
          <cell r="A80" t="str">
            <v>Fortis</v>
          </cell>
          <cell r="B80">
            <v>0.75</v>
          </cell>
          <cell r="C80">
            <v>12609</v>
          </cell>
          <cell r="D80">
            <v>4203</v>
          </cell>
          <cell r="G80">
            <v>16812</v>
          </cell>
        </row>
        <row r="81">
          <cell r="A81" t="str">
            <v>Klepierre</v>
          </cell>
          <cell r="B81">
            <v>0.52</v>
          </cell>
          <cell r="C81">
            <v>1078.48</v>
          </cell>
          <cell r="D81">
            <v>995.52</v>
          </cell>
          <cell r="G81">
            <v>2074</v>
          </cell>
        </row>
        <row r="82">
          <cell r="A82" t="str">
            <v>BNP International International BV</v>
          </cell>
          <cell r="B82">
            <v>0.72699999999999998</v>
          </cell>
          <cell r="C82">
            <v>892.029</v>
          </cell>
          <cell r="D82">
            <v>334.971</v>
          </cell>
          <cell r="G82">
            <v>1227</v>
          </cell>
        </row>
        <row r="83">
          <cell r="A83" t="str">
            <v>BNP Paribas Suisse</v>
          </cell>
          <cell r="B83">
            <v>0.53149999999999997</v>
          </cell>
          <cell r="C83">
            <v>1173.8557142857144</v>
          </cell>
          <cell r="D83">
            <v>1034.7157142857145</v>
          </cell>
          <cell r="G83">
            <v>2208.5714285714289</v>
          </cell>
        </row>
        <row r="84">
          <cell r="A84" t="str">
            <v>Grenache &amp; Cie</v>
          </cell>
          <cell r="B84">
            <v>0.54239999999999999</v>
          </cell>
          <cell r="C84">
            <v>759.90239999999994</v>
          </cell>
          <cell r="D84">
            <v>641.09760000000006</v>
          </cell>
          <cell r="G84">
            <v>1401</v>
          </cell>
        </row>
        <row r="85">
          <cell r="A85" t="str">
            <v>Ukrsibbank</v>
          </cell>
          <cell r="B85">
            <v>0.51</v>
          </cell>
          <cell r="C85">
            <v>295.41750000000002</v>
          </cell>
          <cell r="D85">
            <v>283.83249999999998</v>
          </cell>
          <cell r="G85">
            <v>579.25</v>
          </cell>
        </row>
        <row r="86">
          <cell r="A86" t="str">
            <v>Other (by deduction)</v>
          </cell>
          <cell r="D86">
            <v>201.86318571428637</v>
          </cell>
        </row>
        <row r="88">
          <cell r="A88" t="str">
            <v>Minority interests</v>
          </cell>
          <cell r="B88" t="str">
            <v>Stake</v>
          </cell>
          <cell r="C88" t="str">
            <v>Net book value held</v>
          </cell>
          <cell r="D88" t="str">
            <v>Minority interest</v>
          </cell>
          <cell r="G88" t="str">
            <v>Reported book value</v>
          </cell>
        </row>
        <row r="89">
          <cell r="A89" t="str">
            <v>Credit Agricole</v>
          </cell>
          <cell r="D89">
            <v>2600</v>
          </cell>
        </row>
        <row r="90">
          <cell r="A90" t="str">
            <v>Emporiki</v>
          </cell>
          <cell r="B90">
            <v>0.86399999999999999</v>
          </cell>
          <cell r="C90">
            <v>1026.432</v>
          </cell>
          <cell r="D90">
            <v>161.56799999999998</v>
          </cell>
          <cell r="G90">
            <v>1188</v>
          </cell>
        </row>
        <row r="91">
          <cell r="A91" t="str">
            <v>Cariparma</v>
          </cell>
          <cell r="B91">
            <v>0.75</v>
          </cell>
          <cell r="C91">
            <v>3339</v>
          </cell>
          <cell r="D91">
            <v>1113</v>
          </cell>
          <cell r="G91">
            <v>4452</v>
          </cell>
        </row>
        <row r="92">
          <cell r="A92" t="str">
            <v>Banca Popolare Friul Adria</v>
          </cell>
          <cell r="B92">
            <v>0.79</v>
          </cell>
          <cell r="C92">
            <v>521.4</v>
          </cell>
          <cell r="D92">
            <v>138.60000000000002</v>
          </cell>
          <cell r="G92">
            <v>660</v>
          </cell>
        </row>
        <row r="93">
          <cell r="A93" t="str">
            <v>Credit Agricole Egypt</v>
          </cell>
          <cell r="B93">
            <v>0.59599999999999997</v>
          </cell>
          <cell r="C93">
            <v>159.72799999999998</v>
          </cell>
          <cell r="D93">
            <v>108.27200000000002</v>
          </cell>
          <cell r="G93">
            <v>268</v>
          </cell>
        </row>
        <row r="94">
          <cell r="A94" t="str">
            <v>Agos spa</v>
          </cell>
          <cell r="B94">
            <v>0.61</v>
          </cell>
          <cell r="C94">
            <v>915</v>
          </cell>
          <cell r="D94">
            <v>585</v>
          </cell>
          <cell r="G94">
            <v>1500</v>
          </cell>
        </row>
        <row r="95">
          <cell r="A95" t="str">
            <v>LCL</v>
          </cell>
          <cell r="B95">
            <v>0.95099999999999996</v>
          </cell>
          <cell r="C95">
            <v>3464.4929999999999</v>
          </cell>
          <cell r="D95">
            <v>178.50700000000006</v>
          </cell>
          <cell r="G95">
            <v>3643</v>
          </cell>
        </row>
        <row r="96">
          <cell r="A96" t="str">
            <v>Credit du Maroc</v>
          </cell>
          <cell r="B96">
            <v>0.52600000000000002</v>
          </cell>
          <cell r="C96">
            <v>116.77200000000001</v>
          </cell>
          <cell r="D96">
            <v>105.22799999999999</v>
          </cell>
          <cell r="G96">
            <v>222</v>
          </cell>
        </row>
        <row r="97">
          <cell r="A97" t="str">
            <v>Other (by deduction)</v>
          </cell>
          <cell r="D97">
            <v>209.82499999999982</v>
          </cell>
        </row>
      </sheetData>
      <sheetData sheetId="14" refreshError="1"/>
      <sheetData sheetId="15" refreshError="1">
        <row r="6">
          <cell r="A6" t="str">
            <v>Structural Liquidity Risk</v>
          </cell>
          <cell r="B6" t="str">
            <v>Period</v>
          </cell>
          <cell r="C6" t="str">
            <v>NSFR (%)</v>
          </cell>
          <cell r="G6" t="str">
            <v>SG page 298</v>
          </cell>
          <cell r="H6" t="str">
            <v>&lt; 3m</v>
          </cell>
          <cell r="I6" t="str">
            <v>3m to 1Y</v>
          </cell>
          <cell r="J6" t="str">
            <v>1Y to 5Y</v>
          </cell>
          <cell r="K6" t="str">
            <v>&gt; 5Y</v>
          </cell>
          <cell r="L6" t="str">
            <v>Total</v>
          </cell>
        </row>
        <row r="7">
          <cell r="A7" t="str">
            <v xml:space="preserve">STAN LN </v>
          </cell>
          <cell r="B7" t="str">
            <v>2009e</v>
          </cell>
          <cell r="C7">
            <v>1.2853469340780261</v>
          </cell>
          <cell r="G7" t="str">
            <v>cash and central banks</v>
          </cell>
          <cell r="H7">
            <v>13745</v>
          </cell>
          <cell r="I7">
            <v>0</v>
          </cell>
          <cell r="J7">
            <v>0</v>
          </cell>
          <cell r="K7">
            <v>0</v>
          </cell>
          <cell r="L7">
            <v>13745</v>
          </cell>
        </row>
        <row r="8">
          <cell r="A8" t="str">
            <v xml:space="preserve">ALPHA GA </v>
          </cell>
          <cell r="B8" t="str">
            <v>2009e</v>
          </cell>
          <cell r="C8">
            <v>1.1206420456910327</v>
          </cell>
          <cell r="G8" t="str">
            <v>FV assets</v>
          </cell>
          <cell r="H8">
            <v>80277</v>
          </cell>
          <cell r="I8">
            <v>70017</v>
          </cell>
          <cell r="J8">
            <v>7990</v>
          </cell>
          <cell r="K8">
            <v>18381</v>
          </cell>
          <cell r="L8">
            <v>176665</v>
          </cell>
        </row>
        <row r="9">
          <cell r="A9" t="str">
            <v>BTO SQ</v>
          </cell>
          <cell r="B9" t="str">
            <v>2009e</v>
          </cell>
          <cell r="C9">
            <v>1.1199860710862921</v>
          </cell>
          <cell r="G9" t="str">
            <v>Transaction derivatives</v>
          </cell>
          <cell r="I9">
            <v>0</v>
          </cell>
          <cell r="J9">
            <v>0</v>
          </cell>
          <cell r="K9">
            <v>0</v>
          </cell>
          <cell r="L9">
            <v>0</v>
          </cell>
        </row>
        <row r="10">
          <cell r="A10" t="str">
            <v>…</v>
          </cell>
          <cell r="B10" t="str">
            <v>…</v>
          </cell>
          <cell r="C10" t="str">
            <v>…</v>
          </cell>
          <cell r="G10" t="str">
            <v>Hedging derivatives</v>
          </cell>
          <cell r="H10">
            <v>6246</v>
          </cell>
          <cell r="I10">
            <v>0</v>
          </cell>
          <cell r="J10">
            <v>0</v>
          </cell>
          <cell r="K10">
            <v>0</v>
          </cell>
          <cell r="L10">
            <v>6246</v>
          </cell>
        </row>
        <row r="11">
          <cell r="A11" t="str">
            <v>BMPS IM</v>
          </cell>
          <cell r="B11" t="str">
            <v>2009e</v>
          </cell>
          <cell r="C11">
            <v>0.9144885731589476</v>
          </cell>
          <cell r="G11" t="str">
            <v>AFS assets</v>
          </cell>
          <cell r="H11">
            <v>7383</v>
          </cell>
          <cell r="I11">
            <v>14024</v>
          </cell>
          <cell r="J11">
            <v>17272</v>
          </cell>
          <cell r="K11">
            <v>43044</v>
          </cell>
          <cell r="L11">
            <v>81723</v>
          </cell>
        </row>
        <row r="12">
          <cell r="A12" t="str">
            <v xml:space="preserve">DNBNOR NO </v>
          </cell>
          <cell r="B12" t="str">
            <v>2009e</v>
          </cell>
          <cell r="C12">
            <v>0.90983490401467626</v>
          </cell>
          <cell r="G12" t="str">
            <v>Interbank</v>
          </cell>
          <cell r="H12">
            <v>49438</v>
          </cell>
          <cell r="I12">
            <v>8643</v>
          </cell>
          <cell r="J12">
            <v>8659</v>
          </cell>
          <cell r="K12">
            <v>4452</v>
          </cell>
          <cell r="L12">
            <v>71192</v>
          </cell>
        </row>
        <row r="13">
          <cell r="A13" t="str">
            <v>DPB GY</v>
          </cell>
          <cell r="B13" t="str">
            <v>2009e</v>
          </cell>
          <cell r="C13">
            <v>0.90772016414774426</v>
          </cell>
          <cell r="G13" t="str">
            <v>Loans</v>
          </cell>
          <cell r="H13">
            <v>76585</v>
          </cell>
          <cell r="I13">
            <v>47419</v>
          </cell>
          <cell r="J13">
            <v>122087</v>
          </cell>
          <cell r="K13">
            <v>108522</v>
          </cell>
          <cell r="L13">
            <v>354613</v>
          </cell>
        </row>
        <row r="14">
          <cell r="A14" t="str">
            <v>SEBA SS</v>
          </cell>
          <cell r="B14" t="str">
            <v>2009e</v>
          </cell>
          <cell r="C14">
            <v>0.90405250341151733</v>
          </cell>
          <cell r="G14" t="str">
            <v>Leasing</v>
          </cell>
          <cell r="H14">
            <v>3011</v>
          </cell>
          <cell r="I14">
            <v>5381</v>
          </cell>
          <cell r="J14">
            <v>14326</v>
          </cell>
          <cell r="K14">
            <v>5794</v>
          </cell>
          <cell r="L14">
            <v>28512</v>
          </cell>
        </row>
        <row r="15">
          <cell r="A15" t="str">
            <v xml:space="preserve">ACA FP </v>
          </cell>
          <cell r="B15" t="str">
            <v>2009e</v>
          </cell>
          <cell r="C15">
            <v>0.89889804855907995</v>
          </cell>
          <cell r="G15" t="str">
            <v>Reevaluation difference</v>
          </cell>
          <cell r="H15">
            <v>2311</v>
          </cell>
          <cell r="I15">
            <v>0</v>
          </cell>
          <cell r="J15">
            <v>0</v>
          </cell>
          <cell r="K15">
            <v>0</v>
          </cell>
          <cell r="L15">
            <v>2311</v>
          </cell>
        </row>
        <row r="16">
          <cell r="A16" t="str">
            <v xml:space="preserve">DANSKE DC </v>
          </cell>
          <cell r="B16" t="str">
            <v>2009e</v>
          </cell>
          <cell r="C16">
            <v>0.89599225407586347</v>
          </cell>
          <cell r="G16" t="str">
            <v>HTM</v>
          </cell>
          <cell r="H16">
            <v>164</v>
          </cell>
          <cell r="I16">
            <v>130</v>
          </cell>
          <cell r="J16">
            <v>997</v>
          </cell>
          <cell r="K16">
            <v>881</v>
          </cell>
          <cell r="L16">
            <v>2172</v>
          </cell>
        </row>
        <row r="17">
          <cell r="A17" t="str">
            <v xml:space="preserve">POP SQ </v>
          </cell>
          <cell r="B17" t="str">
            <v>2009e</v>
          </cell>
          <cell r="C17">
            <v>0.89112197185355768</v>
          </cell>
          <cell r="G17" t="str">
            <v>Total</v>
          </cell>
          <cell r="H17">
            <v>239160</v>
          </cell>
          <cell r="I17">
            <v>145614</v>
          </cell>
          <cell r="J17">
            <v>171331</v>
          </cell>
          <cell r="K17">
            <v>181074</v>
          </cell>
          <cell r="L17">
            <v>737179</v>
          </cell>
        </row>
        <row r="18">
          <cell r="A18" t="str">
            <v xml:space="preserve">RIBH AV </v>
          </cell>
          <cell r="B18" t="str">
            <v>2009e</v>
          </cell>
          <cell r="C18">
            <v>0.87414371046478201</v>
          </cell>
        </row>
        <row r="19">
          <cell r="A19" t="str">
            <v>Euro Avg</v>
          </cell>
          <cell r="B19" t="str">
            <v>2009e</v>
          </cell>
          <cell r="C19">
            <v>0.87206703398414664</v>
          </cell>
          <cell r="H19" t="str">
            <v>&lt; 3m</v>
          </cell>
          <cell r="I19" t="str">
            <v>3m to 1Y</v>
          </cell>
          <cell r="J19" t="str">
            <v>1Y to 5Y</v>
          </cell>
          <cell r="K19" t="str">
            <v>&gt; 5Y</v>
          </cell>
          <cell r="L19" t="str">
            <v>Total</v>
          </cell>
        </row>
        <row r="20">
          <cell r="A20" t="str">
            <v xml:space="preserve">CSGN VX </v>
          </cell>
          <cell r="B20" t="str">
            <v>2009e</v>
          </cell>
          <cell r="C20">
            <v>0.86885539576920612</v>
          </cell>
          <cell r="G20" t="str">
            <v>Central banks</v>
          </cell>
          <cell r="H20">
            <v>6503</v>
          </cell>
          <cell r="I20">
            <v>0</v>
          </cell>
          <cell r="J20">
            <v>0</v>
          </cell>
          <cell r="K20">
            <v>0</v>
          </cell>
          <cell r="L20">
            <v>6503</v>
          </cell>
        </row>
        <row r="21">
          <cell r="A21" t="str">
            <v>…</v>
          </cell>
          <cell r="B21" t="str">
            <v>…</v>
          </cell>
          <cell r="C21" t="str">
            <v>…</v>
          </cell>
          <cell r="G21" t="str">
            <v>Liabilities at FV</v>
          </cell>
          <cell r="H21">
            <v>62156</v>
          </cell>
          <cell r="I21">
            <v>14023</v>
          </cell>
          <cell r="J21">
            <v>18770</v>
          </cell>
          <cell r="K21">
            <v>16579</v>
          </cell>
          <cell r="L21">
            <v>111528</v>
          </cell>
        </row>
        <row r="22">
          <cell r="A22" t="str">
            <v xml:space="preserve">SWEDA SS </v>
          </cell>
          <cell r="B22" t="str">
            <v>2009e</v>
          </cell>
          <cell r="C22">
            <v>0.82895621488328108</v>
          </cell>
          <cell r="G22" t="str">
            <v>Transaction derivatives</v>
          </cell>
          <cell r="I22">
            <v>0</v>
          </cell>
          <cell r="J22">
            <v>0</v>
          </cell>
          <cell r="K22">
            <v>0</v>
          </cell>
          <cell r="L22">
            <v>0</v>
          </cell>
        </row>
        <row r="23">
          <cell r="A23" t="str">
            <v>BKT SQ</v>
          </cell>
          <cell r="B23" t="str">
            <v>2009e</v>
          </cell>
          <cell r="C23">
            <v>0.81854889279069687</v>
          </cell>
          <cell r="G23" t="str">
            <v>Hedging derivatives</v>
          </cell>
          <cell r="H23">
            <v>9250</v>
          </cell>
          <cell r="I23">
            <v>0</v>
          </cell>
          <cell r="J23">
            <v>0</v>
          </cell>
          <cell r="K23">
            <v>0</v>
          </cell>
          <cell r="L23">
            <v>9250</v>
          </cell>
        </row>
        <row r="24">
          <cell r="A24" t="str">
            <v xml:space="preserve">EBS AV </v>
          </cell>
          <cell r="B24" t="str">
            <v>2009e</v>
          </cell>
          <cell r="C24">
            <v>0.81016722215932413</v>
          </cell>
          <cell r="G24" t="str">
            <v>Interbank</v>
          </cell>
          <cell r="H24">
            <v>94230</v>
          </cell>
          <cell r="I24">
            <v>11585</v>
          </cell>
          <cell r="J24">
            <v>5492</v>
          </cell>
          <cell r="K24">
            <v>3963</v>
          </cell>
          <cell r="L24">
            <v>115270</v>
          </cell>
        </row>
        <row r="25">
          <cell r="A25" t="str">
            <v>GLE FP</v>
          </cell>
          <cell r="B25" t="str">
            <v>2009e</v>
          </cell>
          <cell r="C25">
            <v>0.8031559477240332</v>
          </cell>
          <cell r="G25" t="str">
            <v>Deposits</v>
          </cell>
          <cell r="H25">
            <v>236551</v>
          </cell>
          <cell r="I25">
            <v>15957</v>
          </cell>
          <cell r="J25">
            <v>20439</v>
          </cell>
          <cell r="K25">
            <v>9567</v>
          </cell>
          <cell r="L25">
            <v>282514</v>
          </cell>
        </row>
        <row r="26">
          <cell r="A26" t="str">
            <v>BNP FP</v>
          </cell>
          <cell r="B26" t="str">
            <v>2009e</v>
          </cell>
          <cell r="C26">
            <v>0.79314507195810269</v>
          </cell>
          <cell r="G26" t="str">
            <v>Wholesale</v>
          </cell>
          <cell r="H26">
            <v>72154</v>
          </cell>
          <cell r="I26">
            <v>21280</v>
          </cell>
          <cell r="J26">
            <v>22289</v>
          </cell>
          <cell r="K26">
            <v>4651</v>
          </cell>
          <cell r="L26">
            <v>120374</v>
          </cell>
        </row>
        <row r="27">
          <cell r="A27" t="str">
            <v>DBK GY</v>
          </cell>
          <cell r="B27" t="str">
            <v>2009e</v>
          </cell>
          <cell r="C27">
            <v>0.78768110758192622</v>
          </cell>
          <cell r="G27" t="str">
            <v>Reevaluation difference</v>
          </cell>
          <cell r="H27">
            <v>583</v>
          </cell>
          <cell r="I27">
            <v>0</v>
          </cell>
          <cell r="J27">
            <v>0</v>
          </cell>
          <cell r="K27">
            <v>0</v>
          </cell>
          <cell r="L27">
            <v>583</v>
          </cell>
        </row>
        <row r="28">
          <cell r="A28" t="str">
            <v>DEXI BB</v>
          </cell>
          <cell r="B28" t="str">
            <v>2009e</v>
          </cell>
          <cell r="C28">
            <v>0.7799715757671114</v>
          </cell>
          <cell r="G28" t="str">
            <v>Equity</v>
          </cell>
        </row>
        <row r="29">
          <cell r="A29" t="str">
            <v>ALBK ID</v>
          </cell>
          <cell r="B29" t="str">
            <v>2009e</v>
          </cell>
          <cell r="C29">
            <v>0.75997944222495561</v>
          </cell>
          <cell r="G29" t="str">
            <v>Total</v>
          </cell>
          <cell r="H29">
            <v>481427</v>
          </cell>
          <cell r="I29">
            <v>62845</v>
          </cell>
          <cell r="J29">
            <v>66990</v>
          </cell>
          <cell r="K29">
            <v>34760</v>
          </cell>
          <cell r="L29">
            <v>646022</v>
          </cell>
        </row>
        <row r="30">
          <cell r="A30" t="str">
            <v>BKIR ID</v>
          </cell>
          <cell r="B30" t="str">
            <v>2009e</v>
          </cell>
          <cell r="C30">
            <v>0.72047366305587868</v>
          </cell>
        </row>
        <row r="31">
          <cell r="A31" t="str">
            <v>LLOY LN</v>
          </cell>
          <cell r="B31" t="str">
            <v>2009e</v>
          </cell>
          <cell r="C31">
            <v>0.71628564069859868</v>
          </cell>
          <cell r="G31" t="str">
            <v>Maturity profile</v>
          </cell>
          <cell r="H31">
            <v>-242267</v>
          </cell>
          <cell r="I31">
            <v>82769</v>
          </cell>
          <cell r="J31">
            <v>104341</v>
          </cell>
          <cell r="K31">
            <v>146314</v>
          </cell>
        </row>
        <row r="32">
          <cell r="A32" t="str">
            <v xml:space="preserve">UCG IM </v>
          </cell>
          <cell r="B32" t="str">
            <v>2009e</v>
          </cell>
          <cell r="C32">
            <v>0.70636769297943491</v>
          </cell>
          <cell r="G32" t="str">
            <v>Maturity profile - excl. deposits</v>
          </cell>
          <cell r="H32">
            <v>-5716</v>
          </cell>
          <cell r="I32">
            <v>98726</v>
          </cell>
          <cell r="J32">
            <v>124780</v>
          </cell>
          <cell r="K32">
            <v>155881</v>
          </cell>
        </row>
        <row r="33">
          <cell r="A33" t="str">
            <v>CBK GY</v>
          </cell>
          <cell r="B33" t="str">
            <v>2009e</v>
          </cell>
          <cell r="C33">
            <v>0.61151396548042003</v>
          </cell>
        </row>
        <row r="35">
          <cell r="G35" t="str">
            <v>BNP page 239</v>
          </cell>
          <cell r="H35" t="str">
            <v>&lt; 3m</v>
          </cell>
          <cell r="I35" t="str">
            <v>3m to 1Y</v>
          </cell>
          <cell r="J35" t="str">
            <v>1Y to 5Y</v>
          </cell>
          <cell r="K35" t="str">
            <v>&gt; 5Y</v>
          </cell>
          <cell r="L35" t="str">
            <v>Total</v>
          </cell>
          <cell r="M35" t="str">
            <v>not defined</v>
          </cell>
        </row>
        <row r="36">
          <cell r="G36" t="str">
            <v>cash and central banks</v>
          </cell>
          <cell r="H36">
            <v>56076</v>
          </cell>
          <cell r="L36">
            <v>56076</v>
          </cell>
        </row>
        <row r="37">
          <cell r="G37" t="str">
            <v>FV assets</v>
          </cell>
          <cell r="L37">
            <v>0</v>
          </cell>
          <cell r="M37">
            <v>828784</v>
          </cell>
        </row>
        <row r="38">
          <cell r="G38" t="str">
            <v>Transaction derivatives</v>
          </cell>
          <cell r="L38">
            <v>0</v>
          </cell>
        </row>
        <row r="39">
          <cell r="G39" t="str">
            <v>Hedging derivatives</v>
          </cell>
          <cell r="L39">
            <v>0</v>
          </cell>
          <cell r="M39">
            <v>4952</v>
          </cell>
        </row>
        <row r="40">
          <cell r="G40" t="str">
            <v>AFS assets</v>
          </cell>
          <cell r="H40">
            <v>22992</v>
          </cell>
          <cell r="I40">
            <v>33831</v>
          </cell>
          <cell r="J40">
            <v>58063</v>
          </cell>
          <cell r="K40">
            <v>86830</v>
          </cell>
          <cell r="L40">
            <v>201716</v>
          </cell>
          <cell r="M40">
            <v>19709</v>
          </cell>
        </row>
        <row r="41">
          <cell r="G41" t="str">
            <v>Interbank</v>
          </cell>
          <cell r="H41">
            <v>70976</v>
          </cell>
          <cell r="I41">
            <v>7534</v>
          </cell>
          <cell r="J41">
            <v>6154</v>
          </cell>
          <cell r="K41">
            <v>4256</v>
          </cell>
          <cell r="L41">
            <v>88920</v>
          </cell>
        </row>
        <row r="42">
          <cell r="B42">
            <v>0.11398203414701857</v>
          </cell>
          <cell r="C42">
            <v>0.167715996747903</v>
          </cell>
          <cell r="G42" t="str">
            <v>Loans</v>
          </cell>
          <cell r="H42">
            <v>181773</v>
          </cell>
          <cell r="I42">
            <v>77398</v>
          </cell>
          <cell r="J42">
            <v>175381</v>
          </cell>
          <cell r="K42">
            <v>244214</v>
          </cell>
          <cell r="L42">
            <v>678766</v>
          </cell>
        </row>
        <row r="43">
          <cell r="G43" t="str">
            <v>Leasing</v>
          </cell>
          <cell r="L43">
            <v>0</v>
          </cell>
        </row>
        <row r="44">
          <cell r="G44" t="str">
            <v>Reevaluation difference</v>
          </cell>
          <cell r="L44">
            <v>0</v>
          </cell>
          <cell r="M44">
            <v>2407</v>
          </cell>
        </row>
        <row r="45">
          <cell r="B45">
            <v>9.0341764252413637E-2</v>
          </cell>
          <cell r="C45">
            <v>0.17160407718757265</v>
          </cell>
          <cell r="G45" t="str">
            <v>HTM</v>
          </cell>
          <cell r="I45">
            <v>539</v>
          </cell>
          <cell r="J45">
            <v>4421</v>
          </cell>
          <cell r="K45">
            <v>9063</v>
          </cell>
          <cell r="L45">
            <v>14023</v>
          </cell>
        </row>
        <row r="46">
          <cell r="G46" t="str">
            <v>Total</v>
          </cell>
          <cell r="H46">
            <v>331817</v>
          </cell>
          <cell r="I46">
            <v>119302</v>
          </cell>
          <cell r="J46">
            <v>244019</v>
          </cell>
          <cell r="K46">
            <v>344363</v>
          </cell>
          <cell r="L46">
            <v>1039501</v>
          </cell>
        </row>
        <row r="47">
          <cell r="B47">
            <v>15</v>
          </cell>
          <cell r="C47">
            <v>15</v>
          </cell>
        </row>
        <row r="48">
          <cell r="H48" t="str">
            <v>&lt; 3m</v>
          </cell>
          <cell r="I48" t="str">
            <v>3m to 1Y</v>
          </cell>
          <cell r="J48" t="str">
            <v>1Y to 5Y</v>
          </cell>
          <cell r="K48" t="str">
            <v>&gt; 5Y</v>
          </cell>
          <cell r="L48" t="str">
            <v>Total</v>
          </cell>
        </row>
        <row r="49">
          <cell r="G49" t="str">
            <v>Central banks</v>
          </cell>
          <cell r="H49">
            <v>5510</v>
          </cell>
          <cell r="L49">
            <v>5510</v>
          </cell>
        </row>
        <row r="50">
          <cell r="G50" t="str">
            <v>Liabilities at FV</v>
          </cell>
          <cell r="H50">
            <v>4550</v>
          </cell>
          <cell r="I50">
            <v>8348</v>
          </cell>
          <cell r="J50">
            <v>27264</v>
          </cell>
          <cell r="K50">
            <v>13845</v>
          </cell>
          <cell r="L50">
            <v>54007</v>
          </cell>
          <cell r="M50">
            <v>655330</v>
          </cell>
        </row>
        <row r="51">
          <cell r="G51" t="str">
            <v>Transaction derivatives</v>
          </cell>
          <cell r="L51">
            <v>0</v>
          </cell>
          <cell r="M51">
            <v>8108</v>
          </cell>
        </row>
        <row r="52">
          <cell r="G52" t="str">
            <v>Hedging derivatives</v>
          </cell>
          <cell r="H52">
            <v>8108</v>
          </cell>
          <cell r="L52">
            <v>8108</v>
          </cell>
        </row>
        <row r="53">
          <cell r="B53">
            <v>3.7355118713300994E-2</v>
          </cell>
          <cell r="C53">
            <v>8.1276487107480214E-2</v>
          </cell>
          <cell r="G53" t="str">
            <v>Interbank</v>
          </cell>
          <cell r="H53">
            <v>146288</v>
          </cell>
          <cell r="I53">
            <v>47281</v>
          </cell>
          <cell r="J53">
            <v>16624</v>
          </cell>
          <cell r="K53">
            <v>10503</v>
          </cell>
          <cell r="L53">
            <v>220696</v>
          </cell>
        </row>
        <row r="54">
          <cell r="G54" t="str">
            <v>Deposits</v>
          </cell>
          <cell r="H54">
            <v>550486</v>
          </cell>
          <cell r="I54">
            <v>22109</v>
          </cell>
          <cell r="J54">
            <v>13936</v>
          </cell>
          <cell r="K54">
            <v>18372</v>
          </cell>
          <cell r="L54">
            <v>604903</v>
          </cell>
        </row>
        <row r="55">
          <cell r="G55" t="str">
            <v>Wholesale</v>
          </cell>
          <cell r="H55">
            <v>117545</v>
          </cell>
          <cell r="I55">
            <v>36582</v>
          </cell>
          <cell r="J55">
            <v>49929</v>
          </cell>
          <cell r="K55">
            <v>6973</v>
          </cell>
          <cell r="L55">
            <v>211029</v>
          </cell>
        </row>
        <row r="56">
          <cell r="G56" t="str">
            <v>Reevaluation difference</v>
          </cell>
          <cell r="L56">
            <v>0</v>
          </cell>
        </row>
        <row r="57">
          <cell r="G57" t="str">
            <v>Subordinated</v>
          </cell>
          <cell r="H57">
            <v>512</v>
          </cell>
          <cell r="I57">
            <v>1058</v>
          </cell>
          <cell r="J57">
            <v>5915</v>
          </cell>
          <cell r="K57">
            <v>17636</v>
          </cell>
          <cell r="L57">
            <v>25121</v>
          </cell>
        </row>
        <row r="58">
          <cell r="D58">
            <v>0.28784528743381782</v>
          </cell>
          <cell r="E58">
            <v>0.43045668167126061</v>
          </cell>
          <cell r="G58" t="str">
            <v>Total</v>
          </cell>
          <cell r="H58">
            <v>832999</v>
          </cell>
          <cell r="I58">
            <v>115378</v>
          </cell>
          <cell r="J58">
            <v>113668</v>
          </cell>
          <cell r="K58">
            <v>67329</v>
          </cell>
          <cell r="L58">
            <v>1129374</v>
          </cell>
        </row>
        <row r="60">
          <cell r="G60" t="str">
            <v>Maturity profile</v>
          </cell>
          <cell r="H60">
            <v>-501182</v>
          </cell>
          <cell r="I60">
            <v>3924</v>
          </cell>
          <cell r="J60">
            <v>130351</v>
          </cell>
          <cell r="K60">
            <v>277034</v>
          </cell>
        </row>
        <row r="61">
          <cell r="D61">
            <v>0.21134809050083819</v>
          </cell>
          <cell r="E61">
            <v>0.52670606805917553</v>
          </cell>
          <cell r="G61" t="str">
            <v>Maturity profile - excl. deposits</v>
          </cell>
          <cell r="H61">
            <v>49304</v>
          </cell>
          <cell r="I61">
            <v>26033</v>
          </cell>
          <cell r="J61">
            <v>144287</v>
          </cell>
          <cell r="K61">
            <v>295406</v>
          </cell>
        </row>
        <row r="63">
          <cell r="D63">
            <v>20</v>
          </cell>
          <cell r="E63">
            <v>50</v>
          </cell>
          <cell r="G63" t="str">
            <v>Dexia</v>
          </cell>
          <cell r="H63" t="str">
            <v>&lt; 3m</v>
          </cell>
          <cell r="I63" t="str">
            <v>3m to 1Y</v>
          </cell>
          <cell r="J63" t="str">
            <v>1Y to 5Y</v>
          </cell>
          <cell r="K63" t="str">
            <v>&gt; 5Y</v>
          </cell>
          <cell r="L63" t="str">
            <v>Total</v>
          </cell>
        </row>
        <row r="64">
          <cell r="G64" t="str">
            <v>cash and central banks</v>
          </cell>
          <cell r="H64">
            <v>2668</v>
          </cell>
          <cell r="L64">
            <v>2668</v>
          </cell>
        </row>
        <row r="65">
          <cell r="G65" t="str">
            <v>FV assets</v>
          </cell>
          <cell r="H65">
            <v>85</v>
          </cell>
          <cell r="I65">
            <v>933</v>
          </cell>
          <cell r="J65">
            <v>1383</v>
          </cell>
          <cell r="K65">
            <v>4726</v>
          </cell>
          <cell r="L65">
            <v>7127</v>
          </cell>
        </row>
        <row r="66">
          <cell r="G66" t="str">
            <v>Transaction derivatives</v>
          </cell>
          <cell r="L66">
            <v>0</v>
          </cell>
        </row>
        <row r="67">
          <cell r="G67" t="str">
            <v>Hedging derivatives</v>
          </cell>
          <cell r="L67">
            <v>0</v>
          </cell>
        </row>
        <row r="68">
          <cell r="G68" t="str">
            <v>AFS assets</v>
          </cell>
          <cell r="H68">
            <v>3658</v>
          </cell>
          <cell r="I68">
            <v>7959</v>
          </cell>
          <cell r="J68">
            <v>27613</v>
          </cell>
          <cell r="K68">
            <v>58695</v>
          </cell>
          <cell r="L68">
            <v>97925</v>
          </cell>
        </row>
        <row r="69">
          <cell r="D69">
            <v>0.28198110799080928</v>
          </cell>
          <cell r="E69">
            <v>0.59938728618840953</v>
          </cell>
          <cell r="G69" t="str">
            <v>Interbank</v>
          </cell>
          <cell r="H69">
            <v>33079</v>
          </cell>
          <cell r="I69">
            <v>1903</v>
          </cell>
          <cell r="J69">
            <v>7304</v>
          </cell>
          <cell r="K69">
            <v>4441</v>
          </cell>
          <cell r="L69">
            <v>46727</v>
          </cell>
        </row>
        <row r="70">
          <cell r="G70" t="str">
            <v>Loans</v>
          </cell>
          <cell r="H70">
            <v>27038</v>
          </cell>
          <cell r="I70">
            <v>17689</v>
          </cell>
          <cell r="J70">
            <v>69862</v>
          </cell>
          <cell r="K70">
            <v>229548</v>
          </cell>
          <cell r="L70">
            <v>344137</v>
          </cell>
        </row>
        <row r="71">
          <cell r="G71" t="str">
            <v>Leasing</v>
          </cell>
          <cell r="L71">
            <v>0</v>
          </cell>
        </row>
        <row r="72">
          <cell r="G72" t="str">
            <v>Other</v>
          </cell>
          <cell r="H72">
            <v>960</v>
          </cell>
          <cell r="I72">
            <v>233</v>
          </cell>
          <cell r="J72">
            <v>29</v>
          </cell>
          <cell r="K72">
            <v>139</v>
          </cell>
          <cell r="L72">
            <v>1361</v>
          </cell>
        </row>
        <row r="73">
          <cell r="G73" t="str">
            <v>HTM</v>
          </cell>
          <cell r="H73">
            <v>101</v>
          </cell>
          <cell r="I73">
            <v>78</v>
          </cell>
          <cell r="J73">
            <v>504</v>
          </cell>
          <cell r="K73">
            <v>833</v>
          </cell>
          <cell r="L73">
            <v>1516</v>
          </cell>
        </row>
        <row r="74">
          <cell r="G74" t="str">
            <v>Total</v>
          </cell>
          <cell r="H74">
            <v>67589</v>
          </cell>
          <cell r="I74">
            <v>28795</v>
          </cell>
          <cell r="J74">
            <v>106695</v>
          </cell>
          <cell r="K74">
            <v>298382</v>
          </cell>
          <cell r="L74">
            <v>501461</v>
          </cell>
        </row>
        <row r="76">
          <cell r="H76" t="str">
            <v>&lt; 3m</v>
          </cell>
          <cell r="I76" t="str">
            <v>3m to 1Y</v>
          </cell>
          <cell r="J76" t="str">
            <v>1Y to 5Y</v>
          </cell>
          <cell r="K76" t="str">
            <v>&gt; 5Y</v>
          </cell>
          <cell r="L76" t="str">
            <v>Total</v>
          </cell>
        </row>
        <row r="77">
          <cell r="G77" t="str">
            <v>Central banks</v>
          </cell>
          <cell r="L77">
            <v>0</v>
          </cell>
        </row>
        <row r="78">
          <cell r="G78" t="str">
            <v>Liabilities at FV</v>
          </cell>
          <cell r="H78">
            <v>862</v>
          </cell>
          <cell r="I78">
            <v>1087</v>
          </cell>
          <cell r="J78">
            <v>7526</v>
          </cell>
          <cell r="K78">
            <v>6267</v>
          </cell>
          <cell r="L78">
            <v>15742</v>
          </cell>
        </row>
        <row r="79">
          <cell r="G79" t="str">
            <v>Transaction derivatives</v>
          </cell>
          <cell r="L79">
            <v>0</v>
          </cell>
        </row>
        <row r="80">
          <cell r="G80" t="str">
            <v>Other</v>
          </cell>
          <cell r="H80">
            <v>3372</v>
          </cell>
          <cell r="I80">
            <v>112</v>
          </cell>
          <cell r="J80">
            <v>38</v>
          </cell>
          <cell r="K80">
            <v>101</v>
          </cell>
          <cell r="L80">
            <v>3623</v>
          </cell>
        </row>
        <row r="81">
          <cell r="G81" t="str">
            <v>Interbank</v>
          </cell>
          <cell r="H81">
            <v>68354</v>
          </cell>
          <cell r="I81">
            <v>42207</v>
          </cell>
          <cell r="J81">
            <v>5134</v>
          </cell>
          <cell r="K81">
            <v>7605</v>
          </cell>
          <cell r="L81">
            <v>123300</v>
          </cell>
        </row>
        <row r="82">
          <cell r="G82" t="str">
            <v>Deposits</v>
          </cell>
          <cell r="H82">
            <v>103943</v>
          </cell>
          <cell r="I82">
            <v>4647</v>
          </cell>
          <cell r="J82">
            <v>8427</v>
          </cell>
          <cell r="K82">
            <v>3052</v>
          </cell>
          <cell r="L82">
            <v>120069</v>
          </cell>
        </row>
        <row r="83">
          <cell r="G83" t="str">
            <v>Wholesale</v>
          </cell>
          <cell r="H83">
            <v>33194</v>
          </cell>
          <cell r="I83">
            <v>24153</v>
          </cell>
          <cell r="J83">
            <v>79651</v>
          </cell>
          <cell r="K83">
            <v>70995</v>
          </cell>
          <cell r="L83">
            <v>207993</v>
          </cell>
        </row>
        <row r="84">
          <cell r="G84" t="str">
            <v>Sub debt</v>
          </cell>
          <cell r="H84">
            <v>335</v>
          </cell>
          <cell r="I84">
            <v>35</v>
          </cell>
          <cell r="J84">
            <v>717</v>
          </cell>
          <cell r="K84">
            <v>1942</v>
          </cell>
          <cell r="L84">
            <v>3029</v>
          </cell>
        </row>
        <row r="85">
          <cell r="G85" t="str">
            <v>Insurance</v>
          </cell>
          <cell r="H85">
            <v>158</v>
          </cell>
          <cell r="I85">
            <v>408</v>
          </cell>
          <cell r="J85">
            <v>4872</v>
          </cell>
          <cell r="K85">
            <v>7912</v>
          </cell>
          <cell r="L85">
            <v>13350</v>
          </cell>
        </row>
        <row r="86">
          <cell r="G86" t="str">
            <v>Total</v>
          </cell>
          <cell r="H86">
            <v>210218</v>
          </cell>
          <cell r="I86">
            <v>72649</v>
          </cell>
          <cell r="J86">
            <v>106365</v>
          </cell>
          <cell r="K86">
            <v>97874</v>
          </cell>
          <cell r="L86">
            <v>487106</v>
          </cell>
        </row>
        <row r="88">
          <cell r="G88" t="str">
            <v>Maturity profile</v>
          </cell>
          <cell r="H88">
            <v>-142629</v>
          </cell>
          <cell r="I88">
            <v>-43854</v>
          </cell>
          <cell r="J88">
            <v>330</v>
          </cell>
          <cell r="K88">
            <v>200508</v>
          </cell>
        </row>
        <row r="89">
          <cell r="G89" t="str">
            <v>Maturity profile - excl. deposits</v>
          </cell>
          <cell r="H89">
            <v>-38686</v>
          </cell>
          <cell r="I89">
            <v>-39207</v>
          </cell>
          <cell r="J89">
            <v>8757</v>
          </cell>
          <cell r="K89">
            <v>203560</v>
          </cell>
        </row>
        <row r="91">
          <cell r="G91" t="str">
            <v>CASA</v>
          </cell>
          <cell r="H91" t="str">
            <v>&lt; 3m</v>
          </cell>
          <cell r="I91" t="str">
            <v>3m to 1Y</v>
          </cell>
          <cell r="J91" t="str">
            <v>1Y to 5Y</v>
          </cell>
          <cell r="K91" t="str">
            <v>&gt; 5Y</v>
          </cell>
          <cell r="L91" t="str">
            <v>Total</v>
          </cell>
        </row>
        <row r="92">
          <cell r="G92" t="str">
            <v>cash and central banks</v>
          </cell>
          <cell r="H92">
            <v>49789</v>
          </cell>
          <cell r="L92">
            <v>49789</v>
          </cell>
        </row>
        <row r="93">
          <cell r="G93" t="str">
            <v>FV assets</v>
          </cell>
          <cell r="L93">
            <v>0</v>
          </cell>
        </row>
        <row r="94">
          <cell r="G94" t="str">
            <v>Transaction derivatives</v>
          </cell>
          <cell r="L94">
            <v>0</v>
          </cell>
        </row>
        <row r="95">
          <cell r="G95" t="str">
            <v>Hedging derivatives</v>
          </cell>
          <cell r="L95">
            <v>0</v>
          </cell>
        </row>
        <row r="96">
          <cell r="G96" t="str">
            <v>AFS assets</v>
          </cell>
          <cell r="L96">
            <v>0</v>
          </cell>
        </row>
        <row r="97">
          <cell r="G97" t="str">
            <v>Interbank</v>
          </cell>
          <cell r="H97">
            <v>107219</v>
          </cell>
          <cell r="I97">
            <v>54132</v>
          </cell>
          <cell r="J97">
            <v>87199</v>
          </cell>
          <cell r="K97">
            <v>76786</v>
          </cell>
          <cell r="L97">
            <v>325336</v>
          </cell>
        </row>
        <row r="98">
          <cell r="G98" t="str">
            <v>Loans</v>
          </cell>
          <cell r="H98">
            <v>90921</v>
          </cell>
          <cell r="I98">
            <v>43086</v>
          </cell>
          <cell r="J98">
            <v>114446</v>
          </cell>
          <cell r="K98">
            <v>107935</v>
          </cell>
          <cell r="L98">
            <v>356388</v>
          </cell>
        </row>
        <row r="99">
          <cell r="G99" t="str">
            <v>Leasing</v>
          </cell>
          <cell r="L99">
            <v>0</v>
          </cell>
        </row>
        <row r="100">
          <cell r="G100" t="str">
            <v>Reevaluation difference</v>
          </cell>
          <cell r="L100">
            <v>0</v>
          </cell>
        </row>
        <row r="101">
          <cell r="G101" t="str">
            <v>HTM</v>
          </cell>
          <cell r="L101">
            <v>0</v>
          </cell>
        </row>
        <row r="102">
          <cell r="G102" t="str">
            <v>Total</v>
          </cell>
          <cell r="H102">
            <v>247929</v>
          </cell>
          <cell r="I102">
            <v>97218</v>
          </cell>
          <cell r="J102">
            <v>201645</v>
          </cell>
          <cell r="K102">
            <v>184721</v>
          </cell>
          <cell r="L102">
            <v>731513</v>
          </cell>
        </row>
        <row r="104">
          <cell r="H104" t="str">
            <v>&lt; 3m</v>
          </cell>
          <cell r="I104" t="str">
            <v>3m to 1Y</v>
          </cell>
          <cell r="J104" t="str">
            <v>1Y to 5Y</v>
          </cell>
          <cell r="K104" t="str">
            <v>&gt; 5Y</v>
          </cell>
          <cell r="L104" t="str">
            <v>Total</v>
          </cell>
        </row>
        <row r="105">
          <cell r="G105" t="str">
            <v>Central banks</v>
          </cell>
          <cell r="H105">
            <v>1324</v>
          </cell>
          <cell r="L105">
            <v>1324</v>
          </cell>
        </row>
        <row r="106">
          <cell r="G106" t="str">
            <v>Liabilities at FV</v>
          </cell>
          <cell r="L106">
            <v>0</v>
          </cell>
        </row>
        <row r="107">
          <cell r="G107" t="str">
            <v>Transaction derivatives</v>
          </cell>
          <cell r="L107">
            <v>0</v>
          </cell>
        </row>
        <row r="108">
          <cell r="G108" t="str">
            <v>Hedging derivatives</v>
          </cell>
          <cell r="L108">
            <v>0</v>
          </cell>
        </row>
        <row r="109">
          <cell r="G109" t="str">
            <v>Interbank</v>
          </cell>
          <cell r="H109">
            <v>121894</v>
          </cell>
          <cell r="I109">
            <v>19125</v>
          </cell>
          <cell r="J109">
            <v>14364</v>
          </cell>
          <cell r="K109">
            <v>13848</v>
          </cell>
          <cell r="L109">
            <v>169231</v>
          </cell>
        </row>
        <row r="110">
          <cell r="G110" t="str">
            <v>Deposits</v>
          </cell>
          <cell r="H110">
            <v>319821</v>
          </cell>
          <cell r="I110">
            <v>40693</v>
          </cell>
          <cell r="J110">
            <v>38683</v>
          </cell>
          <cell r="K110">
            <v>15697</v>
          </cell>
          <cell r="L110">
            <v>414894</v>
          </cell>
        </row>
        <row r="111">
          <cell r="G111" t="str">
            <v>Wholesale</v>
          </cell>
          <cell r="H111">
            <v>95472</v>
          </cell>
          <cell r="I111">
            <v>27588</v>
          </cell>
          <cell r="J111">
            <v>39561</v>
          </cell>
          <cell r="K111">
            <v>22415</v>
          </cell>
          <cell r="L111">
            <v>185036</v>
          </cell>
        </row>
        <row r="112">
          <cell r="G112" t="str">
            <v>Reevaluation difference</v>
          </cell>
          <cell r="L112">
            <v>0</v>
          </cell>
        </row>
        <row r="113">
          <cell r="G113" t="str">
            <v>Sub</v>
          </cell>
          <cell r="H113">
            <v>2</v>
          </cell>
          <cell r="I113">
            <v>105</v>
          </cell>
          <cell r="J113">
            <v>1544</v>
          </cell>
          <cell r="K113">
            <v>33220</v>
          </cell>
          <cell r="L113">
            <v>34871</v>
          </cell>
        </row>
        <row r="114">
          <cell r="G114" t="str">
            <v>Total</v>
          </cell>
          <cell r="H114">
            <v>538513</v>
          </cell>
          <cell r="I114">
            <v>87511</v>
          </cell>
          <cell r="J114">
            <v>94152</v>
          </cell>
          <cell r="K114">
            <v>85180</v>
          </cell>
          <cell r="L114">
            <v>805356</v>
          </cell>
        </row>
        <row r="116">
          <cell r="G116" t="str">
            <v>Funding gap</v>
          </cell>
          <cell r="H116">
            <v>-290584</v>
          </cell>
          <cell r="I116">
            <v>9707</v>
          </cell>
          <cell r="J116">
            <v>107493</v>
          </cell>
          <cell r="K116">
            <v>99541</v>
          </cell>
        </row>
        <row r="117">
          <cell r="G117" t="str">
            <v>Funding gap - excl. deposits</v>
          </cell>
          <cell r="H117">
            <v>29237</v>
          </cell>
          <cell r="I117">
            <v>50400</v>
          </cell>
          <cell r="J117">
            <v>146176</v>
          </cell>
          <cell r="K117">
            <v>115238</v>
          </cell>
        </row>
      </sheetData>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 val="Market_Cap_Split"/>
      <sheetName val="Valuation_(GGM_2012)"/>
      <sheetName val="Valuation_(GGM_2011)"/>
      <sheetName val="Valuation_(GGM_2010_)"/>
      <sheetName val="Q3_2010"/>
      <sheetName val="Q2_2010"/>
      <sheetName val="Valuation_(PE_2011)"/>
      <sheetName val="Valuation_(PE_-_Spain_Split)"/>
      <sheetName val="Valuation_(PE_2010)"/>
      <sheetName val="Proforma_OLD"/>
      <sheetName val="BBVA_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 val="Capital_(2)"/>
      <sheetName val="OutPut_-_3000_(Base)"/>
      <sheetName val="OutPut_-_0"/>
      <sheetName val="OutPut_-_2000"/>
      <sheetName val="OutPut_-_2500"/>
      <sheetName val="OutPut_-_3500"/>
      <sheetName val="OutPut_-_4000"/>
      <sheetName val="OutPut_-_4500"/>
      <sheetName val="OutPut_-_5000"/>
      <sheetName val="OutPut_-_5500"/>
      <sheetName val="OutPut_-_6000"/>
      <sheetName val="OutPut_-_10000"/>
      <sheetName val="BS_Mix"/>
      <sheetName val="PRU_Legacy_assets"/>
      <sheetName val="Eurohypo_disposal"/>
      <sheetName val="Q3_10"/>
      <sheetName val="Q2_10"/>
      <sheetName val="liste_menu_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sheetName val="New Entrants Share Fixed"/>
      <sheetName val="New v Old"/>
      <sheetName val="Charts"/>
      <sheetName val="Subscriber forecasts"/>
      <sheetName val="Charts (2) D"/>
      <sheetName val="D2 DCF"/>
      <sheetName val="D2 Valn"/>
      <sheetName val="D2 Output"/>
      <sheetName val="WACC"/>
      <sheetName val="sum of parts"/>
      <sheetName val="Half year"/>
      <sheetName val="consolidation"/>
      <sheetName val="Autocom"/>
      <sheetName val="Arcor"/>
      <sheetName val="German Market Shares Fixed"/>
      <sheetName val="Rev&amp;Co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sheetName val="CSG Group"/>
      <sheetName val="Inv Bkg"/>
      <sheetName val="Wealth Mgmt"/>
      <sheetName val="AM"/>
      <sheetName val="Corp&amp;Retail"/>
      <sheetName val="CC"/>
      <sheetName val="KEY ASSUMP. &amp; BBB"/>
      <sheetName val="BBB Chart"/>
      <sheetName val="Goals Vs Est"/>
      <sheetName val="IV"/>
      <sheetName val="SOP"/>
      <sheetName val="SBB Pg"/>
      <sheetName val="RR Ratio"/>
      <sheetName val="MS vs Cons"/>
      <sheetName val="Time Series-pre3q"/>
      <sheetName val="LINK"/>
      <sheetName val="PL Table for report"/>
      <sheetName val="MODELWARE"/>
      <sheetName val="mwareTaxoPres"/>
      <sheetName val="mwareValPrintout"/>
      <sheetName val="MdW Pensions"/>
      <sheetName val="Model_Template"/>
      <sheetName val="Winterthur"/>
      <sheetName val="Winterthur wkgs"/>
      <sheetName val="Life &amp; Pensions old"/>
      <sheetName val="Non-Life old"/>
      <sheetName val="mwareDates"/>
      <sheetName val="mwareSettings"/>
      <sheetName val="Cons output sep update"/>
      <sheetName val="Cons output post2q"/>
      <sheetName val="Cons output post1q"/>
      <sheetName val="#REF"/>
    </sheetNames>
    <sheetDataSet>
      <sheetData sheetId="0" refreshError="1">
        <row r="2">
          <cell r="C2" t="str">
            <v>Corporate</v>
          </cell>
          <cell r="D2" t="str">
            <v>Institutional</v>
          </cell>
          <cell r="F2" t="str">
            <v>Corporate</v>
          </cell>
          <cell r="G2" t="str">
            <v>CORE</v>
          </cell>
          <cell r="J2" t="str">
            <v>Consolidated</v>
          </cell>
          <cell r="O2" t="str">
            <v>Corporate</v>
          </cell>
          <cell r="P2" t="str">
            <v>Institutional</v>
          </cell>
          <cell r="R2" t="str">
            <v>Corporate</v>
          </cell>
          <cell r="S2" t="str">
            <v>CORE</v>
          </cell>
          <cell r="V2" t="str">
            <v>Consolidated</v>
          </cell>
          <cell r="AA2" t="str">
            <v>Corporate &amp;</v>
          </cell>
          <cell r="AB2" t="str">
            <v>Institutional</v>
          </cell>
          <cell r="AD2" t="str">
            <v>Corporate</v>
          </cell>
          <cell r="AE2" t="str">
            <v>CORE</v>
          </cell>
          <cell r="AH2" t="str">
            <v>Consolidated</v>
          </cell>
          <cell r="AM2" t="str">
            <v>Corporate &amp;</v>
          </cell>
          <cell r="AN2" t="str">
            <v>Institutional</v>
          </cell>
          <cell r="AP2" t="str">
            <v>Corporate</v>
          </cell>
          <cell r="AQ2" t="str">
            <v>CORE</v>
          </cell>
          <cell r="AT2" t="str">
            <v>Consolidated</v>
          </cell>
          <cell r="AY2" t="str">
            <v>Corporate &amp;</v>
          </cell>
          <cell r="AZ2" t="str">
            <v>Institutional</v>
          </cell>
          <cell r="BB2" t="str">
            <v>Corporate</v>
          </cell>
          <cell r="BE2" t="str">
            <v>Consolidated</v>
          </cell>
          <cell r="BK2" t="str">
            <v>Corp &amp;</v>
          </cell>
          <cell r="BL2" t="str">
            <v>Institutional</v>
          </cell>
          <cell r="BN2" t="str">
            <v>Corporate</v>
          </cell>
          <cell r="BQ2" t="str">
            <v>Consolidated</v>
          </cell>
          <cell r="BV2" t="str">
            <v>Corp &amp;</v>
          </cell>
          <cell r="BX2" t="str">
            <v>Institutional</v>
          </cell>
          <cell r="BZ2" t="str">
            <v>Corporate</v>
          </cell>
          <cell r="CB2" t="str">
            <v>Consolidated</v>
          </cell>
        </row>
        <row r="3">
          <cell r="A3" t="str">
            <v>FY09e</v>
          </cell>
          <cell r="B3" t="str">
            <v>CSPB</v>
          </cell>
          <cell r="C3" t="str">
            <v>&amp; Retail</v>
          </cell>
          <cell r="D3" t="str">
            <v>Securities</v>
          </cell>
          <cell r="E3" t="str">
            <v>Asset Mngt</v>
          </cell>
          <cell r="F3" t="str">
            <v>Centre</v>
          </cell>
          <cell r="G3" t="str">
            <v>GROUP</v>
          </cell>
          <cell r="H3" t="str">
            <v>MI</v>
          </cell>
          <cell r="I3" t="str">
            <v>GROUP</v>
          </cell>
          <cell r="J3" t="str">
            <v>Group</v>
          </cell>
          <cell r="K3" t="str">
            <v>Check</v>
          </cell>
          <cell r="M3" t="str">
            <v>FY08e</v>
          </cell>
          <cell r="N3" t="str">
            <v>CSPB</v>
          </cell>
          <cell r="O3" t="str">
            <v>&amp; Retail</v>
          </cell>
          <cell r="P3" t="str">
            <v>Securities</v>
          </cell>
          <cell r="Q3" t="str">
            <v>Asset Mngt</v>
          </cell>
          <cell r="R3" t="str">
            <v>Centre</v>
          </cell>
          <cell r="S3" t="str">
            <v>GROUP</v>
          </cell>
          <cell r="T3" t="str">
            <v>MI</v>
          </cell>
          <cell r="U3" t="str">
            <v>GROUP</v>
          </cell>
          <cell r="V3" t="str">
            <v>Group</v>
          </cell>
          <cell r="W3" t="str">
            <v>Check</v>
          </cell>
          <cell r="Y3" t="str">
            <v>FY07e</v>
          </cell>
          <cell r="Z3" t="str">
            <v>CSPB</v>
          </cell>
          <cell r="AA3" t="str">
            <v>Retail</v>
          </cell>
          <cell r="AB3" t="str">
            <v>Securities</v>
          </cell>
          <cell r="AC3" t="str">
            <v>Asset Mngt</v>
          </cell>
          <cell r="AD3" t="str">
            <v>Centre</v>
          </cell>
          <cell r="AE3" t="str">
            <v>GROUP</v>
          </cell>
          <cell r="AF3" t="str">
            <v>MI</v>
          </cell>
          <cell r="AG3" t="str">
            <v>GROUP</v>
          </cell>
          <cell r="AH3" t="str">
            <v>Group</v>
          </cell>
          <cell r="AI3" t="str">
            <v>Check</v>
          </cell>
          <cell r="AK3" t="str">
            <v>FY06</v>
          </cell>
          <cell r="AL3" t="str">
            <v>CSPB</v>
          </cell>
          <cell r="AM3" t="str">
            <v>Retail</v>
          </cell>
          <cell r="AN3" t="str">
            <v>Securities</v>
          </cell>
          <cell r="AO3" t="str">
            <v>Asset Mngt</v>
          </cell>
          <cell r="AP3" t="str">
            <v>Centre</v>
          </cell>
          <cell r="AQ3" t="str">
            <v>GROUP</v>
          </cell>
          <cell r="AR3" t="str">
            <v>MI</v>
          </cell>
          <cell r="AS3" t="str">
            <v>GROUP</v>
          </cell>
          <cell r="AT3" t="str">
            <v>Group</v>
          </cell>
          <cell r="AU3" t="str">
            <v>Check</v>
          </cell>
          <cell r="AW3" t="str">
            <v>FY05</v>
          </cell>
          <cell r="AX3" t="str">
            <v>CSPB</v>
          </cell>
          <cell r="AY3" t="str">
            <v>Retail</v>
          </cell>
          <cell r="AZ3" t="str">
            <v>Securities</v>
          </cell>
          <cell r="BA3" t="str">
            <v>Asset Mngt</v>
          </cell>
          <cell r="BB3" t="str">
            <v>Centre</v>
          </cell>
          <cell r="BC3" t="str">
            <v>Winterthur</v>
          </cell>
          <cell r="BD3" t="str">
            <v>GROUP</v>
          </cell>
          <cell r="BE3" t="str">
            <v>Group</v>
          </cell>
          <cell r="BF3" t="str">
            <v>Check</v>
          </cell>
          <cell r="BI3" t="str">
            <v>FY04</v>
          </cell>
          <cell r="BJ3" t="str">
            <v>CSPB</v>
          </cell>
          <cell r="BK3" t="str">
            <v>Retail</v>
          </cell>
          <cell r="BL3" t="str">
            <v>Securities</v>
          </cell>
          <cell r="BM3" t="str">
            <v>Asset Mngt</v>
          </cell>
          <cell r="BN3" t="str">
            <v>Centre</v>
          </cell>
          <cell r="BO3" t="str">
            <v>Winterthur</v>
          </cell>
          <cell r="BP3" t="str">
            <v>Group</v>
          </cell>
          <cell r="BQ3" t="str">
            <v>Group</v>
          </cell>
          <cell r="BR3" t="str">
            <v>Check</v>
          </cell>
          <cell r="BT3" t="str">
            <v>FY03</v>
          </cell>
          <cell r="BU3" t="str">
            <v>CSPB</v>
          </cell>
          <cell r="BV3" t="str">
            <v>Retail</v>
          </cell>
          <cell r="BW3" t="str">
            <v>Winterthur</v>
          </cell>
          <cell r="BX3" t="str">
            <v>Securities</v>
          </cell>
          <cell r="BY3" t="str">
            <v>Asset Mngt</v>
          </cell>
          <cell r="BZ3" t="str">
            <v>Centre</v>
          </cell>
          <cell r="CA3" t="str">
            <v>Group</v>
          </cell>
          <cell r="CB3" t="str">
            <v>Group</v>
          </cell>
          <cell r="CC3" t="str">
            <v>Check</v>
          </cell>
        </row>
        <row r="4">
          <cell r="A4" t="str">
            <v xml:space="preserve">Total Revenues </v>
          </cell>
          <cell r="B4">
            <v>11371.757918972758</v>
          </cell>
          <cell r="C4">
            <v>4209.7026300000007</v>
          </cell>
          <cell r="D4">
            <v>22358.258630999997</v>
          </cell>
          <cell r="E4">
            <v>3922.9006722304239</v>
          </cell>
          <cell r="F4">
            <v>-200</v>
          </cell>
          <cell r="G4">
            <v>41662.619852203185</v>
          </cell>
          <cell r="H4">
            <v>2350</v>
          </cell>
          <cell r="I4">
            <v>44012.619852203185</v>
          </cell>
          <cell r="J4">
            <v>44012.619852203185</v>
          </cell>
          <cell r="K4">
            <v>0</v>
          </cell>
          <cell r="M4" t="str">
            <v xml:space="preserve">Total Revenues </v>
          </cell>
          <cell r="N4">
            <v>10259.149357757538</v>
          </cell>
          <cell r="O4">
            <v>4009.2406000000001</v>
          </cell>
          <cell r="P4">
            <v>21198.291700000002</v>
          </cell>
          <cell r="Q4">
            <v>3497.9425728985457</v>
          </cell>
          <cell r="R4">
            <v>-200</v>
          </cell>
          <cell r="S4">
            <v>38764.624230656082</v>
          </cell>
          <cell r="T4">
            <v>2000</v>
          </cell>
          <cell r="U4">
            <v>40764.624230656082</v>
          </cell>
          <cell r="V4">
            <v>40764.624230656089</v>
          </cell>
          <cell r="W4">
            <v>0</v>
          </cell>
          <cell r="Y4" t="str">
            <v xml:space="preserve">Total Revenues </v>
          </cell>
          <cell r="Z4">
            <v>9283.4579273437503</v>
          </cell>
          <cell r="AA4">
            <v>3944.02</v>
          </cell>
          <cell r="AB4">
            <v>23123.799999999996</v>
          </cell>
          <cell r="AC4">
            <v>3246.7540477124289</v>
          </cell>
          <cell r="AD4">
            <v>-196</v>
          </cell>
          <cell r="AE4">
            <v>39402.031975056176</v>
          </cell>
          <cell r="AF4">
            <v>3285</v>
          </cell>
          <cell r="AG4">
            <v>42687.031975056176</v>
          </cell>
          <cell r="AH4">
            <v>42687.031975056176</v>
          </cell>
          <cell r="AI4">
            <v>0</v>
          </cell>
          <cell r="AK4" t="str">
            <v xml:space="preserve">Total Revenues </v>
          </cell>
          <cell r="AL4">
            <v>8181</v>
          </cell>
          <cell r="AM4">
            <v>3497</v>
          </cell>
          <cell r="AN4">
            <v>20469</v>
          </cell>
          <cell r="AO4">
            <v>2861</v>
          </cell>
          <cell r="AP4">
            <v>-68</v>
          </cell>
          <cell r="AQ4">
            <v>34940</v>
          </cell>
          <cell r="AR4">
            <v>3663</v>
          </cell>
          <cell r="AS4">
            <v>38603</v>
          </cell>
          <cell r="AT4">
            <v>38603</v>
          </cell>
          <cell r="AU4">
            <v>0</v>
          </cell>
          <cell r="AV4">
            <v>0</v>
          </cell>
          <cell r="AW4" t="str">
            <v xml:space="preserve">Total Revenues </v>
          </cell>
          <cell r="AX4">
            <v>7125</v>
          </cell>
          <cell r="AY4">
            <v>3370</v>
          </cell>
          <cell r="AZ4">
            <v>15547</v>
          </cell>
          <cell r="BA4">
            <v>2801</v>
          </cell>
          <cell r="BB4">
            <v>1646</v>
          </cell>
          <cell r="BC4">
            <v>0</v>
          </cell>
          <cell r="BD4">
            <v>30489</v>
          </cell>
          <cell r="BE4">
            <v>30489</v>
          </cell>
          <cell r="BF4">
            <v>0</v>
          </cell>
          <cell r="BG4">
            <v>0</v>
          </cell>
          <cell r="BI4" t="str">
            <v xml:space="preserve">Total Revenues </v>
          </cell>
          <cell r="BJ4">
            <v>6652</v>
          </cell>
          <cell r="BK4">
            <v>3299</v>
          </cell>
          <cell r="BL4">
            <v>13741</v>
          </cell>
          <cell r="BM4">
            <v>2548</v>
          </cell>
          <cell r="BN4">
            <v>908</v>
          </cell>
          <cell r="BO4">
            <v>27654</v>
          </cell>
          <cell r="BP4">
            <v>54802</v>
          </cell>
          <cell r="BQ4">
            <v>54803</v>
          </cell>
          <cell r="BR4">
            <v>-1</v>
          </cell>
          <cell r="BT4" t="str">
            <v xml:space="preserve">Total Revenues </v>
          </cell>
          <cell r="BU4">
            <v>6021</v>
          </cell>
          <cell r="BV4">
            <v>3225</v>
          </cell>
          <cell r="BW4">
            <v>28047</v>
          </cell>
          <cell r="BX4">
            <v>13024</v>
          </cell>
          <cell r="BY4">
            <v>2208</v>
          </cell>
          <cell r="BZ4">
            <v>-255</v>
          </cell>
          <cell r="CA4">
            <v>52270</v>
          </cell>
          <cell r="CB4">
            <v>52270</v>
          </cell>
          <cell r="CC4">
            <v>0</v>
          </cell>
        </row>
        <row r="5">
          <cell r="A5" t="str">
            <v xml:space="preserve">Total Expenses </v>
          </cell>
          <cell r="B5">
            <v>6670.7512390079046</v>
          </cell>
          <cell r="C5">
            <v>2516.4367323618117</v>
          </cell>
          <cell r="D5">
            <v>14934.225221450248</v>
          </cell>
          <cell r="E5">
            <v>2698.8465472258813</v>
          </cell>
          <cell r="F5">
            <v>239.60000000000002</v>
          </cell>
          <cell r="G5">
            <v>27059.859740045846</v>
          </cell>
          <cell r="H5">
            <v>40</v>
          </cell>
          <cell r="I5">
            <v>27099.859740045846</v>
          </cell>
          <cell r="J5">
            <v>27099.859740045842</v>
          </cell>
          <cell r="K5">
            <v>0</v>
          </cell>
          <cell r="M5" t="str">
            <v xml:space="preserve">Total Expenses </v>
          </cell>
          <cell r="N5">
            <v>6064.2535933386471</v>
          </cell>
          <cell r="O5">
            <v>2440.708058373154</v>
          </cell>
          <cell r="P5">
            <v>14498.596609047483</v>
          </cell>
          <cell r="Q5">
            <v>2428.3330739422645</v>
          </cell>
          <cell r="R5">
            <v>232</v>
          </cell>
          <cell r="S5">
            <v>25663.891334701548</v>
          </cell>
          <cell r="T5">
            <v>40</v>
          </cell>
          <cell r="U5">
            <v>25703.891334701548</v>
          </cell>
          <cell r="V5">
            <v>25703.891334701548</v>
          </cell>
          <cell r="W5">
            <v>0</v>
          </cell>
          <cell r="Y5" t="str">
            <v xml:space="preserve">Total Expenses </v>
          </cell>
          <cell r="Z5">
            <v>5517.9008815080997</v>
          </cell>
          <cell r="AA5">
            <v>2407.211521912247</v>
          </cell>
          <cell r="AB5">
            <v>16190.819460841332</v>
          </cell>
          <cell r="AC5">
            <v>2256.2629901236837</v>
          </cell>
          <cell r="AD5">
            <v>221</v>
          </cell>
          <cell r="AE5">
            <v>26593.194854385361</v>
          </cell>
          <cell r="AF5">
            <v>104</v>
          </cell>
          <cell r="AG5">
            <v>26697.194854385361</v>
          </cell>
          <cell r="AH5">
            <v>26697.194854385365</v>
          </cell>
          <cell r="AI5">
            <v>0</v>
          </cell>
          <cell r="AK5" t="str">
            <v xml:space="preserve">Total Expenses </v>
          </cell>
          <cell r="AL5">
            <v>4963</v>
          </cell>
          <cell r="AM5">
            <v>2192</v>
          </cell>
          <cell r="AN5">
            <v>14556</v>
          </cell>
          <cell r="AO5">
            <v>2352</v>
          </cell>
          <cell r="AP5">
            <v>248</v>
          </cell>
          <cell r="AQ5">
            <v>24311</v>
          </cell>
          <cell r="AR5">
            <v>103</v>
          </cell>
          <cell r="AS5">
            <v>24414</v>
          </cell>
          <cell r="AT5">
            <v>24414</v>
          </cell>
          <cell r="AU5">
            <v>0</v>
          </cell>
          <cell r="AV5">
            <v>0</v>
          </cell>
          <cell r="AW5" t="str">
            <v xml:space="preserve">Total Expenses </v>
          </cell>
          <cell r="AX5">
            <v>4439</v>
          </cell>
          <cell r="AY5">
            <v>2161</v>
          </cell>
          <cell r="AZ5">
            <v>13061</v>
          </cell>
          <cell r="BA5">
            <v>1795</v>
          </cell>
          <cell r="BB5">
            <v>816</v>
          </cell>
          <cell r="BC5">
            <v>0</v>
          </cell>
          <cell r="BD5">
            <v>22272</v>
          </cell>
          <cell r="BE5">
            <v>22272</v>
          </cell>
          <cell r="BF5">
            <v>0</v>
          </cell>
          <cell r="BG5">
            <v>0</v>
          </cell>
          <cell r="BI5" t="str">
            <v>Policyholder benef./claims</v>
          </cell>
          <cell r="BN5">
            <v>-1</v>
          </cell>
          <cell r="BO5">
            <v>22026</v>
          </cell>
          <cell r="BP5">
            <v>22025</v>
          </cell>
          <cell r="BQ5">
            <v>22025</v>
          </cell>
          <cell r="BR5">
            <v>0</v>
          </cell>
          <cell r="BT5" t="str">
            <v>Policyholder benef./claims</v>
          </cell>
          <cell r="BW5">
            <v>24024</v>
          </cell>
          <cell r="BZ5">
            <v>0</v>
          </cell>
          <cell r="CA5">
            <v>24024</v>
          </cell>
          <cell r="CB5">
            <v>24024</v>
          </cell>
          <cell r="CC5">
            <v>0</v>
          </cell>
        </row>
        <row r="6">
          <cell r="A6" t="str">
            <v>Compensation and Benefits</v>
          </cell>
          <cell r="B6">
            <v>3837.9682976533063</v>
          </cell>
          <cell r="C6">
            <v>1419.7248947301546</v>
          </cell>
          <cell r="D6">
            <v>11240.082746916858</v>
          </cell>
          <cell r="E6">
            <v>1466.3035408960141</v>
          </cell>
          <cell r="F6">
            <v>285.60000000000002</v>
          </cell>
          <cell r="G6">
            <v>18249.67948019633</v>
          </cell>
          <cell r="H6">
            <v>0</v>
          </cell>
          <cell r="I6">
            <v>18249.67948019633</v>
          </cell>
          <cell r="J6">
            <v>18249.67948019633</v>
          </cell>
          <cell r="K6">
            <v>0</v>
          </cell>
          <cell r="M6" t="str">
            <v>Compensation and Benefits</v>
          </cell>
          <cell r="N6">
            <v>3467.5924829220485</v>
          </cell>
          <cell r="O6">
            <v>1372.1651503620517</v>
          </cell>
          <cell r="P6">
            <v>10762.928420080534</v>
          </cell>
          <cell r="Q6">
            <v>1317.3370118177936</v>
          </cell>
          <cell r="R6">
            <v>272</v>
          </cell>
          <cell r="S6">
            <v>17192.023065182428</v>
          </cell>
          <cell r="T6">
            <v>0</v>
          </cell>
          <cell r="U6">
            <v>17192.023065182428</v>
          </cell>
          <cell r="V6">
            <v>17192.023065182424</v>
          </cell>
          <cell r="W6">
            <v>0</v>
          </cell>
          <cell r="Y6" t="str">
            <v>Compensation and Benefits</v>
          </cell>
          <cell r="Z6">
            <v>3124.7760408710938</v>
          </cell>
          <cell r="AA6">
            <v>1369.6258219122467</v>
          </cell>
          <cell r="AB6">
            <v>11743.597400000001</v>
          </cell>
          <cell r="AC6">
            <v>1237.5791595620958</v>
          </cell>
          <cell r="AD6">
            <v>261</v>
          </cell>
          <cell r="AE6">
            <v>17736.578422345439</v>
          </cell>
          <cell r="AF6">
            <v>67</v>
          </cell>
          <cell r="AG6">
            <v>17803.578422345439</v>
          </cell>
          <cell r="AH6">
            <v>17803.578422345436</v>
          </cell>
          <cell r="AI6">
            <v>0</v>
          </cell>
          <cell r="AK6" t="str">
            <v>Compensation and Benefits</v>
          </cell>
          <cell r="AL6">
            <v>2780</v>
          </cell>
          <cell r="AM6">
            <v>1258</v>
          </cell>
          <cell r="AN6">
            <v>10261</v>
          </cell>
          <cell r="AO6">
            <v>1129</v>
          </cell>
          <cell r="AP6">
            <v>216</v>
          </cell>
          <cell r="AQ6">
            <v>15644</v>
          </cell>
          <cell r="AR6">
            <v>53</v>
          </cell>
          <cell r="AS6">
            <v>15697</v>
          </cell>
          <cell r="AT6">
            <v>15697</v>
          </cell>
          <cell r="AU6">
            <v>0</v>
          </cell>
          <cell r="AV6">
            <v>0</v>
          </cell>
          <cell r="AW6" t="str">
            <v>Compensation and Benefits</v>
          </cell>
          <cell r="AX6">
            <v>2367</v>
          </cell>
          <cell r="AY6">
            <v>1221</v>
          </cell>
          <cell r="AZ6">
            <v>8621</v>
          </cell>
          <cell r="BA6">
            <v>947</v>
          </cell>
          <cell r="BB6">
            <v>818</v>
          </cell>
          <cell r="BD6">
            <v>13974</v>
          </cell>
          <cell r="BE6">
            <v>13974</v>
          </cell>
          <cell r="BF6">
            <v>0</v>
          </cell>
          <cell r="BG6">
            <v>0</v>
          </cell>
          <cell r="BI6" t="str">
            <v xml:space="preserve">Total Expenses </v>
          </cell>
          <cell r="BJ6">
            <v>4075</v>
          </cell>
          <cell r="BK6">
            <v>2042</v>
          </cell>
          <cell r="BL6">
            <v>11752</v>
          </cell>
          <cell r="BM6">
            <v>1732</v>
          </cell>
          <cell r="BN6">
            <v>183</v>
          </cell>
          <cell r="BO6">
            <v>4715</v>
          </cell>
          <cell r="BP6">
            <v>24499</v>
          </cell>
          <cell r="BQ6">
            <v>24500</v>
          </cell>
          <cell r="BR6">
            <v>-1</v>
          </cell>
          <cell r="BT6" t="str">
            <v xml:space="preserve">Total Expenses </v>
          </cell>
          <cell r="BU6">
            <v>4003</v>
          </cell>
          <cell r="BV6">
            <v>2156</v>
          </cell>
          <cell r="BW6">
            <v>6937</v>
          </cell>
          <cell r="BX6">
            <v>10839</v>
          </cell>
          <cell r="BY6">
            <v>1921</v>
          </cell>
          <cell r="BZ6">
            <v>172</v>
          </cell>
          <cell r="CA6">
            <v>26028</v>
          </cell>
          <cell r="CB6">
            <v>26028</v>
          </cell>
          <cell r="CC6">
            <v>0</v>
          </cell>
        </row>
        <row r="7">
          <cell r="A7" t="str">
            <v xml:space="preserve">   G&amp;A</v>
          </cell>
          <cell r="B7">
            <v>2832.7829413545983</v>
          </cell>
          <cell r="C7">
            <v>1096.7118376316573</v>
          </cell>
          <cell r="D7">
            <v>3694.1424745333907</v>
          </cell>
          <cell r="E7">
            <v>1232.543006329867</v>
          </cell>
          <cell r="F7">
            <v>-46</v>
          </cell>
          <cell r="G7">
            <v>8810.1802598495124</v>
          </cell>
          <cell r="H7">
            <v>40</v>
          </cell>
          <cell r="I7">
            <v>8850.1802598495124</v>
          </cell>
          <cell r="J7">
            <v>8850.1802598495124</v>
          </cell>
          <cell r="K7">
            <v>0</v>
          </cell>
          <cell r="M7" t="str">
            <v xml:space="preserve">   G&amp;A</v>
          </cell>
          <cell r="N7">
            <v>2596.6611104165986</v>
          </cell>
          <cell r="O7">
            <v>1068.5429080111021</v>
          </cell>
          <cell r="P7">
            <v>3735.6681889669499</v>
          </cell>
          <cell r="Q7">
            <v>1110.9960621244707</v>
          </cell>
          <cell r="R7">
            <v>-40</v>
          </cell>
          <cell r="S7">
            <v>8471.8682695191201</v>
          </cell>
          <cell r="T7">
            <v>40</v>
          </cell>
          <cell r="U7">
            <v>8511.8682695191201</v>
          </cell>
          <cell r="V7">
            <v>8511.8682695191219</v>
          </cell>
          <cell r="W7">
            <v>0</v>
          </cell>
          <cell r="Y7" t="str">
            <v xml:space="preserve">   G&amp;A</v>
          </cell>
          <cell r="Z7">
            <v>2393.124840637005</v>
          </cell>
          <cell r="AA7">
            <v>1037.5857000000001</v>
          </cell>
          <cell r="AB7">
            <v>4447.2220608413336</v>
          </cell>
          <cell r="AC7">
            <v>1018.6838305615879</v>
          </cell>
          <cell r="AD7">
            <v>-40</v>
          </cell>
          <cell r="AE7">
            <v>8856.6164320399257</v>
          </cell>
          <cell r="AF7">
            <v>37</v>
          </cell>
          <cell r="AG7">
            <v>8893.6164320399257</v>
          </cell>
          <cell r="AH7">
            <v>8893.6164320399257</v>
          </cell>
          <cell r="AI7">
            <v>0</v>
          </cell>
          <cell r="AK7" t="str">
            <v xml:space="preserve">   G&amp;A</v>
          </cell>
          <cell r="AL7">
            <v>2183</v>
          </cell>
          <cell r="AM7">
            <v>934</v>
          </cell>
          <cell r="AN7">
            <v>4295</v>
          </cell>
          <cell r="AO7">
            <v>1223</v>
          </cell>
          <cell r="AP7">
            <v>32</v>
          </cell>
          <cell r="AQ7">
            <v>8667</v>
          </cell>
          <cell r="AR7">
            <v>50</v>
          </cell>
          <cell r="AS7">
            <v>8717</v>
          </cell>
          <cell r="AT7">
            <v>8717</v>
          </cell>
          <cell r="AU7">
            <v>0</v>
          </cell>
          <cell r="AV7">
            <v>0</v>
          </cell>
          <cell r="AW7" t="str">
            <v xml:space="preserve">   G&amp;A</v>
          </cell>
          <cell r="AX7">
            <v>2072</v>
          </cell>
          <cell r="AY7">
            <v>940</v>
          </cell>
          <cell r="AZ7">
            <v>4440</v>
          </cell>
          <cell r="BA7">
            <v>848</v>
          </cell>
          <cell r="BB7">
            <v>958</v>
          </cell>
          <cell r="BC7">
            <v>0</v>
          </cell>
          <cell r="BD7">
            <v>9258</v>
          </cell>
          <cell r="BE7">
            <v>9258</v>
          </cell>
          <cell r="BF7">
            <v>0</v>
          </cell>
          <cell r="BG7">
            <v>0</v>
          </cell>
          <cell r="BI7" t="str">
            <v>Insurance expenses</v>
          </cell>
          <cell r="BN7">
            <v>-12</v>
          </cell>
          <cell r="BO7">
            <v>4086</v>
          </cell>
          <cell r="BP7">
            <v>4074</v>
          </cell>
          <cell r="BQ7">
            <v>4074</v>
          </cell>
          <cell r="BR7">
            <v>0</v>
          </cell>
          <cell r="BT7" t="str">
            <v>Insurance expenses</v>
          </cell>
          <cell r="BW7">
            <v>4404</v>
          </cell>
          <cell r="BZ7">
            <v>-7</v>
          </cell>
          <cell r="CA7">
            <v>4397</v>
          </cell>
          <cell r="CB7">
            <v>4397</v>
          </cell>
          <cell r="CC7">
            <v>0</v>
          </cell>
        </row>
        <row r="8">
          <cell r="A8" t="str">
            <v>Restruct. Charges/Goodwill Imp.</v>
          </cell>
          <cell r="B8">
            <v>0</v>
          </cell>
          <cell r="C8">
            <v>0</v>
          </cell>
          <cell r="D8">
            <v>0</v>
          </cell>
          <cell r="E8">
            <v>0</v>
          </cell>
          <cell r="G8">
            <v>0</v>
          </cell>
          <cell r="I8">
            <v>0</v>
          </cell>
          <cell r="J8">
            <v>0</v>
          </cell>
          <cell r="K8">
            <v>0</v>
          </cell>
          <cell r="M8" t="str">
            <v>Restruct. Charges/Goodwill Imp.</v>
          </cell>
          <cell r="N8">
            <v>0</v>
          </cell>
          <cell r="O8">
            <v>0</v>
          </cell>
          <cell r="P8">
            <v>0</v>
          </cell>
          <cell r="Q8">
            <v>0</v>
          </cell>
          <cell r="S8">
            <v>0</v>
          </cell>
          <cell r="U8">
            <v>0</v>
          </cell>
          <cell r="V8">
            <v>0</v>
          </cell>
          <cell r="W8">
            <v>0</v>
          </cell>
          <cell r="Y8" t="str">
            <v>Restruct. Charges/Goodwill Imp.</v>
          </cell>
          <cell r="Z8">
            <v>0</v>
          </cell>
          <cell r="AA8">
            <v>0</v>
          </cell>
          <cell r="AB8">
            <v>0</v>
          </cell>
          <cell r="AC8">
            <v>0</v>
          </cell>
          <cell r="AE8">
            <v>0</v>
          </cell>
          <cell r="AG8">
            <v>0</v>
          </cell>
          <cell r="AH8">
            <v>0</v>
          </cell>
          <cell r="AI8">
            <v>0</v>
          </cell>
          <cell r="AK8" t="str">
            <v>Restruct. Charges/Goodwill Imp.</v>
          </cell>
          <cell r="AL8">
            <v>0</v>
          </cell>
          <cell r="AM8">
            <v>0</v>
          </cell>
          <cell r="AN8">
            <v>0</v>
          </cell>
          <cell r="AO8">
            <v>0</v>
          </cell>
          <cell r="AQ8">
            <v>0</v>
          </cell>
          <cell r="AS8">
            <v>0</v>
          </cell>
          <cell r="AT8">
            <v>0</v>
          </cell>
          <cell r="AU8">
            <v>0</v>
          </cell>
          <cell r="AV8">
            <v>0</v>
          </cell>
          <cell r="AW8" t="str">
            <v>Restruct. Charges/Goodwill Imp.</v>
          </cell>
          <cell r="AX8">
            <v>0</v>
          </cell>
          <cell r="AY8">
            <v>0</v>
          </cell>
          <cell r="AZ8">
            <v>0</v>
          </cell>
          <cell r="BA8">
            <v>0</v>
          </cell>
          <cell r="BB8">
            <v>-960</v>
          </cell>
          <cell r="BC8">
            <v>0</v>
          </cell>
          <cell r="BD8">
            <v>-960</v>
          </cell>
          <cell r="BE8">
            <v>-960</v>
          </cell>
          <cell r="BF8">
            <v>0</v>
          </cell>
          <cell r="BG8">
            <v>0</v>
          </cell>
          <cell r="BI8" t="str">
            <v>Compensation and Benefits</v>
          </cell>
          <cell r="BJ8">
            <v>2071</v>
          </cell>
          <cell r="BK8">
            <v>1083</v>
          </cell>
          <cell r="BL8">
            <v>7765</v>
          </cell>
          <cell r="BM8">
            <v>948</v>
          </cell>
          <cell r="BN8">
            <v>83</v>
          </cell>
          <cell r="BP8">
            <v>11950</v>
          </cell>
          <cell r="BQ8">
            <v>11950</v>
          </cell>
          <cell r="BR8">
            <v>0</v>
          </cell>
          <cell r="BT8" t="str">
            <v>Compensation and Benefits</v>
          </cell>
          <cell r="BU8">
            <v>2103</v>
          </cell>
          <cell r="BV8">
            <v>1144</v>
          </cell>
          <cell r="BX8">
            <v>6881</v>
          </cell>
          <cell r="BY8">
            <v>830</v>
          </cell>
          <cell r="BZ8">
            <v>84</v>
          </cell>
          <cell r="CA8">
            <v>11042</v>
          </cell>
          <cell r="CB8">
            <v>11042</v>
          </cell>
          <cell r="CC8">
            <v>0</v>
          </cell>
        </row>
        <row r="9">
          <cell r="A9" t="str">
            <v>PRE-PROV. PROFIT</v>
          </cell>
          <cell r="B9">
            <v>4701.0066799648539</v>
          </cell>
          <cell r="C9">
            <v>1693.265897638189</v>
          </cell>
          <cell r="D9">
            <v>7424.0334095497492</v>
          </cell>
          <cell r="E9">
            <v>1224.0541250045426</v>
          </cell>
          <cell r="F9">
            <v>-439.6</v>
          </cell>
          <cell r="G9">
            <v>14602.760112157333</v>
          </cell>
          <cell r="H9">
            <v>2310</v>
          </cell>
          <cell r="I9">
            <v>16912.760112157332</v>
          </cell>
          <cell r="J9">
            <v>16912.760112157343</v>
          </cell>
          <cell r="K9">
            <v>0</v>
          </cell>
          <cell r="M9" t="str">
            <v>PRE-PROV. PROFIT</v>
          </cell>
          <cell r="N9">
            <v>4194.8957644188922</v>
          </cell>
          <cell r="O9">
            <v>1568.5325416268463</v>
          </cell>
          <cell r="P9">
            <v>6699.6950909525176</v>
          </cell>
          <cell r="Q9">
            <v>1069.6094989562816</v>
          </cell>
          <cell r="R9">
            <v>-432</v>
          </cell>
          <cell r="S9">
            <v>13100.732895954538</v>
          </cell>
          <cell r="T9">
            <v>1960</v>
          </cell>
          <cell r="U9">
            <v>15060.732895954538</v>
          </cell>
          <cell r="V9">
            <v>15060.732895954538</v>
          </cell>
          <cell r="W9">
            <v>0</v>
          </cell>
          <cell r="Y9" t="str">
            <v>PRE-PROV. PROFIT</v>
          </cell>
          <cell r="Z9">
            <v>3765.5570458356506</v>
          </cell>
          <cell r="AA9">
            <v>1536.8084780877534</v>
          </cell>
          <cell r="AB9">
            <v>6932.980539158666</v>
          </cell>
          <cell r="AC9">
            <v>990.49105758874521</v>
          </cell>
          <cell r="AD9">
            <v>-417</v>
          </cell>
          <cell r="AE9">
            <v>12808.837120670814</v>
          </cell>
          <cell r="AF9">
            <v>3181</v>
          </cell>
          <cell r="AG9">
            <v>15989.837120670814</v>
          </cell>
          <cell r="AH9">
            <v>15989.837120670814</v>
          </cell>
          <cell r="AI9">
            <v>0</v>
          </cell>
          <cell r="AK9" t="str">
            <v>PRE-PROV. PROFIT</v>
          </cell>
          <cell r="AL9">
            <v>3218</v>
          </cell>
          <cell r="AM9">
            <v>1305</v>
          </cell>
          <cell r="AN9">
            <v>5913</v>
          </cell>
          <cell r="AO9">
            <v>509</v>
          </cell>
          <cell r="AP9">
            <v>-316</v>
          </cell>
          <cell r="AQ9">
            <v>10629</v>
          </cell>
          <cell r="AR9">
            <v>3560</v>
          </cell>
          <cell r="AS9">
            <v>14189</v>
          </cell>
          <cell r="AT9">
            <v>14189</v>
          </cell>
          <cell r="AU9">
            <v>0</v>
          </cell>
          <cell r="AV9">
            <v>0</v>
          </cell>
          <cell r="AW9" t="str">
            <v>PRE-PROV. PROFIT</v>
          </cell>
          <cell r="AX9">
            <v>2686</v>
          </cell>
          <cell r="AY9">
            <v>1209</v>
          </cell>
          <cell r="AZ9">
            <v>2486</v>
          </cell>
          <cell r="BA9">
            <v>1006</v>
          </cell>
          <cell r="BB9">
            <v>830</v>
          </cell>
          <cell r="BC9">
            <v>0</v>
          </cell>
          <cell r="BD9">
            <v>8217</v>
          </cell>
          <cell r="BE9">
            <v>8217</v>
          </cell>
          <cell r="BF9">
            <v>0</v>
          </cell>
          <cell r="BG9">
            <v>0</v>
          </cell>
          <cell r="BI9" t="str">
            <v xml:space="preserve">   G&amp;A</v>
          </cell>
          <cell r="BJ9">
            <v>2007</v>
          </cell>
          <cell r="BK9">
            <v>959</v>
          </cell>
          <cell r="BL9">
            <v>3987</v>
          </cell>
          <cell r="BM9">
            <v>784</v>
          </cell>
          <cell r="BN9">
            <v>113</v>
          </cell>
          <cell r="BO9">
            <v>541</v>
          </cell>
          <cell r="BP9">
            <v>8391</v>
          </cell>
          <cell r="BQ9">
            <v>8391</v>
          </cell>
          <cell r="BR9">
            <v>0</v>
          </cell>
          <cell r="BT9" t="str">
            <v xml:space="preserve">   G&amp;A</v>
          </cell>
          <cell r="BU9">
            <v>1888</v>
          </cell>
          <cell r="BV9">
            <v>1012</v>
          </cell>
          <cell r="BW9">
            <v>901</v>
          </cell>
          <cell r="BX9">
            <v>3958</v>
          </cell>
          <cell r="BY9">
            <v>1091</v>
          </cell>
          <cell r="BZ9">
            <v>94</v>
          </cell>
          <cell r="CA9">
            <v>8944</v>
          </cell>
          <cell r="CB9">
            <v>8944</v>
          </cell>
          <cell r="CC9">
            <v>0</v>
          </cell>
        </row>
        <row r="10">
          <cell r="A10" t="str">
            <v>Loan Loss Provisions</v>
          </cell>
          <cell r="B10">
            <v>25</v>
          </cell>
          <cell r="C10">
            <v>135</v>
          </cell>
          <cell r="D10">
            <v>1137.5</v>
          </cell>
          <cell r="E10">
            <v>0</v>
          </cell>
          <cell r="F10">
            <v>0</v>
          </cell>
          <cell r="G10">
            <v>1297.5</v>
          </cell>
          <cell r="H10">
            <v>0</v>
          </cell>
          <cell r="I10">
            <v>1297.5</v>
          </cell>
          <cell r="J10">
            <v>1297.5</v>
          </cell>
          <cell r="K10">
            <v>0</v>
          </cell>
          <cell r="M10" t="str">
            <v>Loan Loss Provisions</v>
          </cell>
          <cell r="N10">
            <v>20</v>
          </cell>
          <cell r="O10">
            <v>90</v>
          </cell>
          <cell r="P10">
            <v>650</v>
          </cell>
          <cell r="Q10">
            <v>0</v>
          </cell>
          <cell r="R10">
            <v>0</v>
          </cell>
          <cell r="S10">
            <v>760</v>
          </cell>
          <cell r="T10">
            <v>0</v>
          </cell>
          <cell r="U10">
            <v>760</v>
          </cell>
          <cell r="V10">
            <v>760</v>
          </cell>
          <cell r="W10">
            <v>0</v>
          </cell>
          <cell r="Y10" t="str">
            <v>Loan Loss Provisions</v>
          </cell>
          <cell r="Z10">
            <v>2</v>
          </cell>
          <cell r="AA10">
            <v>-23</v>
          </cell>
          <cell r="AB10">
            <v>220</v>
          </cell>
          <cell r="AC10">
            <v>0</v>
          </cell>
          <cell r="AD10">
            <v>-1</v>
          </cell>
          <cell r="AE10">
            <v>198</v>
          </cell>
          <cell r="AF10">
            <v>0</v>
          </cell>
          <cell r="AG10">
            <v>198</v>
          </cell>
          <cell r="AH10">
            <v>198</v>
          </cell>
          <cell r="AI10">
            <v>0</v>
          </cell>
          <cell r="AK10" t="str">
            <v>Loan Loss Provisions</v>
          </cell>
          <cell r="AL10">
            <v>-19</v>
          </cell>
          <cell r="AM10">
            <v>-54</v>
          </cell>
          <cell r="AN10">
            <v>-38</v>
          </cell>
          <cell r="AO10">
            <v>1</v>
          </cell>
          <cell r="AP10">
            <v>-1</v>
          </cell>
          <cell r="AQ10">
            <v>-111</v>
          </cell>
          <cell r="AR10">
            <v>0</v>
          </cell>
          <cell r="AS10">
            <v>-111</v>
          </cell>
          <cell r="AT10">
            <v>-111</v>
          </cell>
          <cell r="AU10">
            <v>0</v>
          </cell>
          <cell r="AV10">
            <v>0</v>
          </cell>
          <cell r="AW10" t="str">
            <v>Loan Loss Provisions</v>
          </cell>
          <cell r="AX10">
            <v>25</v>
          </cell>
          <cell r="AY10">
            <v>-96</v>
          </cell>
          <cell r="AZ10">
            <v>-73</v>
          </cell>
          <cell r="BA10">
            <v>0</v>
          </cell>
          <cell r="BB10">
            <v>0</v>
          </cell>
          <cell r="BC10">
            <v>0</v>
          </cell>
          <cell r="BD10">
            <v>-144</v>
          </cell>
          <cell r="BE10">
            <v>-144</v>
          </cell>
          <cell r="BF10">
            <v>0</v>
          </cell>
          <cell r="BG10">
            <v>0</v>
          </cell>
          <cell r="BI10" t="str">
            <v>Restruct. Charges/Goodwill Imp.</v>
          </cell>
          <cell r="BJ10">
            <v>-3</v>
          </cell>
          <cell r="BK10">
            <v>0</v>
          </cell>
          <cell r="BL10">
            <v>0</v>
          </cell>
          <cell r="BM10">
            <v>0</v>
          </cell>
          <cell r="BN10">
            <v>-1</v>
          </cell>
          <cell r="BO10">
            <v>88</v>
          </cell>
          <cell r="BP10">
            <v>84</v>
          </cell>
          <cell r="BQ10">
            <v>85</v>
          </cell>
          <cell r="BR10">
            <v>-1</v>
          </cell>
          <cell r="BT10" t="str">
            <v>Restruct. Charges/Goodwill Imp.</v>
          </cell>
          <cell r="BU10">
            <v>12</v>
          </cell>
          <cell r="BV10">
            <v>0</v>
          </cell>
          <cell r="BW10">
            <v>1632</v>
          </cell>
          <cell r="BX10">
            <v>0</v>
          </cell>
          <cell r="BY10">
            <v>0</v>
          </cell>
          <cell r="BZ10">
            <v>1</v>
          </cell>
          <cell r="CA10">
            <v>1645</v>
          </cell>
          <cell r="CB10">
            <v>135</v>
          </cell>
          <cell r="CC10">
            <v>1510</v>
          </cell>
        </row>
        <row r="11">
          <cell r="A11" t="str">
            <v>PRETAX PROFITS</v>
          </cell>
          <cell r="B11">
            <v>4676.0066799648539</v>
          </cell>
          <cell r="C11">
            <v>1558.265897638189</v>
          </cell>
          <cell r="D11">
            <v>6286.5334095497492</v>
          </cell>
          <cell r="E11">
            <v>1224.0541250045426</v>
          </cell>
          <cell r="F11">
            <v>-439.6</v>
          </cell>
          <cell r="G11">
            <v>13305.260112157333</v>
          </cell>
          <cell r="H11">
            <v>2310</v>
          </cell>
          <cell r="I11">
            <v>15615.260112157333</v>
          </cell>
          <cell r="J11">
            <v>15615.260112157343</v>
          </cell>
          <cell r="K11">
            <v>0</v>
          </cell>
          <cell r="M11" t="str">
            <v>PRETAX PROFITS</v>
          </cell>
          <cell r="N11">
            <v>4174.8957644188922</v>
          </cell>
          <cell r="O11">
            <v>1478.5325416268463</v>
          </cell>
          <cell r="P11">
            <v>6049.6950909525176</v>
          </cell>
          <cell r="Q11">
            <v>1069.6094989562816</v>
          </cell>
          <cell r="R11">
            <v>-432</v>
          </cell>
          <cell r="S11">
            <v>12340.732895954538</v>
          </cell>
          <cell r="T11">
            <v>1960</v>
          </cell>
          <cell r="U11">
            <v>14300.732895954538</v>
          </cell>
          <cell r="V11">
            <v>14300.732895954538</v>
          </cell>
          <cell r="W11">
            <v>0</v>
          </cell>
          <cell r="Y11" t="str">
            <v>PRETAX PROFITS</v>
          </cell>
          <cell r="Z11">
            <v>3763.5570458356506</v>
          </cell>
          <cell r="AA11">
            <v>1559.8084780877534</v>
          </cell>
          <cell r="AB11">
            <v>6712.980539158666</v>
          </cell>
          <cell r="AC11">
            <v>990.49105758874521</v>
          </cell>
          <cell r="AD11">
            <v>-416</v>
          </cell>
          <cell r="AE11">
            <v>12610.837120670814</v>
          </cell>
          <cell r="AF11">
            <v>3181</v>
          </cell>
          <cell r="AG11">
            <v>15791.837120670814</v>
          </cell>
          <cell r="AH11">
            <v>15791.837120670814</v>
          </cell>
          <cell r="AI11">
            <v>0</v>
          </cell>
          <cell r="AK11" t="str">
            <v>PRETAX PROFITS</v>
          </cell>
          <cell r="AL11">
            <v>3237</v>
          </cell>
          <cell r="AM11">
            <v>1359</v>
          </cell>
          <cell r="AN11">
            <v>5951</v>
          </cell>
          <cell r="AO11">
            <v>508</v>
          </cell>
          <cell r="AP11">
            <v>-315</v>
          </cell>
          <cell r="AQ11">
            <v>10740</v>
          </cell>
          <cell r="AR11">
            <v>3560</v>
          </cell>
          <cell r="AS11">
            <v>14300</v>
          </cell>
          <cell r="AT11">
            <v>14300</v>
          </cell>
          <cell r="AU11">
            <v>0</v>
          </cell>
          <cell r="AV11">
            <v>0</v>
          </cell>
          <cell r="AW11" t="str">
            <v>PRETAX PROFITS</v>
          </cell>
          <cell r="AX11">
            <v>2661</v>
          </cell>
          <cell r="AY11">
            <v>1305</v>
          </cell>
          <cell r="AZ11">
            <v>2559</v>
          </cell>
          <cell r="BA11">
            <v>1006</v>
          </cell>
          <cell r="BB11">
            <v>830</v>
          </cell>
          <cell r="BC11">
            <v>0</v>
          </cell>
          <cell r="BD11">
            <v>8361</v>
          </cell>
          <cell r="BE11">
            <v>8361</v>
          </cell>
          <cell r="BF11">
            <v>0</v>
          </cell>
          <cell r="BG11">
            <v>0</v>
          </cell>
          <cell r="BH11">
            <v>8361</v>
          </cell>
          <cell r="BI11" t="str">
            <v>PRE-PROV. PROFIT</v>
          </cell>
          <cell r="BJ11">
            <v>2577</v>
          </cell>
          <cell r="BK11">
            <v>1257</v>
          </cell>
          <cell r="BL11">
            <v>1989</v>
          </cell>
          <cell r="BM11">
            <v>816</v>
          </cell>
          <cell r="BN11">
            <v>726</v>
          </cell>
          <cell r="BO11">
            <v>913</v>
          </cell>
          <cell r="BP11">
            <v>8278</v>
          </cell>
          <cell r="BQ11">
            <v>8278</v>
          </cell>
          <cell r="BR11">
            <v>0</v>
          </cell>
          <cell r="BT11" t="str">
            <v>PRE-PROV. PROFIT</v>
          </cell>
          <cell r="BU11">
            <v>2018</v>
          </cell>
          <cell r="BV11">
            <v>1069</v>
          </cell>
          <cell r="BW11">
            <v>-2914</v>
          </cell>
          <cell r="BX11">
            <v>2185</v>
          </cell>
          <cell r="BY11">
            <v>287</v>
          </cell>
          <cell r="BZ11">
            <v>-427</v>
          </cell>
          <cell r="CA11">
            <v>2218</v>
          </cell>
          <cell r="CB11">
            <v>2218</v>
          </cell>
          <cell r="CC11">
            <v>0</v>
          </cell>
        </row>
        <row r="12">
          <cell r="A12" t="str">
            <v>Income tax expense/(benefit)</v>
          </cell>
          <cell r="I12">
            <v>3060.2098257961889</v>
          </cell>
          <cell r="J12">
            <v>3060.2098257961889</v>
          </cell>
          <cell r="M12" t="str">
            <v>Income tax expense/(benefit)</v>
          </cell>
          <cell r="U12">
            <v>2838.3685660695437</v>
          </cell>
          <cell r="V12">
            <v>2838.3685660695437</v>
          </cell>
          <cell r="Y12" t="str">
            <v>Income tax expense/(benefit)</v>
          </cell>
          <cell r="AG12">
            <v>2823.2325377542875</v>
          </cell>
          <cell r="AH12">
            <v>2823.2325377542875</v>
          </cell>
          <cell r="AK12" t="str">
            <v>Income tax expense/(benefit)</v>
          </cell>
          <cell r="AS12">
            <v>2389</v>
          </cell>
          <cell r="AT12">
            <v>2389</v>
          </cell>
          <cell r="AU12">
            <v>0</v>
          </cell>
          <cell r="AV12">
            <v>2389</v>
          </cell>
          <cell r="AW12" t="str">
            <v>Income tax expense/(benefit)</v>
          </cell>
          <cell r="BC12">
            <v>0</v>
          </cell>
          <cell r="BD12">
            <v>927</v>
          </cell>
          <cell r="BE12">
            <v>927</v>
          </cell>
          <cell r="BF12">
            <v>0</v>
          </cell>
          <cell r="BG12">
            <v>927</v>
          </cell>
          <cell r="BH12">
            <v>927</v>
          </cell>
          <cell r="BI12" t="str">
            <v>Loan Loss Provisions</v>
          </cell>
          <cell r="BJ12">
            <v>-5</v>
          </cell>
          <cell r="BK12">
            <v>122</v>
          </cell>
          <cell r="BL12">
            <v>-34</v>
          </cell>
          <cell r="BM12">
            <v>0</v>
          </cell>
          <cell r="BN12">
            <v>2</v>
          </cell>
          <cell r="BO12">
            <v>-6</v>
          </cell>
          <cell r="BP12">
            <v>79</v>
          </cell>
          <cell r="BQ12">
            <v>78</v>
          </cell>
          <cell r="BR12">
            <v>1</v>
          </cell>
          <cell r="BT12" t="str">
            <v>Loan Loss Provisions</v>
          </cell>
          <cell r="BU12">
            <v>13</v>
          </cell>
          <cell r="BV12">
            <v>391</v>
          </cell>
          <cell r="BW12">
            <v>23</v>
          </cell>
          <cell r="BX12">
            <v>167</v>
          </cell>
          <cell r="BY12">
            <v>0</v>
          </cell>
          <cell r="BZ12">
            <v>6</v>
          </cell>
          <cell r="CA12">
            <v>600</v>
          </cell>
          <cell r="CB12">
            <v>600</v>
          </cell>
          <cell r="CC12">
            <v>0</v>
          </cell>
        </row>
        <row r="13">
          <cell r="A13" t="str">
            <v>Minority Interest</v>
          </cell>
          <cell r="I13">
            <v>2310</v>
          </cell>
          <cell r="J13">
            <v>2310</v>
          </cell>
          <cell r="M13" t="str">
            <v>Minority Interest</v>
          </cell>
          <cell r="U13">
            <v>1960</v>
          </cell>
          <cell r="V13">
            <v>1960</v>
          </cell>
          <cell r="Y13" t="str">
            <v>Minority Interest</v>
          </cell>
          <cell r="AG13">
            <v>3240</v>
          </cell>
          <cell r="AH13">
            <v>3240</v>
          </cell>
          <cell r="AK13" t="str">
            <v>Minority Interest</v>
          </cell>
          <cell r="AS13">
            <v>3630</v>
          </cell>
          <cell r="AT13">
            <v>3630</v>
          </cell>
          <cell r="AU13">
            <v>0</v>
          </cell>
          <cell r="AV13">
            <v>3630</v>
          </cell>
          <cell r="AW13" t="str">
            <v>Minority Interest</v>
          </cell>
          <cell r="BC13">
            <v>0</v>
          </cell>
          <cell r="BD13">
            <v>1948</v>
          </cell>
          <cell r="BE13">
            <v>1948</v>
          </cell>
          <cell r="BF13">
            <v>0</v>
          </cell>
          <cell r="BG13">
            <v>1948</v>
          </cell>
          <cell r="BH13">
            <v>1948</v>
          </cell>
          <cell r="BI13" t="str">
            <v>PRETAX PROFITS</v>
          </cell>
          <cell r="BJ13">
            <v>2582</v>
          </cell>
          <cell r="BK13">
            <v>1135</v>
          </cell>
          <cell r="BL13">
            <v>2023</v>
          </cell>
          <cell r="BM13">
            <v>816</v>
          </cell>
          <cell r="BN13">
            <v>724</v>
          </cell>
          <cell r="BO13">
            <v>919</v>
          </cell>
          <cell r="BP13">
            <v>8199</v>
          </cell>
          <cell r="BQ13">
            <v>8200</v>
          </cell>
          <cell r="BR13">
            <v>-1</v>
          </cell>
          <cell r="BT13" t="str">
            <v>PRETAX PROFITS</v>
          </cell>
          <cell r="BU13">
            <v>2005</v>
          </cell>
          <cell r="BV13">
            <v>678</v>
          </cell>
          <cell r="BW13">
            <v>-2937</v>
          </cell>
          <cell r="BX13">
            <v>2018</v>
          </cell>
          <cell r="BY13">
            <v>287</v>
          </cell>
          <cell r="BZ13">
            <v>-433</v>
          </cell>
          <cell r="CA13">
            <v>1618</v>
          </cell>
          <cell r="CB13">
            <v>1618</v>
          </cell>
          <cell r="CC13">
            <v>0</v>
          </cell>
        </row>
        <row r="14">
          <cell r="A14" t="str">
            <v>Income/(loss) from disc. ops</v>
          </cell>
          <cell r="I14">
            <v>0</v>
          </cell>
          <cell r="J14">
            <v>0</v>
          </cell>
          <cell r="M14" t="str">
            <v>Income/(loss) from disc. ops</v>
          </cell>
          <cell r="U14">
            <v>0</v>
          </cell>
          <cell r="V14">
            <v>0</v>
          </cell>
          <cell r="Y14" t="str">
            <v>Income/(loss) from disc. ops</v>
          </cell>
          <cell r="AG14">
            <v>0</v>
          </cell>
          <cell r="AH14">
            <v>0</v>
          </cell>
          <cell r="AK14" t="str">
            <v>Income/(loss) from disc. ops</v>
          </cell>
          <cell r="AS14">
            <v>3070</v>
          </cell>
          <cell r="AT14">
            <v>3070</v>
          </cell>
          <cell r="AU14">
            <v>0</v>
          </cell>
          <cell r="AV14">
            <v>3070</v>
          </cell>
          <cell r="AW14" t="str">
            <v>Income/(loss) from disc. ops</v>
          </cell>
          <cell r="BC14">
            <v>0</v>
          </cell>
          <cell r="BD14">
            <v>1310</v>
          </cell>
          <cell r="BE14">
            <v>1310</v>
          </cell>
          <cell r="BG14">
            <v>1310</v>
          </cell>
          <cell r="BI14" t="str">
            <v>Income tax expense/(benefit)</v>
          </cell>
          <cell r="BO14">
            <v>125</v>
          </cell>
          <cell r="BQ14">
            <v>1417</v>
          </cell>
          <cell r="BT14" t="str">
            <v>Income tax expense/(benefit)</v>
          </cell>
          <cell r="BW14">
            <v>-1234</v>
          </cell>
          <cell r="CB14">
            <v>-14</v>
          </cell>
          <cell r="CC14">
            <v>14</v>
          </cell>
        </row>
        <row r="15">
          <cell r="A15" t="str">
            <v>Extraordinary items</v>
          </cell>
          <cell r="I15">
            <v>0</v>
          </cell>
          <cell r="J15">
            <v>0</v>
          </cell>
          <cell r="M15" t="str">
            <v>Extraordinary items</v>
          </cell>
          <cell r="U15">
            <v>0</v>
          </cell>
          <cell r="V15">
            <v>0</v>
          </cell>
          <cell r="Y15" t="str">
            <v>Extraordinary items</v>
          </cell>
          <cell r="AG15">
            <v>0</v>
          </cell>
          <cell r="AH15">
            <v>0</v>
          </cell>
          <cell r="AK15" t="str">
            <v>Extraordinary items</v>
          </cell>
          <cell r="AS15">
            <v>-24</v>
          </cell>
          <cell r="AT15">
            <v>-24</v>
          </cell>
          <cell r="AU15">
            <v>0</v>
          </cell>
          <cell r="AV15">
            <v>-24</v>
          </cell>
          <cell r="AW15" t="str">
            <v>Extraordinary items</v>
          </cell>
          <cell r="BD15">
            <v>0</v>
          </cell>
          <cell r="BE15">
            <v>0</v>
          </cell>
          <cell r="BG15">
            <v>0</v>
          </cell>
          <cell r="BI15" t="str">
            <v>Minority Interest</v>
          </cell>
          <cell r="BO15">
            <v>46</v>
          </cell>
          <cell r="BQ15">
            <v>1127</v>
          </cell>
          <cell r="BT15" t="str">
            <v>Minority Interest</v>
          </cell>
          <cell r="BW15">
            <v>-47</v>
          </cell>
          <cell r="CB15">
            <v>-31</v>
          </cell>
          <cell r="CC15">
            <v>31</v>
          </cell>
        </row>
        <row r="16">
          <cell r="A16" t="str">
            <v>Cum. effect of acc. changes</v>
          </cell>
          <cell r="I16">
            <v>0</v>
          </cell>
          <cell r="J16">
            <v>0</v>
          </cell>
          <cell r="M16" t="str">
            <v>Cum. effect of acc. changes</v>
          </cell>
          <cell r="U16">
            <v>0</v>
          </cell>
          <cell r="V16">
            <v>0</v>
          </cell>
          <cell r="Y16" t="str">
            <v>Cum. effect of acc. changes</v>
          </cell>
          <cell r="AG16">
            <v>0</v>
          </cell>
          <cell r="AH16">
            <v>0</v>
          </cell>
          <cell r="AK16" t="str">
            <v>Cum. effect of acc. changes</v>
          </cell>
          <cell r="AS16">
            <v>0</v>
          </cell>
          <cell r="AT16">
            <v>0</v>
          </cell>
          <cell r="AU16">
            <v>0</v>
          </cell>
          <cell r="AV16">
            <v>0</v>
          </cell>
          <cell r="AW16" t="str">
            <v>Cum. effect of acc. changes</v>
          </cell>
          <cell r="BC16">
            <v>0</v>
          </cell>
          <cell r="BD16">
            <v>14</v>
          </cell>
          <cell r="BE16">
            <v>14</v>
          </cell>
          <cell r="BG16">
            <v>14</v>
          </cell>
          <cell r="BI16" t="str">
            <v>Income/(loss) from disc. ops</v>
          </cell>
          <cell r="BO16">
            <v>-21</v>
          </cell>
          <cell r="BQ16">
            <v>-21</v>
          </cell>
          <cell r="BT16" t="str">
            <v>Income/(loss) from disc. ops</v>
          </cell>
          <cell r="BW16">
            <v>-220</v>
          </cell>
          <cell r="CB16">
            <v>-201</v>
          </cell>
          <cell r="CC16">
            <v>201</v>
          </cell>
        </row>
        <row r="17">
          <cell r="A17" t="str">
            <v>NET PROFIT</v>
          </cell>
          <cell r="I17">
            <v>10245.050286361155</v>
          </cell>
          <cell r="J17">
            <v>10245.050286361155</v>
          </cell>
          <cell r="M17" t="str">
            <v>NET PROFIT</v>
          </cell>
          <cell r="U17">
            <v>9502.3643298849929</v>
          </cell>
          <cell r="V17">
            <v>9502.3643298849929</v>
          </cell>
          <cell r="Y17" t="str">
            <v>NET PROFIT</v>
          </cell>
          <cell r="AG17">
            <v>9728.6045829165269</v>
          </cell>
          <cell r="AH17">
            <v>9728.6045829165269</v>
          </cell>
          <cell r="AK17" t="str">
            <v>NET PROFIT</v>
          </cell>
          <cell r="AS17">
            <v>11327</v>
          </cell>
          <cell r="AT17">
            <v>11327</v>
          </cell>
          <cell r="AU17">
            <v>0</v>
          </cell>
          <cell r="AV17">
            <v>11327</v>
          </cell>
          <cell r="AW17" t="str">
            <v>NET PROFIT</v>
          </cell>
          <cell r="BC17">
            <v>0</v>
          </cell>
          <cell r="BD17">
            <v>6810</v>
          </cell>
          <cell r="BE17">
            <v>6810</v>
          </cell>
          <cell r="BG17">
            <v>6810</v>
          </cell>
          <cell r="BI17" t="str">
            <v>Extraordinary items</v>
          </cell>
          <cell r="BQ17">
            <v>0</v>
          </cell>
          <cell r="BT17" t="str">
            <v>Extraordinary items</v>
          </cell>
          <cell r="CB17">
            <v>7</v>
          </cell>
          <cell r="CC17">
            <v>-7</v>
          </cell>
        </row>
        <row r="18">
          <cell r="A18" t="str">
            <v>PTP Check</v>
          </cell>
          <cell r="B18">
            <v>0</v>
          </cell>
          <cell r="C18">
            <v>0</v>
          </cell>
          <cell r="D18">
            <v>0</v>
          </cell>
          <cell r="E18">
            <v>0</v>
          </cell>
          <cell r="F18">
            <v>0</v>
          </cell>
          <cell r="G18">
            <v>0</v>
          </cell>
          <cell r="H18">
            <v>0</v>
          </cell>
          <cell r="I18">
            <v>0</v>
          </cell>
          <cell r="J18">
            <v>0</v>
          </cell>
          <cell r="M18" t="str">
            <v>PTP Check</v>
          </cell>
          <cell r="N18">
            <v>0</v>
          </cell>
          <cell r="O18">
            <v>0</v>
          </cell>
          <cell r="P18">
            <v>0</v>
          </cell>
          <cell r="Q18">
            <v>0</v>
          </cell>
          <cell r="R18">
            <v>0</v>
          </cell>
          <cell r="S18">
            <v>0</v>
          </cell>
          <cell r="T18">
            <v>0</v>
          </cell>
          <cell r="U18">
            <v>0</v>
          </cell>
          <cell r="V18">
            <v>0</v>
          </cell>
          <cell r="Y18" t="str">
            <v>PTP Check</v>
          </cell>
          <cell r="Z18">
            <v>0</v>
          </cell>
          <cell r="AA18">
            <v>0</v>
          </cell>
          <cell r="AB18">
            <v>0</v>
          </cell>
          <cell r="AC18">
            <v>0</v>
          </cell>
          <cell r="AD18">
            <v>0</v>
          </cell>
          <cell r="AE18">
            <v>0</v>
          </cell>
          <cell r="AF18">
            <v>0</v>
          </cell>
          <cell r="AG18">
            <v>0</v>
          </cell>
          <cell r="AH18">
            <v>0</v>
          </cell>
          <cell r="AK18" t="str">
            <v>PTP Check</v>
          </cell>
          <cell r="AL18">
            <v>0</v>
          </cell>
          <cell r="AM18">
            <v>0</v>
          </cell>
          <cell r="AN18">
            <v>0</v>
          </cell>
          <cell r="AO18">
            <v>0</v>
          </cell>
          <cell r="AP18">
            <v>0</v>
          </cell>
          <cell r="AQ18">
            <v>0</v>
          </cell>
          <cell r="AR18">
            <v>0</v>
          </cell>
          <cell r="AS18">
            <v>0</v>
          </cell>
          <cell r="AT18">
            <v>0</v>
          </cell>
          <cell r="AW18" t="str">
            <v>PTP Check</v>
          </cell>
          <cell r="AX18">
            <v>0</v>
          </cell>
          <cell r="AY18">
            <v>0</v>
          </cell>
          <cell r="AZ18">
            <v>0</v>
          </cell>
          <cell r="BA18">
            <v>0</v>
          </cell>
          <cell r="BB18">
            <v>0</v>
          </cell>
          <cell r="BC18">
            <v>0</v>
          </cell>
          <cell r="BD18">
            <v>0</v>
          </cell>
          <cell r="BE18">
            <v>0</v>
          </cell>
          <cell r="BF18">
            <v>0</v>
          </cell>
          <cell r="BI18" t="str">
            <v>Cum. effect of acc. changes</v>
          </cell>
          <cell r="BO18">
            <v>1</v>
          </cell>
          <cell r="BQ18">
            <v>-6</v>
          </cell>
          <cell r="BT18" t="str">
            <v>Cum. effect of acc. changes</v>
          </cell>
          <cell r="BW18">
            <v>-533</v>
          </cell>
          <cell r="CB18">
            <v>-566</v>
          </cell>
          <cell r="CC18">
            <v>566</v>
          </cell>
        </row>
        <row r="19">
          <cell r="A19" t="str">
            <v>cir</v>
          </cell>
          <cell r="B19">
            <v>0.58660686294406195</v>
          </cell>
          <cell r="C19">
            <v>0.59777066304605253</v>
          </cell>
          <cell r="D19">
            <v>0.66795117937958559</v>
          </cell>
          <cell r="E19">
            <v>0.68797218505443614</v>
          </cell>
          <cell r="F19">
            <v>-1.1980000000000002</v>
          </cell>
          <cell r="G19">
            <v>0.64949971547732321</v>
          </cell>
          <cell r="H19">
            <v>1.7021276595744681E-2</v>
          </cell>
          <cell r="I19">
            <v>0.6157293028919586</v>
          </cell>
          <cell r="J19">
            <v>0.61572930289195849</v>
          </cell>
          <cell r="M19" t="str">
            <v>cir</v>
          </cell>
          <cell r="N19">
            <v>0.59110686294406201</v>
          </cell>
          <cell r="O19">
            <v>0.60877066304605265</v>
          </cell>
          <cell r="P19">
            <v>0.68395117937958572</v>
          </cell>
          <cell r="Q19">
            <v>0.69421753597573876</v>
          </cell>
          <cell r="R19">
            <v>-1.1599999999999999</v>
          </cell>
          <cell r="S19">
            <v>0.66204411480934389</v>
          </cell>
          <cell r="T19">
            <v>0.02</v>
          </cell>
          <cell r="U19">
            <v>0.63054405185394879</v>
          </cell>
          <cell r="V19">
            <v>0.63054405185394868</v>
          </cell>
          <cell r="Y19" t="str">
            <v>cir</v>
          </cell>
          <cell r="Z19">
            <v>0.59437990937143415</v>
          </cell>
          <cell r="AA19">
            <v>0.61034465390952553</v>
          </cell>
          <cell r="AB19">
            <v>0.70017987791112768</v>
          </cell>
          <cell r="AC19">
            <v>0.69492882952232948</v>
          </cell>
          <cell r="AD19">
            <v>-1.1275510204081634</v>
          </cell>
          <cell r="AE19">
            <v>0.67491937652404399</v>
          </cell>
          <cell r="AF19">
            <v>3.1659056316590564E-2</v>
          </cell>
          <cell r="AG19">
            <v>0.62541698542043522</v>
          </cell>
          <cell r="AH19">
            <v>0.62541698542043533</v>
          </cell>
          <cell r="AK19" t="str">
            <v>cir</v>
          </cell>
          <cell r="AL19">
            <v>0.60664955384427333</v>
          </cell>
          <cell r="AM19">
            <v>0.62682299113525874</v>
          </cell>
          <cell r="AN19">
            <v>0.71112413894181448</v>
          </cell>
          <cell r="AO19">
            <v>0.82209017825934982</v>
          </cell>
          <cell r="AP19">
            <v>-3.6470588235294117</v>
          </cell>
          <cell r="AQ19">
            <v>0.69579278763594732</v>
          </cell>
          <cell r="AR19">
            <v>2.8119028119028118E-2</v>
          </cell>
          <cell r="AS19">
            <v>0.63243789342797196</v>
          </cell>
          <cell r="AT19">
            <v>0.63243789342797196</v>
          </cell>
          <cell r="BC19" t="e">
            <v>#DIV/0!</v>
          </cell>
          <cell r="BD19">
            <v>0.14455013254327148</v>
          </cell>
          <cell r="BH19">
            <v>0.14455013254327148</v>
          </cell>
          <cell r="BI19" t="str">
            <v>NET PROFIT</v>
          </cell>
          <cell r="BO19">
            <v>728</v>
          </cell>
          <cell r="BQ19">
            <v>5629</v>
          </cell>
          <cell r="BT19" t="str">
            <v>NET PROFIT</v>
          </cell>
          <cell r="BW19">
            <v>-2409</v>
          </cell>
          <cell r="CB19">
            <v>770</v>
          </cell>
          <cell r="CC19">
            <v>-770</v>
          </cell>
        </row>
        <row r="20">
          <cell r="A20" t="str">
            <v>YoY Change</v>
          </cell>
          <cell r="M20" t="str">
            <v>YoY Change</v>
          </cell>
          <cell r="Y20" t="str">
            <v>YoY Change</v>
          </cell>
          <cell r="BD20">
            <v>0</v>
          </cell>
          <cell r="BI20" t="str">
            <v>PTP Check</v>
          </cell>
          <cell r="BJ20">
            <v>0</v>
          </cell>
          <cell r="BK20">
            <v>0</v>
          </cell>
          <cell r="BL20">
            <v>0</v>
          </cell>
          <cell r="BM20">
            <v>0</v>
          </cell>
          <cell r="BN20">
            <v>0</v>
          </cell>
          <cell r="BO20">
            <v>0</v>
          </cell>
          <cell r="BP20">
            <v>0</v>
          </cell>
          <cell r="BQ20">
            <v>0</v>
          </cell>
          <cell r="BU20">
            <v>0</v>
          </cell>
          <cell r="BV20">
            <v>0</v>
          </cell>
          <cell r="BW20">
            <v>0</v>
          </cell>
          <cell r="BX20">
            <v>0</v>
          </cell>
          <cell r="BY20">
            <v>0</v>
          </cell>
          <cell r="BZ20">
            <v>0</v>
          </cell>
          <cell r="CA20">
            <v>0</v>
          </cell>
          <cell r="CB20">
            <v>1510</v>
          </cell>
        </row>
        <row r="21">
          <cell r="C21" t="str">
            <v>Corporate &amp;</v>
          </cell>
          <cell r="D21" t="str">
            <v>Institutional</v>
          </cell>
          <cell r="F21" t="str">
            <v>Corporate</v>
          </cell>
          <cell r="G21" t="str">
            <v>CORE</v>
          </cell>
          <cell r="O21" t="str">
            <v>Corporate &amp;</v>
          </cell>
          <cell r="P21" t="str">
            <v>Institutional</v>
          </cell>
          <cell r="R21" t="str">
            <v>Corporate</v>
          </cell>
          <cell r="S21" t="str">
            <v>CORE</v>
          </cell>
          <cell r="AA21" t="str">
            <v>Corporate &amp;</v>
          </cell>
          <cell r="AB21" t="str">
            <v>Institutional</v>
          </cell>
          <cell r="AD21" t="str">
            <v>Corporate</v>
          </cell>
          <cell r="AE21" t="str">
            <v>CORE</v>
          </cell>
          <cell r="AH21" t="e">
            <v>#REF!</v>
          </cell>
        </row>
        <row r="22">
          <cell r="A22" t="str">
            <v>FY09e</v>
          </cell>
          <cell r="B22" t="str">
            <v>CSPB</v>
          </cell>
          <cell r="C22" t="str">
            <v>Retail</v>
          </cell>
          <cell r="D22" t="str">
            <v>Securities</v>
          </cell>
          <cell r="E22" t="str">
            <v>Asset Mngt</v>
          </cell>
          <cell r="F22" t="str">
            <v>Centre</v>
          </cell>
          <cell r="G22" t="str">
            <v>GROUP</v>
          </cell>
          <cell r="H22" t="str">
            <v>MI</v>
          </cell>
          <cell r="I22" t="str">
            <v>GROUP</v>
          </cell>
          <cell r="M22" t="str">
            <v>FY08e</v>
          </cell>
          <cell r="N22" t="str">
            <v>CSPB</v>
          </cell>
          <cell r="O22" t="str">
            <v>Retail</v>
          </cell>
          <cell r="P22" t="str">
            <v>Securities</v>
          </cell>
          <cell r="Q22" t="str">
            <v>Asset Mngt</v>
          </cell>
          <cell r="R22" t="str">
            <v>Centre</v>
          </cell>
          <cell r="S22" t="str">
            <v>GROUP</v>
          </cell>
          <cell r="T22" t="str">
            <v>MI</v>
          </cell>
          <cell r="U22" t="str">
            <v>GROUP</v>
          </cell>
          <cell r="Y22" t="str">
            <v>FY07e</v>
          </cell>
          <cell r="Z22" t="str">
            <v>CSPB</v>
          </cell>
          <cell r="AA22" t="str">
            <v>Retail</v>
          </cell>
          <cell r="AB22" t="str">
            <v>Securities</v>
          </cell>
          <cell r="AC22" t="str">
            <v>Asset Mngt</v>
          </cell>
          <cell r="AD22" t="str">
            <v>Centre</v>
          </cell>
          <cell r="AE22" t="str">
            <v>GROUP</v>
          </cell>
          <cell r="AF22" t="str">
            <v>MI</v>
          </cell>
          <cell r="AG22" t="str">
            <v>GROUP</v>
          </cell>
          <cell r="AH22" t="e">
            <v>#REF!</v>
          </cell>
        </row>
        <row r="23">
          <cell r="A23" t="str">
            <v xml:space="preserve">Total Revenues </v>
          </cell>
          <cell r="B23">
            <v>0.10845037170395733</v>
          </cell>
          <cell r="C23">
            <v>5.0000000000000044E-2</v>
          </cell>
          <cell r="D23">
            <v>5.4719830607859565E-2</v>
          </cell>
          <cell r="E23">
            <v>0.1214880148760531</v>
          </cell>
          <cell r="F23">
            <v>0</v>
          </cell>
          <cell r="G23">
            <v>7.4758769859435192E-2</v>
          </cell>
          <cell r="H23">
            <v>0.17500000000000004</v>
          </cell>
          <cell r="I23">
            <v>7.9676819861484782E-2</v>
          </cell>
          <cell r="M23" t="str">
            <v xml:space="preserve">Total Revenues </v>
          </cell>
          <cell r="N23">
            <v>0.10510000024236232</v>
          </cell>
          <cell r="O23">
            <v>1.6536579429110354E-2</v>
          </cell>
          <cell r="P23">
            <v>-8.3269544798000084E-2</v>
          </cell>
          <cell r="Q23">
            <v>7.7366046671474065E-2</v>
          </cell>
          <cell r="R23">
            <v>2.0408163265306145E-2</v>
          </cell>
          <cell r="S23">
            <v>-1.6177027235641295E-2</v>
          </cell>
          <cell r="T23">
            <v>-0.39117199391171997</v>
          </cell>
          <cell r="U23">
            <v>-4.5034935797912512E-2</v>
          </cell>
          <cell r="Y23" t="str">
            <v xml:space="preserve">Total Revenues </v>
          </cell>
          <cell r="Z23">
            <v>0.13475833361982037</v>
          </cell>
          <cell r="AA23">
            <v>0.1278295682013153</v>
          </cell>
          <cell r="AB23">
            <v>0.12969856856710127</v>
          </cell>
          <cell r="AC23">
            <v>0.13483189364293224</v>
          </cell>
          <cell r="AD23">
            <v>1.8823529411764706</v>
          </cell>
          <cell r="AE23">
            <v>0.12770555166159636</v>
          </cell>
          <cell r="AF23">
            <v>-0.10319410319410316</v>
          </cell>
          <cell r="AG23">
            <v>0.10579571471274707</v>
          </cell>
          <cell r="AH23" t="e">
            <v>#REF!</v>
          </cell>
        </row>
        <row r="24">
          <cell r="A24" t="str">
            <v xml:space="preserve">Total Expenses </v>
          </cell>
          <cell r="B24">
            <v>0.10001192007132942</v>
          </cell>
          <cell r="C24">
            <v>3.1027338041869079E-2</v>
          </cell>
          <cell r="D24">
            <v>3.0046260624350563E-2</v>
          </cell>
          <cell r="E24">
            <v>0.11139883411646379</v>
          </cell>
          <cell r="F24">
            <v>3.2758620689655293E-2</v>
          </cell>
          <cell r="G24">
            <v>5.4394261070484395E-2</v>
          </cell>
          <cell r="H24">
            <v>0</v>
          </cell>
          <cell r="I24">
            <v>5.4309613558771508E-2</v>
          </cell>
          <cell r="M24" t="str">
            <v xml:space="preserve">Total Expenses </v>
          </cell>
          <cell r="N24">
            <v>9.9014593332314993E-2</v>
          </cell>
          <cell r="O24">
            <v>1.3915078154119964E-2</v>
          </cell>
          <cell r="P24">
            <v>-0.10451743075059372</v>
          </cell>
          <cell r="Q24">
            <v>7.6263309982826266E-2</v>
          </cell>
          <cell r="R24">
            <v>4.9773755656108642E-2</v>
          </cell>
          <cell r="S24">
            <v>-3.4945162654293371E-2</v>
          </cell>
          <cell r="T24">
            <v>-0.61538461538461542</v>
          </cell>
          <cell r="U24">
            <v>-3.7206287967765705E-2</v>
          </cell>
          <cell r="Y24" t="str">
            <v xml:space="preserve">Total Expenses </v>
          </cell>
          <cell r="Z24">
            <v>0.11180755218780969</v>
          </cell>
          <cell r="AA24">
            <v>9.8180438828579852E-2</v>
          </cell>
          <cell r="AB24">
            <v>0.11231241143455151</v>
          </cell>
          <cell r="AC24">
            <v>-4.0704511001835142E-2</v>
          </cell>
          <cell r="AD24">
            <v>-0.1088709677419355</v>
          </cell>
          <cell r="AE24">
            <v>9.3874988868634102E-2</v>
          </cell>
          <cell r="AF24">
            <v>9.7087378640776656E-3</v>
          </cell>
          <cell r="AG24">
            <v>9.351990064657012E-2</v>
          </cell>
        </row>
        <row r="25">
          <cell r="A25" t="str">
            <v>Compensation and Benefits</v>
          </cell>
          <cell r="B25">
            <v>0.10681065221918806</v>
          </cell>
          <cell r="C25">
            <v>3.4660364574595093E-2</v>
          </cell>
          <cell r="D25">
            <v>4.4333132044815038E-2</v>
          </cell>
          <cell r="E25">
            <v>0.11308156359522714</v>
          </cell>
          <cell r="F25">
            <v>5.0000000000000044E-2</v>
          </cell>
          <cell r="G25">
            <v>6.152018357606126E-2</v>
          </cell>
          <cell r="H25" t="e">
            <v>#DIV/0!</v>
          </cell>
          <cell r="I25">
            <v>6.152018357606126E-2</v>
          </cell>
          <cell r="M25" t="str">
            <v>Compensation and Benefits</v>
          </cell>
          <cell r="N25">
            <v>0.1097091239714536</v>
          </cell>
          <cell r="O25">
            <v>1.8540307937970901E-3</v>
          </cell>
          <cell r="P25">
            <v>-8.3506692754936052E-2</v>
          </cell>
          <cell r="Q25">
            <v>6.4446667220801723E-2</v>
          </cell>
          <cell r="R25">
            <v>4.2145593869731712E-2</v>
          </cell>
          <cell r="S25">
            <v>-3.0702390517268752E-2</v>
          </cell>
          <cell r="T25">
            <v>-1</v>
          </cell>
          <cell r="U25">
            <v>-3.4350136958727462E-2</v>
          </cell>
          <cell r="Y25" t="str">
            <v>Compensation and Benefits</v>
          </cell>
          <cell r="Z25">
            <v>0.12402015858672444</v>
          </cell>
          <cell r="AA25">
            <v>8.8732767815776326E-2</v>
          </cell>
          <cell r="AB25">
            <v>0.14448858785693397</v>
          </cell>
          <cell r="AC25">
            <v>9.6172860551014816E-2</v>
          </cell>
          <cell r="AD25">
            <v>0.20833333333333326</v>
          </cell>
          <cell r="AE25">
            <v>0.13376236399548969</v>
          </cell>
          <cell r="AF25">
            <v>0.26415094339622636</v>
          </cell>
          <cell r="AG25">
            <v>0.13420261338761796</v>
          </cell>
        </row>
        <row r="26">
          <cell r="A26" t="str">
            <v xml:space="preserve">   G&amp;A</v>
          </cell>
          <cell r="B26">
            <v>9.093286374212961E-2</v>
          </cell>
          <cell r="C26">
            <v>2.6362001384658162E-2</v>
          </cell>
          <cell r="D26">
            <v>-1.1116007186131371E-2</v>
          </cell>
          <cell r="E26">
            <v>0.1094035778785496</v>
          </cell>
          <cell r="F26">
            <v>0.14999999999999991</v>
          </cell>
          <cell r="G26">
            <v>3.9933575401261079E-2</v>
          </cell>
          <cell r="H26">
            <v>0</v>
          </cell>
          <cell r="I26">
            <v>3.9745914717910225E-2</v>
          </cell>
          <cell r="M26" t="str">
            <v xml:space="preserve">   G&amp;A</v>
          </cell>
          <cell r="N26">
            <v>8.5050418734283761E-2</v>
          </cell>
          <cell r="O26">
            <v>2.9835808272128173E-2</v>
          </cell>
          <cell r="P26">
            <v>-0.15999962721442573</v>
          </cell>
          <cell r="Q26">
            <v>9.0619119292383532E-2</v>
          </cell>
          <cell r="R26">
            <v>0</v>
          </cell>
          <cell r="S26">
            <v>-4.3441890644482561E-2</v>
          </cell>
          <cell r="T26">
            <v>8.1081081081081141E-2</v>
          </cell>
          <cell r="U26">
            <v>-4.2923839299559785E-2</v>
          </cell>
          <cell r="Y26" t="str">
            <v xml:space="preserve">   G&amp;A</v>
          </cell>
          <cell r="Z26">
            <v>9.6255080456713271E-2</v>
          </cell>
          <cell r="AA26">
            <v>0.11090546038543914</v>
          </cell>
          <cell r="AB26">
            <v>3.5441690533488668E-2</v>
          </cell>
          <cell r="AC26">
            <v>-0.16706146315487502</v>
          </cell>
          <cell r="AD26">
            <v>-2.25</v>
          </cell>
          <cell r="AE26">
            <v>2.1877977620852196E-2</v>
          </cell>
          <cell r="AF26">
            <v>-0.26</v>
          </cell>
          <cell r="AG26">
            <v>2.0261148564864717E-2</v>
          </cell>
        </row>
        <row r="27">
          <cell r="A27" t="str">
            <v>Restruct. Charges/Goodwill Imp.</v>
          </cell>
          <cell r="B27" t="e">
            <v>#DIV/0!</v>
          </cell>
          <cell r="C27" t="e">
            <v>#DIV/0!</v>
          </cell>
          <cell r="D27" t="e">
            <v>#DIV/0!</v>
          </cell>
          <cell r="E27" t="e">
            <v>#DIV/0!</v>
          </cell>
          <cell r="F27" t="e">
            <v>#DIV/0!</v>
          </cell>
          <cell r="G27" t="e">
            <v>#DIV/0!</v>
          </cell>
          <cell r="H27" t="e">
            <v>#DIV/0!</v>
          </cell>
          <cell r="I27" t="e">
            <v>#DIV/0!</v>
          </cell>
          <cell r="M27" t="str">
            <v>Restruct. Charges/Goodwill Imp.</v>
          </cell>
          <cell r="N27" t="e">
            <v>#DIV/0!</v>
          </cell>
          <cell r="O27" t="e">
            <v>#DIV/0!</v>
          </cell>
          <cell r="P27" t="e">
            <v>#DIV/0!</v>
          </cell>
          <cell r="Q27" t="e">
            <v>#DIV/0!</v>
          </cell>
          <cell r="R27" t="e">
            <v>#DIV/0!</v>
          </cell>
          <cell r="S27" t="e">
            <v>#DIV/0!</v>
          </cell>
          <cell r="T27" t="e">
            <v>#DIV/0!</v>
          </cell>
          <cell r="U27" t="e">
            <v>#DIV/0!</v>
          </cell>
          <cell r="Y27" t="str">
            <v>Restruct. Charges/Goodwill Imp.</v>
          </cell>
          <cell r="Z27" t="e">
            <v>#DIV/0!</v>
          </cell>
          <cell r="AA27" t="e">
            <v>#DIV/0!</v>
          </cell>
          <cell r="AB27" t="e">
            <v>#DIV/0!</v>
          </cell>
          <cell r="AC27" t="e">
            <v>#DIV/0!</v>
          </cell>
          <cell r="AD27" t="e">
            <v>#DIV/0!</v>
          </cell>
          <cell r="AE27" t="e">
            <v>#DIV/0!</v>
          </cell>
          <cell r="AF27" t="e">
            <v>#DIV/0!</v>
          </cell>
          <cell r="AG27" t="e">
            <v>#DIV/0!</v>
          </cell>
        </row>
        <row r="28">
          <cell r="A28" t="str">
            <v>PRE-PROV. PROFIT</v>
          </cell>
          <cell r="B28">
            <v>0.12064922323905991</v>
          </cell>
          <cell r="C28">
            <v>7.9522325932729565E-2</v>
          </cell>
          <cell r="D28">
            <v>0.10811511699620491</v>
          </cell>
          <cell r="E28">
            <v>0.14439346901740024</v>
          </cell>
          <cell r="F28">
            <v>1.7592592592592604E-2</v>
          </cell>
          <cell r="G28">
            <v>0.11465215176370913</v>
          </cell>
          <cell r="H28">
            <v>0.1785714285714286</v>
          </cell>
          <cell r="I28">
            <v>0.12297059040866909</v>
          </cell>
          <cell r="M28" t="str">
            <v>PRE-PROV. PROFIT</v>
          </cell>
          <cell r="N28">
            <v>0.11401731891382427</v>
          </cell>
          <cell r="O28">
            <v>2.0642821790368471E-2</v>
          </cell>
          <cell r="P28">
            <v>-3.36486518155521E-2</v>
          </cell>
          <cell r="Q28">
            <v>7.9877996637488735E-2</v>
          </cell>
          <cell r="R28">
            <v>3.5971223021582732E-2</v>
          </cell>
          <cell r="S28">
            <v>2.2788624176715011E-2</v>
          </cell>
          <cell r="T28">
            <v>-0.38384155925809493</v>
          </cell>
          <cell r="U28">
            <v>-5.8105921761715806E-2</v>
          </cell>
          <cell r="Y28" t="str">
            <v>PRE-PROV. PROFIT</v>
          </cell>
          <cell r="Z28">
            <v>0.17015445799740547</v>
          </cell>
          <cell r="AA28">
            <v>0.17763101769176504</v>
          </cell>
          <cell r="AB28">
            <v>0.1724979771957833</v>
          </cell>
          <cell r="AC28">
            <v>0.94595492650048185</v>
          </cell>
          <cell r="AD28">
            <v>0.31962025316455689</v>
          </cell>
          <cell r="AE28">
            <v>0.2050839327002365</v>
          </cell>
          <cell r="AF28">
            <v>-0.10646067415730343</v>
          </cell>
          <cell r="AG28">
            <v>0.12691783217075292</v>
          </cell>
        </row>
        <row r="29">
          <cell r="A29" t="str">
            <v>Loan Loss Provisions</v>
          </cell>
          <cell r="B29">
            <v>0.25</v>
          </cell>
          <cell r="C29">
            <v>0.5</v>
          </cell>
          <cell r="D29">
            <v>0.75</v>
          </cell>
          <cell r="E29" t="e">
            <v>#DIV/0!</v>
          </cell>
          <cell r="F29" t="e">
            <v>#DIV/0!</v>
          </cell>
          <cell r="G29">
            <v>0.70723684210526305</v>
          </cell>
          <cell r="H29" t="e">
            <v>#DIV/0!</v>
          </cell>
          <cell r="I29">
            <v>0.70723684210526305</v>
          </cell>
          <cell r="M29" t="str">
            <v>Loan Loss Provisions</v>
          </cell>
          <cell r="N29">
            <v>9</v>
          </cell>
          <cell r="O29">
            <v>-4.9130434782608692</v>
          </cell>
          <cell r="P29">
            <v>1.9545454545454546</v>
          </cell>
          <cell r="Q29" t="e">
            <v>#DIV/0!</v>
          </cell>
          <cell r="R29">
            <v>-1</v>
          </cell>
          <cell r="S29">
            <v>2.8383838383838382</v>
          </cell>
          <cell r="T29" t="e">
            <v>#DIV/0!</v>
          </cell>
          <cell r="U29">
            <v>2.8383838383838382</v>
          </cell>
          <cell r="Y29" t="str">
            <v>Loan Loss Provisions</v>
          </cell>
          <cell r="Z29">
            <v>-1.1052631578947367</v>
          </cell>
          <cell r="AA29">
            <v>-0.57407407407407407</v>
          </cell>
          <cell r="AB29">
            <v>-6.7894736842105265</v>
          </cell>
          <cell r="AC29">
            <v>-1</v>
          </cell>
          <cell r="AD29">
            <v>0</v>
          </cell>
          <cell r="AE29">
            <v>-2.7837837837837838</v>
          </cell>
          <cell r="AF29" t="e">
            <v>#DIV/0!</v>
          </cell>
          <cell r="AG29">
            <v>-2.7837837837837838</v>
          </cell>
        </row>
        <row r="30">
          <cell r="A30" t="str">
            <v>PRETAX PROFITS</v>
          </cell>
          <cell r="B30">
            <v>0.12002956332868142</v>
          </cell>
          <cell r="C30">
            <v>5.3927359572087052E-2</v>
          </cell>
          <cell r="D30">
            <v>3.9148802548979678E-2</v>
          </cell>
          <cell r="E30">
            <v>0.14439346901740024</v>
          </cell>
          <cell r="F30">
            <v>1.7592592592592604E-2</v>
          </cell>
          <cell r="G30">
            <v>7.8158017383147538E-2</v>
          </cell>
          <cell r="H30">
            <v>0.1785714285714286</v>
          </cell>
          <cell r="I30">
            <v>9.1920269105554508E-2</v>
          </cell>
          <cell r="M30" t="str">
            <v>PRETAX PROFITS</v>
          </cell>
          <cell r="N30">
            <v>0.10929519961398881</v>
          </cell>
          <cell r="O30">
            <v>-5.2106356390976494E-2</v>
          </cell>
          <cell r="P30">
            <v>-9.8806401171137259E-2</v>
          </cell>
          <cell r="Q30">
            <v>7.9877996637488735E-2</v>
          </cell>
          <cell r="R30">
            <v>3.8461538461538547E-2</v>
          </cell>
          <cell r="S30">
            <v>-2.1418421483974326E-2</v>
          </cell>
          <cell r="T30">
            <v>-0.38384155925809493</v>
          </cell>
          <cell r="U30">
            <v>-9.4422467336905846E-2</v>
          </cell>
          <cell r="Y30" t="str">
            <v>PRETAX PROFITS</v>
          </cell>
          <cell r="Z30">
            <v>0.16266822546668225</v>
          </cell>
          <cell r="AA30">
            <v>0.14776194119775821</v>
          </cell>
          <cell r="AB30">
            <v>0.12804243642390634</v>
          </cell>
          <cell r="AC30">
            <v>0.94978554643453772</v>
          </cell>
          <cell r="AD30">
            <v>0.32063492063492061</v>
          </cell>
          <cell r="AE30">
            <v>0.17419340043489884</v>
          </cell>
          <cell r="AF30">
            <v>-0.10646067415730343</v>
          </cell>
          <cell r="AG30">
            <v>0.10432427417278411</v>
          </cell>
        </row>
        <row r="31">
          <cell r="A31" t="str">
            <v>Income tax expense/(benefit)</v>
          </cell>
          <cell r="I31">
            <v>7.8158017383148204E-2</v>
          </cell>
          <cell r="M31" t="str">
            <v>Income tax expense/(benefit)</v>
          </cell>
          <cell r="U31">
            <v>5.3612403912346451E-3</v>
          </cell>
          <cell r="Y31" t="str">
            <v>Income tax expense/(benefit)</v>
          </cell>
          <cell r="AG31">
            <v>0.18176330588291645</v>
          </cell>
        </row>
        <row r="32">
          <cell r="A32" t="str">
            <v>Minority Interest</v>
          </cell>
          <cell r="I32">
            <v>0.1785714285714286</v>
          </cell>
          <cell r="M32" t="str">
            <v>Minority Interest</v>
          </cell>
          <cell r="U32">
            <v>-0.39506172839506171</v>
          </cell>
          <cell r="Y32" t="str">
            <v>Minority Interest</v>
          </cell>
          <cell r="AG32">
            <v>-0.1074380165289256</v>
          </cell>
        </row>
        <row r="33">
          <cell r="A33" t="str">
            <v>Income/(loss) from disc. ops</v>
          </cell>
          <cell r="M33" t="str">
            <v>Income/(loss) from disc. ops</v>
          </cell>
          <cell r="Y33" t="str">
            <v>Income/(loss) from disc. ops</v>
          </cell>
        </row>
        <row r="34">
          <cell r="A34" t="str">
            <v>Extraordinary items</v>
          </cell>
          <cell r="M34" t="str">
            <v>Extraordinary items</v>
          </cell>
          <cell r="Y34" t="str">
            <v>Extraordinary items</v>
          </cell>
        </row>
        <row r="35">
          <cell r="A35" t="str">
            <v>Cum. effect of acc. changes</v>
          </cell>
          <cell r="M35" t="str">
            <v>Cum. effect of acc. changes</v>
          </cell>
          <cell r="Y35" t="str">
            <v>Cum. effect of acc. changes</v>
          </cell>
        </row>
        <row r="36">
          <cell r="A36" t="str">
            <v>NET PROFIT</v>
          </cell>
          <cell r="I36">
            <v>7.8158017383148426E-2</v>
          </cell>
          <cell r="M36" t="str">
            <v>NET PROFIT</v>
          </cell>
          <cell r="U36">
            <v>-2.3255159679201332E-2</v>
          </cell>
          <cell r="Y36" t="str">
            <v>NET PROFIT</v>
          </cell>
          <cell r="AG36">
            <v>-0.14111374742504401</v>
          </cell>
        </row>
        <row r="38">
          <cell r="Z38">
            <v>6.8253255500673626</v>
          </cell>
          <cell r="AA38">
            <v>11.778029445073624</v>
          </cell>
          <cell r="AB38">
            <v>14.330380406461707</v>
          </cell>
          <cell r="AC38">
            <v>2.6455026455026509</v>
          </cell>
          <cell r="AD38">
            <v>-405.55555555555554</v>
          </cell>
          <cell r="AF38">
            <v>-25.934579439252335</v>
          </cell>
          <cell r="AG38">
            <v>6.361556064073226</v>
          </cell>
        </row>
        <row r="39">
          <cell r="O39" t="str">
            <v>Corp &amp;</v>
          </cell>
          <cell r="P39" t="str">
            <v>Institutional</v>
          </cell>
          <cell r="R39" t="str">
            <v>Corporate</v>
          </cell>
          <cell r="S39" t="str">
            <v>CORE</v>
          </cell>
          <cell r="V39" t="str">
            <v>Consolidated</v>
          </cell>
          <cell r="AA39" t="str">
            <v>Corp &amp;</v>
          </cell>
          <cell r="AB39" t="str">
            <v>Institutional</v>
          </cell>
          <cell r="AD39" t="str">
            <v>Corporate</v>
          </cell>
          <cell r="AE39" t="str">
            <v>CORE</v>
          </cell>
          <cell r="AH39" t="str">
            <v>Consolidated</v>
          </cell>
          <cell r="AM39" t="str">
            <v>Corp &amp;</v>
          </cell>
          <cell r="AN39" t="str">
            <v>Institutional</v>
          </cell>
          <cell r="AP39" t="str">
            <v>Corporate</v>
          </cell>
          <cell r="AQ39" t="str">
            <v>CORE</v>
          </cell>
          <cell r="AT39" t="str">
            <v>Consolidated</v>
          </cell>
          <cell r="AY39" t="str">
            <v>Corp &amp;</v>
          </cell>
          <cell r="AZ39" t="str">
            <v>Institutional</v>
          </cell>
          <cell r="BB39" t="str">
            <v>Corporate</v>
          </cell>
          <cell r="BE39" t="str">
            <v>Consolidated</v>
          </cell>
        </row>
        <row r="40">
          <cell r="M40" t="str">
            <v>1Q08e</v>
          </cell>
          <cell r="N40" t="str">
            <v>CSPB</v>
          </cell>
          <cell r="O40" t="str">
            <v>Retail</v>
          </cell>
          <cell r="P40" t="str">
            <v>Securities</v>
          </cell>
          <cell r="Q40" t="str">
            <v>Asset Mngt</v>
          </cell>
          <cell r="R40" t="str">
            <v>Centre</v>
          </cell>
          <cell r="S40" t="str">
            <v>GROUP</v>
          </cell>
          <cell r="T40" t="str">
            <v>MI</v>
          </cell>
          <cell r="U40" t="str">
            <v>Group</v>
          </cell>
          <cell r="V40" t="str">
            <v>Group</v>
          </cell>
          <cell r="W40" t="str">
            <v>Check</v>
          </cell>
          <cell r="Y40" t="str">
            <v>1Q07</v>
          </cell>
          <cell r="Z40" t="str">
            <v>CSPB</v>
          </cell>
          <cell r="AA40" t="str">
            <v>Retail</v>
          </cell>
          <cell r="AB40" t="str">
            <v>Securities</v>
          </cell>
          <cell r="AC40" t="str">
            <v>Asset Mngt</v>
          </cell>
          <cell r="AD40" t="str">
            <v>Centre</v>
          </cell>
          <cell r="AE40" t="str">
            <v>GROUP</v>
          </cell>
          <cell r="AF40" t="str">
            <v>MI</v>
          </cell>
          <cell r="AG40" t="str">
            <v>Group</v>
          </cell>
          <cell r="AH40" t="str">
            <v>Group</v>
          </cell>
          <cell r="AI40" t="str">
            <v>Check</v>
          </cell>
          <cell r="AK40" t="str">
            <v>1Q06</v>
          </cell>
          <cell r="AL40" t="str">
            <v>CSPB</v>
          </cell>
          <cell r="AM40" t="str">
            <v>Retail</v>
          </cell>
          <cell r="AN40" t="str">
            <v>Securities</v>
          </cell>
          <cell r="AO40" t="str">
            <v>Asset Mngt</v>
          </cell>
          <cell r="AP40" t="str">
            <v>Centre</v>
          </cell>
          <cell r="AQ40" t="str">
            <v>GROUP</v>
          </cell>
          <cell r="AR40" t="str">
            <v>MI</v>
          </cell>
          <cell r="AS40" t="str">
            <v>Group</v>
          </cell>
          <cell r="AT40" t="str">
            <v>Group</v>
          </cell>
          <cell r="AU40" t="str">
            <v>Check</v>
          </cell>
          <cell r="AW40" t="str">
            <v>1Q05</v>
          </cell>
          <cell r="AX40" t="str">
            <v>CSPB</v>
          </cell>
          <cell r="AY40" t="str">
            <v>Retail</v>
          </cell>
          <cell r="AZ40" t="str">
            <v>Securities</v>
          </cell>
          <cell r="BA40" t="str">
            <v>Asset Mngt</v>
          </cell>
          <cell r="BB40" t="str">
            <v>Centre</v>
          </cell>
          <cell r="BC40" t="str">
            <v>Winterthur</v>
          </cell>
          <cell r="BD40" t="str">
            <v>Group</v>
          </cell>
          <cell r="BE40" t="str">
            <v>Group</v>
          </cell>
          <cell r="BF40" t="str">
            <v>Check</v>
          </cell>
        </row>
        <row r="41">
          <cell r="M41" t="str">
            <v xml:space="preserve">Total Revenues </v>
          </cell>
          <cell r="N41">
            <v>2575.9823209181063</v>
          </cell>
          <cell r="O41">
            <v>998.7</v>
          </cell>
          <cell r="P41">
            <v>5805.19</v>
          </cell>
          <cell r="Q41">
            <v>838.57594114571771</v>
          </cell>
          <cell r="R41">
            <v>-50</v>
          </cell>
          <cell r="S41">
            <v>10168.448262063825</v>
          </cell>
          <cell r="T41">
            <v>500</v>
          </cell>
          <cell r="U41">
            <v>10668.448262063825</v>
          </cell>
          <cell r="V41">
            <v>10668.448262063825</v>
          </cell>
          <cell r="W41">
            <v>0</v>
          </cell>
          <cell r="Y41" t="str">
            <v xml:space="preserve">Total Revenues </v>
          </cell>
          <cell r="Z41">
            <v>2379</v>
          </cell>
          <cell r="AA41">
            <v>987</v>
          </cell>
          <cell r="AB41">
            <v>6582</v>
          </cell>
          <cell r="AC41">
            <v>776</v>
          </cell>
          <cell r="AD41">
            <v>-55</v>
          </cell>
          <cell r="AE41">
            <v>10669</v>
          </cell>
          <cell r="AF41">
            <v>951</v>
          </cell>
          <cell r="AG41">
            <v>11620</v>
          </cell>
          <cell r="AH41">
            <v>11620</v>
          </cell>
          <cell r="AI41">
            <v>0</v>
          </cell>
          <cell r="AK41" t="str">
            <v xml:space="preserve">Total Revenues </v>
          </cell>
          <cell r="AL41">
            <v>2227</v>
          </cell>
          <cell r="AM41">
            <v>883</v>
          </cell>
          <cell r="AN41">
            <v>5757</v>
          </cell>
          <cell r="AO41">
            <v>756</v>
          </cell>
          <cell r="AP41">
            <v>18</v>
          </cell>
          <cell r="AQ41">
            <v>9641</v>
          </cell>
          <cell r="AR41">
            <v>1284</v>
          </cell>
          <cell r="AS41">
            <v>10925</v>
          </cell>
          <cell r="AT41">
            <v>10925</v>
          </cell>
          <cell r="AU41">
            <v>0</v>
          </cell>
          <cell r="AW41" t="str">
            <v xml:space="preserve">Total Revenues </v>
          </cell>
          <cell r="AX41">
            <v>1704</v>
          </cell>
          <cell r="AY41">
            <v>835</v>
          </cell>
          <cell r="AZ41">
            <v>3994</v>
          </cell>
          <cell r="BA41">
            <v>614</v>
          </cell>
          <cell r="BB41">
            <v>236</v>
          </cell>
          <cell r="BC41">
            <v>0</v>
          </cell>
          <cell r="BD41">
            <v>7383</v>
          </cell>
          <cell r="BE41">
            <v>7383</v>
          </cell>
          <cell r="BF41">
            <v>0</v>
          </cell>
          <cell r="BK41" t="str">
            <v>Corp &amp;</v>
          </cell>
          <cell r="BL41" t="str">
            <v>Institutional</v>
          </cell>
          <cell r="BN41" t="str">
            <v>Corporate</v>
          </cell>
          <cell r="BQ41" t="str">
            <v>Consolidated</v>
          </cell>
        </row>
        <row r="42">
          <cell r="M42" t="str">
            <v xml:space="preserve">Total Expenses </v>
          </cell>
          <cell r="N42">
            <v>1495.5715903860173</v>
          </cell>
          <cell r="O42">
            <v>578.92524224924011</v>
          </cell>
          <cell r="P42">
            <v>3909.1719053934976</v>
          </cell>
          <cell r="Q42">
            <v>562.14644293426863</v>
          </cell>
          <cell r="R42">
            <v>58</v>
          </cell>
          <cell r="S42">
            <v>6603.8151809630235</v>
          </cell>
          <cell r="T42">
            <v>10</v>
          </cell>
          <cell r="U42">
            <v>6613.8151809630235</v>
          </cell>
          <cell r="V42">
            <v>6613.8151809630235</v>
          </cell>
          <cell r="W42">
            <v>0</v>
          </cell>
          <cell r="Y42" t="str">
            <v xml:space="preserve">Total Expenses </v>
          </cell>
          <cell r="Z42">
            <v>1388</v>
          </cell>
          <cell r="AA42">
            <v>546</v>
          </cell>
          <cell r="AB42">
            <v>4531</v>
          </cell>
          <cell r="AC42">
            <v>519</v>
          </cell>
          <cell r="AD42">
            <v>56</v>
          </cell>
          <cell r="AE42">
            <v>7040</v>
          </cell>
          <cell r="AF42">
            <v>51</v>
          </cell>
          <cell r="AG42">
            <v>7091</v>
          </cell>
          <cell r="AH42">
            <v>7091</v>
          </cell>
          <cell r="AI42">
            <v>0</v>
          </cell>
          <cell r="AK42" t="str">
            <v xml:space="preserve">Total Expenses </v>
          </cell>
          <cell r="AL42">
            <v>1264</v>
          </cell>
          <cell r="AM42">
            <v>546</v>
          </cell>
          <cell r="AN42">
            <v>4248</v>
          </cell>
          <cell r="AO42">
            <v>520</v>
          </cell>
          <cell r="AP42">
            <v>51</v>
          </cell>
          <cell r="AQ42">
            <v>6629</v>
          </cell>
          <cell r="AR42">
            <v>9</v>
          </cell>
          <cell r="AS42">
            <v>6638</v>
          </cell>
          <cell r="AT42">
            <v>6638</v>
          </cell>
          <cell r="AU42">
            <v>0</v>
          </cell>
          <cell r="AW42" t="str">
            <v xml:space="preserve">Total Expenses </v>
          </cell>
          <cell r="AX42">
            <v>1059</v>
          </cell>
          <cell r="AY42">
            <v>523</v>
          </cell>
          <cell r="AZ42">
            <v>3081</v>
          </cell>
          <cell r="BA42">
            <v>406</v>
          </cell>
          <cell r="BB42">
            <v>-52</v>
          </cell>
          <cell r="BC42">
            <v>0</v>
          </cell>
          <cell r="BD42">
            <v>5017</v>
          </cell>
          <cell r="BE42">
            <v>5017</v>
          </cell>
          <cell r="BF42">
            <v>0</v>
          </cell>
          <cell r="BI42" t="str">
            <v>1Q04</v>
          </cell>
          <cell r="BJ42" t="str">
            <v>CSPB</v>
          </cell>
          <cell r="BK42" t="str">
            <v>Retail</v>
          </cell>
          <cell r="BL42" t="str">
            <v>Securities</v>
          </cell>
          <cell r="BM42" t="str">
            <v>Asset Mngt</v>
          </cell>
          <cell r="BN42" t="str">
            <v>Centre</v>
          </cell>
          <cell r="BO42" t="str">
            <v>Winterthur</v>
          </cell>
          <cell r="BP42" t="str">
            <v>Group</v>
          </cell>
          <cell r="BQ42" t="str">
            <v>Group</v>
          </cell>
          <cell r="BR42" t="str">
            <v>Check</v>
          </cell>
        </row>
        <row r="43">
          <cell r="M43" t="str">
            <v>Compensation and Benefits</v>
          </cell>
          <cell r="N43">
            <v>870.68202447032002</v>
          </cell>
          <cell r="O43">
            <v>352.19099848024314</v>
          </cell>
          <cell r="P43">
            <v>2960.8850345031906</v>
          </cell>
          <cell r="Q43">
            <v>318.3564664946814</v>
          </cell>
          <cell r="R43">
            <v>68</v>
          </cell>
          <cell r="S43">
            <v>4570.1145239484349</v>
          </cell>
          <cell r="T43">
            <v>0</v>
          </cell>
          <cell r="U43">
            <v>4570.1145239484349</v>
          </cell>
          <cell r="V43">
            <v>4570.1145239484349</v>
          </cell>
          <cell r="W43">
            <v>0</v>
          </cell>
          <cell r="Y43" t="str">
            <v>Compensation and Benefits</v>
          </cell>
          <cell r="Z43">
            <v>799</v>
          </cell>
          <cell r="AA43">
            <v>353</v>
          </cell>
          <cell r="AB43">
            <v>3390</v>
          </cell>
          <cell r="AC43">
            <v>296</v>
          </cell>
          <cell r="AD43">
            <v>68</v>
          </cell>
          <cell r="AE43">
            <v>4906</v>
          </cell>
          <cell r="AF43">
            <v>44</v>
          </cell>
          <cell r="AG43">
            <v>4950</v>
          </cell>
          <cell r="AH43">
            <v>4950</v>
          </cell>
          <cell r="AI43">
            <v>0</v>
          </cell>
          <cell r="AK43" t="str">
            <v>Compensation and Benefits</v>
          </cell>
          <cell r="AL43">
            <v>735</v>
          </cell>
          <cell r="AM43">
            <v>336</v>
          </cell>
          <cell r="AN43">
            <v>3080</v>
          </cell>
          <cell r="AO43">
            <v>261</v>
          </cell>
          <cell r="AP43">
            <v>61</v>
          </cell>
          <cell r="AQ43">
            <v>4473</v>
          </cell>
          <cell r="AR43">
            <v>0</v>
          </cell>
          <cell r="AS43">
            <v>4473</v>
          </cell>
          <cell r="AT43">
            <v>4473</v>
          </cell>
          <cell r="AU43">
            <v>0</v>
          </cell>
          <cell r="AW43" t="str">
            <v>Compensation and Benefits</v>
          </cell>
          <cell r="AX43">
            <v>589</v>
          </cell>
          <cell r="AY43">
            <v>318</v>
          </cell>
          <cell r="AZ43">
            <v>2135</v>
          </cell>
          <cell r="BA43">
            <v>225</v>
          </cell>
          <cell r="BB43">
            <v>30</v>
          </cell>
          <cell r="BD43">
            <v>3297</v>
          </cell>
          <cell r="BE43">
            <v>3297</v>
          </cell>
          <cell r="BF43">
            <v>0</v>
          </cell>
          <cell r="BI43" t="str">
            <v xml:space="preserve">Total Revenues </v>
          </cell>
          <cell r="BJ43">
            <v>1797</v>
          </cell>
          <cell r="BK43">
            <v>765</v>
          </cell>
          <cell r="BL43">
            <v>4158</v>
          </cell>
          <cell r="BM43">
            <v>614</v>
          </cell>
          <cell r="BN43">
            <v>96</v>
          </cell>
          <cell r="BO43">
            <v>9221</v>
          </cell>
          <cell r="BP43">
            <v>16651</v>
          </cell>
          <cell r="BQ43">
            <v>16651</v>
          </cell>
          <cell r="BR43">
            <v>0</v>
          </cell>
        </row>
        <row r="44">
          <cell r="M44" t="str">
            <v xml:space="preserve">   G&amp;A</v>
          </cell>
          <cell r="N44">
            <v>624.88956591569729</v>
          </cell>
          <cell r="O44">
            <v>226.73424376899698</v>
          </cell>
          <cell r="P44">
            <v>948.28687089030689</v>
          </cell>
          <cell r="Q44">
            <v>243.78997643958726</v>
          </cell>
          <cell r="R44">
            <v>-10</v>
          </cell>
          <cell r="S44">
            <v>2033.7006570145884</v>
          </cell>
          <cell r="T44">
            <v>10</v>
          </cell>
          <cell r="U44">
            <v>2043.7006570145884</v>
          </cell>
          <cell r="V44">
            <v>2043.7006570145884</v>
          </cell>
          <cell r="W44">
            <v>0</v>
          </cell>
          <cell r="Y44" t="str">
            <v xml:space="preserve">   G&amp;A</v>
          </cell>
          <cell r="Z44">
            <v>589</v>
          </cell>
          <cell r="AA44">
            <v>193</v>
          </cell>
          <cell r="AB44">
            <v>1141</v>
          </cell>
          <cell r="AC44">
            <v>223</v>
          </cell>
          <cell r="AD44">
            <v>-12</v>
          </cell>
          <cell r="AE44">
            <v>2134</v>
          </cell>
          <cell r="AF44">
            <v>7</v>
          </cell>
          <cell r="AG44">
            <v>2141</v>
          </cell>
          <cell r="AH44">
            <v>2141</v>
          </cell>
          <cell r="AI44">
            <v>0</v>
          </cell>
          <cell r="AK44" t="str">
            <v xml:space="preserve">   G&amp;A</v>
          </cell>
          <cell r="AL44">
            <v>529</v>
          </cell>
          <cell r="AM44">
            <v>210</v>
          </cell>
          <cell r="AN44">
            <v>1168</v>
          </cell>
          <cell r="AO44">
            <v>259</v>
          </cell>
          <cell r="AP44">
            <v>-10</v>
          </cell>
          <cell r="AQ44">
            <v>2156</v>
          </cell>
          <cell r="AR44">
            <v>9</v>
          </cell>
          <cell r="AS44">
            <v>2165</v>
          </cell>
          <cell r="AT44">
            <v>2165</v>
          </cell>
          <cell r="AU44">
            <v>0</v>
          </cell>
          <cell r="AW44" t="str">
            <v xml:space="preserve">   G&amp;A</v>
          </cell>
          <cell r="AX44">
            <v>470</v>
          </cell>
          <cell r="AY44">
            <v>205</v>
          </cell>
          <cell r="AZ44">
            <v>946</v>
          </cell>
          <cell r="BA44">
            <v>181</v>
          </cell>
          <cell r="BB44">
            <v>-82</v>
          </cell>
          <cell r="BC44">
            <v>0</v>
          </cell>
          <cell r="BD44">
            <v>1720</v>
          </cell>
          <cell r="BE44">
            <v>1720</v>
          </cell>
          <cell r="BF44">
            <v>0</v>
          </cell>
          <cell r="BI44" t="str">
            <v>Policyholder benef./claims</v>
          </cell>
          <cell r="BN44">
            <v>0</v>
          </cell>
          <cell r="BO44">
            <v>7740</v>
          </cell>
          <cell r="BP44">
            <v>7740</v>
          </cell>
          <cell r="BQ44">
            <v>7740</v>
          </cell>
          <cell r="BR44">
            <v>0</v>
          </cell>
        </row>
        <row r="45">
          <cell r="M45" t="str">
            <v>Restruct. Charges/Goodwill Imp.</v>
          </cell>
          <cell r="N45">
            <v>0</v>
          </cell>
          <cell r="O45">
            <v>0</v>
          </cell>
          <cell r="P45">
            <v>0</v>
          </cell>
          <cell r="Q45">
            <v>0</v>
          </cell>
          <cell r="S45">
            <v>0</v>
          </cell>
          <cell r="U45">
            <v>0</v>
          </cell>
          <cell r="V45">
            <v>0</v>
          </cell>
          <cell r="W45">
            <v>0</v>
          </cell>
          <cell r="Y45" t="str">
            <v>Restruct. Charges/Goodwill Imp.</v>
          </cell>
          <cell r="Z45">
            <v>0</v>
          </cell>
          <cell r="AA45">
            <v>0</v>
          </cell>
          <cell r="AB45">
            <v>0</v>
          </cell>
          <cell r="AC45">
            <v>0</v>
          </cell>
          <cell r="AE45">
            <v>0</v>
          </cell>
          <cell r="AG45">
            <v>0</v>
          </cell>
          <cell r="AH45">
            <v>0</v>
          </cell>
          <cell r="AI45">
            <v>0</v>
          </cell>
          <cell r="AK45" t="str">
            <v>Restruct. Charges/Goodwill Imp.</v>
          </cell>
          <cell r="AL45">
            <v>0</v>
          </cell>
          <cell r="AM45">
            <v>0</v>
          </cell>
          <cell r="AN45">
            <v>0</v>
          </cell>
          <cell r="AO45">
            <v>0</v>
          </cell>
          <cell r="AQ45">
            <v>0</v>
          </cell>
          <cell r="AS45">
            <v>0</v>
          </cell>
          <cell r="AT45">
            <v>0</v>
          </cell>
          <cell r="AU45">
            <v>0</v>
          </cell>
          <cell r="AW45" t="str">
            <v>Restruct. Charges/Goodwill Imp.</v>
          </cell>
          <cell r="AX45">
            <v>0</v>
          </cell>
          <cell r="AY45">
            <v>0</v>
          </cell>
          <cell r="AZ45">
            <v>0</v>
          </cell>
          <cell r="BA45">
            <v>0</v>
          </cell>
          <cell r="BB45">
            <v>0</v>
          </cell>
          <cell r="BC45">
            <v>0</v>
          </cell>
          <cell r="BD45">
            <v>0</v>
          </cell>
          <cell r="BE45">
            <v>0</v>
          </cell>
          <cell r="BF45">
            <v>0</v>
          </cell>
          <cell r="BI45" t="str">
            <v xml:space="preserve">Total Expenses </v>
          </cell>
          <cell r="BJ45">
            <v>1060</v>
          </cell>
          <cell r="BK45">
            <v>494</v>
          </cell>
          <cell r="BL45">
            <v>3192</v>
          </cell>
          <cell r="BM45">
            <v>396</v>
          </cell>
          <cell r="BN45">
            <v>8</v>
          </cell>
          <cell r="BO45">
            <v>1129</v>
          </cell>
          <cell r="BP45">
            <v>6279</v>
          </cell>
          <cell r="BQ45">
            <v>6279</v>
          </cell>
          <cell r="BR45">
            <v>0</v>
          </cell>
        </row>
        <row r="46">
          <cell r="M46" t="str">
            <v>PRE-PROV. PROFIT</v>
          </cell>
          <cell r="N46">
            <v>1080.410730532089</v>
          </cell>
          <cell r="O46">
            <v>419.77475775075993</v>
          </cell>
          <cell r="P46">
            <v>1896.018094606502</v>
          </cell>
          <cell r="Q46">
            <v>276.42949821144907</v>
          </cell>
          <cell r="R46">
            <v>-108</v>
          </cell>
          <cell r="S46">
            <v>3564.6330811008002</v>
          </cell>
          <cell r="T46">
            <v>490</v>
          </cell>
          <cell r="U46">
            <v>4054.6330811008002</v>
          </cell>
          <cell r="V46">
            <v>4054.6330811008011</v>
          </cell>
          <cell r="W46">
            <v>0</v>
          </cell>
          <cell r="Y46" t="str">
            <v>PRE-PROV. PROFIT</v>
          </cell>
          <cell r="Z46">
            <v>991</v>
          </cell>
          <cell r="AA46">
            <v>441</v>
          </cell>
          <cell r="AB46">
            <v>2051</v>
          </cell>
          <cell r="AC46">
            <v>257</v>
          </cell>
          <cell r="AD46">
            <v>-111</v>
          </cell>
          <cell r="AE46">
            <v>3629</v>
          </cell>
          <cell r="AF46">
            <v>900</v>
          </cell>
          <cell r="AG46">
            <v>4529</v>
          </cell>
          <cell r="AH46">
            <v>4529</v>
          </cell>
          <cell r="AI46">
            <v>0</v>
          </cell>
          <cell r="AK46" t="str">
            <v>PRE-PROV. PROFIT</v>
          </cell>
          <cell r="AL46">
            <v>963</v>
          </cell>
          <cell r="AM46">
            <v>337</v>
          </cell>
          <cell r="AN46">
            <v>1509</v>
          </cell>
          <cell r="AO46">
            <v>236</v>
          </cell>
          <cell r="AP46">
            <v>-33</v>
          </cell>
          <cell r="AQ46">
            <v>3012</v>
          </cell>
          <cell r="AR46">
            <v>1275</v>
          </cell>
          <cell r="AS46">
            <v>4287</v>
          </cell>
          <cell r="AT46">
            <v>4287</v>
          </cell>
          <cell r="AU46">
            <v>0</v>
          </cell>
          <cell r="AW46" t="str">
            <v>PRE-PROV. PROFIT</v>
          </cell>
          <cell r="AX46">
            <v>645</v>
          </cell>
          <cell r="AY46">
            <v>312</v>
          </cell>
          <cell r="AZ46">
            <v>913</v>
          </cell>
          <cell r="BA46">
            <v>208</v>
          </cell>
          <cell r="BB46">
            <v>288</v>
          </cell>
          <cell r="BC46">
            <v>0</v>
          </cell>
          <cell r="BD46">
            <v>2366</v>
          </cell>
          <cell r="BE46">
            <v>2366</v>
          </cell>
          <cell r="BF46">
            <v>0</v>
          </cell>
          <cell r="BI46" t="str">
            <v>Insurance expenses</v>
          </cell>
          <cell r="BN46">
            <v>-3</v>
          </cell>
          <cell r="BO46">
            <v>1027</v>
          </cell>
          <cell r="BP46">
            <v>1024</v>
          </cell>
          <cell r="BQ46">
            <v>1024</v>
          </cell>
          <cell r="BR46">
            <v>0</v>
          </cell>
        </row>
        <row r="47">
          <cell r="M47" t="str">
            <v>Loan Loss Provisions</v>
          </cell>
          <cell r="N47">
            <v>5</v>
          </cell>
          <cell r="O47">
            <v>15</v>
          </cell>
          <cell r="P47">
            <v>120</v>
          </cell>
          <cell r="Q47">
            <v>0</v>
          </cell>
          <cell r="R47">
            <v>0</v>
          </cell>
          <cell r="S47">
            <v>140</v>
          </cell>
          <cell r="T47">
            <v>0</v>
          </cell>
          <cell r="U47">
            <v>140</v>
          </cell>
          <cell r="V47">
            <v>140</v>
          </cell>
          <cell r="W47">
            <v>0</v>
          </cell>
          <cell r="Y47" t="str">
            <v>Loan Loss Provisions</v>
          </cell>
          <cell r="Z47">
            <v>3</v>
          </cell>
          <cell r="AA47">
            <v>-10</v>
          </cell>
          <cell r="AB47">
            <v>61</v>
          </cell>
          <cell r="AC47">
            <v>0</v>
          </cell>
          <cell r="AD47">
            <v>-1</v>
          </cell>
          <cell r="AE47">
            <v>53</v>
          </cell>
          <cell r="AF47">
            <v>0</v>
          </cell>
          <cell r="AG47">
            <v>53</v>
          </cell>
          <cell r="AH47">
            <v>53</v>
          </cell>
          <cell r="AI47">
            <v>0</v>
          </cell>
          <cell r="AK47" t="str">
            <v>Loan Loss Provisions</v>
          </cell>
          <cell r="AL47">
            <v>0</v>
          </cell>
          <cell r="AM47">
            <v>-8</v>
          </cell>
          <cell r="AN47">
            <v>-55</v>
          </cell>
          <cell r="AO47">
            <v>2</v>
          </cell>
          <cell r="AP47">
            <v>0</v>
          </cell>
          <cell r="AQ47">
            <v>-61</v>
          </cell>
          <cell r="AR47">
            <v>0</v>
          </cell>
          <cell r="AS47">
            <v>-61</v>
          </cell>
          <cell r="AT47">
            <v>-61</v>
          </cell>
          <cell r="AU47">
            <v>0</v>
          </cell>
          <cell r="AW47" t="str">
            <v>Loan Loss Provisions</v>
          </cell>
          <cell r="AX47">
            <v>3</v>
          </cell>
          <cell r="AY47">
            <v>-19</v>
          </cell>
          <cell r="AZ47">
            <v>-19</v>
          </cell>
          <cell r="BA47">
            <v>0</v>
          </cell>
          <cell r="BB47">
            <v>1</v>
          </cell>
          <cell r="BC47">
            <v>0</v>
          </cell>
          <cell r="BD47">
            <v>-34</v>
          </cell>
          <cell r="BE47">
            <v>-34</v>
          </cell>
          <cell r="BF47">
            <v>0</v>
          </cell>
          <cell r="BI47" t="str">
            <v>Compensation and Benefits</v>
          </cell>
          <cell r="BJ47">
            <v>584</v>
          </cell>
          <cell r="BK47">
            <v>283</v>
          </cell>
          <cell r="BL47">
            <v>2332</v>
          </cell>
          <cell r="BM47">
            <v>208</v>
          </cell>
          <cell r="BN47">
            <v>21</v>
          </cell>
          <cell r="BO47">
            <v>0</v>
          </cell>
          <cell r="BP47">
            <v>3428</v>
          </cell>
          <cell r="BQ47">
            <v>3428</v>
          </cell>
          <cell r="BR47">
            <v>0</v>
          </cell>
        </row>
        <row r="48">
          <cell r="M48" t="str">
            <v>PRETAX PROFITS</v>
          </cell>
          <cell r="N48">
            <v>1075.410730532089</v>
          </cell>
          <cell r="O48">
            <v>404.77475775075993</v>
          </cell>
          <cell r="P48">
            <v>1776.018094606502</v>
          </cell>
          <cell r="Q48">
            <v>276.42949821144907</v>
          </cell>
          <cell r="R48">
            <v>-108</v>
          </cell>
          <cell r="S48">
            <v>3424.6330811008002</v>
          </cell>
          <cell r="T48">
            <v>490</v>
          </cell>
          <cell r="U48">
            <v>3914.6330811008002</v>
          </cell>
          <cell r="V48">
            <v>3914.6330811008011</v>
          </cell>
          <cell r="W48">
            <v>0</v>
          </cell>
          <cell r="Y48" t="str">
            <v>PRETAX PROFITS</v>
          </cell>
          <cell r="Z48">
            <v>988</v>
          </cell>
          <cell r="AA48">
            <v>451</v>
          </cell>
          <cell r="AB48">
            <v>1990</v>
          </cell>
          <cell r="AC48">
            <v>257</v>
          </cell>
          <cell r="AD48">
            <v>-110</v>
          </cell>
          <cell r="AE48">
            <v>3576</v>
          </cell>
          <cell r="AF48">
            <v>900</v>
          </cell>
          <cell r="AG48">
            <v>4476</v>
          </cell>
          <cell r="AH48">
            <v>4476</v>
          </cell>
          <cell r="AI48">
            <v>0</v>
          </cell>
          <cell r="AK48" t="str">
            <v>PRETAX PROFITS</v>
          </cell>
          <cell r="AL48">
            <v>963</v>
          </cell>
          <cell r="AM48">
            <v>345</v>
          </cell>
          <cell r="AN48">
            <v>1564</v>
          </cell>
          <cell r="AO48">
            <v>234</v>
          </cell>
          <cell r="AP48">
            <v>-33</v>
          </cell>
          <cell r="AQ48">
            <v>3073</v>
          </cell>
          <cell r="AR48">
            <v>1275</v>
          </cell>
          <cell r="AS48">
            <v>4348</v>
          </cell>
          <cell r="AT48">
            <v>4348</v>
          </cell>
          <cell r="AU48">
            <v>0</v>
          </cell>
          <cell r="AW48" t="str">
            <v>PRETAX PROFITS</v>
          </cell>
          <cell r="AX48">
            <v>642</v>
          </cell>
          <cell r="AY48">
            <v>331</v>
          </cell>
          <cell r="AZ48">
            <v>932</v>
          </cell>
          <cell r="BA48">
            <v>208</v>
          </cell>
          <cell r="BB48">
            <v>287</v>
          </cell>
          <cell r="BC48">
            <v>0</v>
          </cell>
          <cell r="BD48">
            <v>2400</v>
          </cell>
          <cell r="BE48">
            <v>2400</v>
          </cell>
          <cell r="BF48">
            <v>0</v>
          </cell>
          <cell r="BI48" t="str">
            <v xml:space="preserve">   G&amp;A</v>
          </cell>
          <cell r="BJ48">
            <v>478</v>
          </cell>
          <cell r="BK48">
            <v>211</v>
          </cell>
          <cell r="BL48">
            <v>860</v>
          </cell>
          <cell r="BM48">
            <v>188</v>
          </cell>
          <cell r="BN48">
            <v>-10</v>
          </cell>
          <cell r="BO48">
            <v>96</v>
          </cell>
          <cell r="BP48">
            <v>1823</v>
          </cell>
          <cell r="BQ48">
            <v>1823</v>
          </cell>
          <cell r="BR48">
            <v>0</v>
          </cell>
        </row>
        <row r="49">
          <cell r="M49" t="str">
            <v>Income tax expense/(benefit)</v>
          </cell>
          <cell r="V49">
            <v>787.66560865318434</v>
          </cell>
          <cell r="Y49" t="str">
            <v>Income tax expense/(benefit)</v>
          </cell>
          <cell r="AH49">
            <v>822</v>
          </cell>
          <cell r="AK49" t="str">
            <v>Income tax expense/(benefit)</v>
          </cell>
          <cell r="AT49">
            <v>715</v>
          </cell>
          <cell r="AW49" t="str">
            <v>Income tax expense/(benefit)</v>
          </cell>
          <cell r="BC49">
            <v>0</v>
          </cell>
          <cell r="BE49">
            <v>495</v>
          </cell>
          <cell r="BI49" t="str">
            <v>Restruct. Charges/Goodwill Imp.</v>
          </cell>
          <cell r="BJ49">
            <v>-2</v>
          </cell>
          <cell r="BK49">
            <v>0</v>
          </cell>
          <cell r="BL49">
            <v>0</v>
          </cell>
          <cell r="BM49">
            <v>0</v>
          </cell>
          <cell r="BN49">
            <v>0</v>
          </cell>
          <cell r="BO49">
            <v>6</v>
          </cell>
          <cell r="BP49">
            <v>4</v>
          </cell>
          <cell r="BQ49">
            <v>4</v>
          </cell>
          <cell r="BR49">
            <v>0</v>
          </cell>
        </row>
        <row r="50">
          <cell r="M50" t="str">
            <v>Minority Interest</v>
          </cell>
          <cell r="V50">
            <v>490</v>
          </cell>
          <cell r="Y50" t="str">
            <v>Minority Interest</v>
          </cell>
          <cell r="AH50">
            <v>925</v>
          </cell>
          <cell r="AK50" t="str">
            <v>Minority Interest</v>
          </cell>
          <cell r="AT50">
            <v>1291</v>
          </cell>
          <cell r="AW50" t="str">
            <v>Minority Interest</v>
          </cell>
          <cell r="BC50">
            <v>0</v>
          </cell>
          <cell r="BE50">
            <v>276</v>
          </cell>
          <cell r="BI50" t="str">
            <v>PRE-PROV. PROFIT</v>
          </cell>
          <cell r="BJ50">
            <v>737</v>
          </cell>
          <cell r="BK50">
            <v>271</v>
          </cell>
          <cell r="BL50">
            <v>966</v>
          </cell>
          <cell r="BM50">
            <v>218</v>
          </cell>
          <cell r="BN50">
            <v>88</v>
          </cell>
          <cell r="BO50">
            <v>352</v>
          </cell>
          <cell r="BP50">
            <v>2632</v>
          </cell>
          <cell r="BQ50">
            <v>2632</v>
          </cell>
          <cell r="BR50">
            <v>0</v>
          </cell>
        </row>
        <row r="51">
          <cell r="M51" t="str">
            <v>Income/(loss) from disc. ops</v>
          </cell>
          <cell r="V51">
            <v>0</v>
          </cell>
          <cell r="Y51" t="str">
            <v>Income/(loss) from disc. ops</v>
          </cell>
          <cell r="AH51">
            <v>0</v>
          </cell>
          <cell r="AK51" t="str">
            <v>Income/(loss) from disc. ops</v>
          </cell>
          <cell r="AT51">
            <v>286</v>
          </cell>
          <cell r="AW51" t="str">
            <v>Income/(loss) from disc. ops</v>
          </cell>
          <cell r="BC51">
            <v>0</v>
          </cell>
          <cell r="BE51">
            <v>266</v>
          </cell>
          <cell r="BI51" t="str">
            <v>Loan Loss Provisions</v>
          </cell>
          <cell r="BJ51">
            <v>7</v>
          </cell>
          <cell r="BK51">
            <v>48</v>
          </cell>
          <cell r="BL51">
            <v>-21</v>
          </cell>
          <cell r="BM51">
            <v>0</v>
          </cell>
          <cell r="BN51">
            <v>1</v>
          </cell>
          <cell r="BO51">
            <v>-1</v>
          </cell>
          <cell r="BP51">
            <v>34</v>
          </cell>
          <cell r="BQ51">
            <v>34</v>
          </cell>
          <cell r="BR51">
            <v>0</v>
          </cell>
        </row>
        <row r="52">
          <cell r="M52" t="str">
            <v>Extraordinary items</v>
          </cell>
          <cell r="V52">
            <v>0</v>
          </cell>
          <cell r="Y52" t="str">
            <v>Extraordinary items</v>
          </cell>
          <cell r="AH52">
            <v>0</v>
          </cell>
          <cell r="AK52" t="str">
            <v>Extraordinary items</v>
          </cell>
          <cell r="AT52">
            <v>-24</v>
          </cell>
          <cell r="AW52" t="str">
            <v>Extraordinary items</v>
          </cell>
          <cell r="BE52">
            <v>0</v>
          </cell>
          <cell r="BI52" t="str">
            <v>PRETAX PROFITS</v>
          </cell>
          <cell r="BJ52">
            <v>730</v>
          </cell>
          <cell r="BK52">
            <v>223</v>
          </cell>
          <cell r="BL52">
            <v>987</v>
          </cell>
          <cell r="BM52">
            <v>218</v>
          </cell>
          <cell r="BN52">
            <v>87</v>
          </cell>
          <cell r="BO52">
            <v>353</v>
          </cell>
          <cell r="BP52">
            <v>2598</v>
          </cell>
          <cell r="BQ52">
            <v>2598</v>
          </cell>
          <cell r="BR52">
            <v>0</v>
          </cell>
        </row>
        <row r="53">
          <cell r="M53" t="str">
            <v>Cum. effect of acc. changes</v>
          </cell>
          <cell r="V53">
            <v>0</v>
          </cell>
          <cell r="Y53" t="str">
            <v>Cum. effect of acc. changes</v>
          </cell>
          <cell r="AH53">
            <v>0</v>
          </cell>
          <cell r="AK53" t="str">
            <v>Cum. effect of acc. changes</v>
          </cell>
          <cell r="AT53">
            <v>0</v>
          </cell>
          <cell r="AW53" t="str">
            <v>Cum. effect of acc. changes</v>
          </cell>
          <cell r="BC53">
            <v>0</v>
          </cell>
          <cell r="BE53">
            <v>14</v>
          </cell>
          <cell r="BI53" t="str">
            <v>Income tax expense/(benefit)</v>
          </cell>
          <cell r="BQ53">
            <v>565</v>
          </cell>
        </row>
        <row r="54">
          <cell r="M54" t="str">
            <v>NET PROFIT</v>
          </cell>
          <cell r="V54">
            <v>2636.9674724476167</v>
          </cell>
          <cell r="Y54" t="str">
            <v>NET PROFIT</v>
          </cell>
          <cell r="AH54">
            <v>2729</v>
          </cell>
          <cell r="AK54" t="str">
            <v>NET PROFIT</v>
          </cell>
          <cell r="AT54">
            <v>2604</v>
          </cell>
          <cell r="AW54" t="str">
            <v>NET PROFIT</v>
          </cell>
          <cell r="BC54">
            <v>0</v>
          </cell>
          <cell r="BE54">
            <v>1909</v>
          </cell>
          <cell r="BI54" t="str">
            <v>Minority Interest</v>
          </cell>
          <cell r="BQ54">
            <v>119</v>
          </cell>
        </row>
        <row r="55">
          <cell r="M55" t="str">
            <v>PTP Check</v>
          </cell>
          <cell r="N55">
            <v>0</v>
          </cell>
          <cell r="O55">
            <v>0</v>
          </cell>
          <cell r="P55">
            <v>0</v>
          </cell>
          <cell r="Q55">
            <v>0</v>
          </cell>
          <cell r="R55">
            <v>0</v>
          </cell>
          <cell r="S55">
            <v>0</v>
          </cell>
          <cell r="T55">
            <v>0</v>
          </cell>
          <cell r="U55">
            <v>0</v>
          </cell>
          <cell r="V55">
            <v>0</v>
          </cell>
          <cell r="Y55" t="str">
            <v>PTP Check</v>
          </cell>
          <cell r="Z55">
            <v>0</v>
          </cell>
          <cell r="AA55">
            <v>0</v>
          </cell>
          <cell r="AB55">
            <v>0</v>
          </cell>
          <cell r="AC55">
            <v>0</v>
          </cell>
          <cell r="AD55">
            <v>0</v>
          </cell>
          <cell r="AE55">
            <v>0</v>
          </cell>
          <cell r="AF55">
            <v>0</v>
          </cell>
          <cell r="AG55">
            <v>0</v>
          </cell>
          <cell r="AH55">
            <v>0</v>
          </cell>
          <cell r="AK55" t="str">
            <v>PTP Check</v>
          </cell>
          <cell r="AL55">
            <v>0</v>
          </cell>
          <cell r="AM55">
            <v>0</v>
          </cell>
          <cell r="AN55">
            <v>0</v>
          </cell>
          <cell r="AO55">
            <v>0</v>
          </cell>
          <cell r="AP55">
            <v>0</v>
          </cell>
          <cell r="AQ55">
            <v>0</v>
          </cell>
          <cell r="AR55">
            <v>0</v>
          </cell>
          <cell r="AS55">
            <v>0</v>
          </cell>
          <cell r="AT55">
            <v>0</v>
          </cell>
          <cell r="AW55" t="str">
            <v>PTP Check</v>
          </cell>
          <cell r="AX55">
            <v>0</v>
          </cell>
          <cell r="AY55">
            <v>0</v>
          </cell>
          <cell r="AZ55">
            <v>0</v>
          </cell>
          <cell r="BA55">
            <v>0</v>
          </cell>
          <cell r="BB55">
            <v>0</v>
          </cell>
          <cell r="BC55">
            <v>0</v>
          </cell>
          <cell r="BD55">
            <v>0</v>
          </cell>
          <cell r="BE55">
            <v>0</v>
          </cell>
          <cell r="BF55">
            <v>0</v>
          </cell>
          <cell r="BI55" t="str">
            <v>Income/(loss) from disc. ops</v>
          </cell>
          <cell r="BQ55">
            <v>-47</v>
          </cell>
        </row>
        <row r="56">
          <cell r="O56" t="str">
            <v>Corp &amp;</v>
          </cell>
          <cell r="P56" t="str">
            <v>Institutional</v>
          </cell>
          <cell r="R56" t="str">
            <v>Corporate</v>
          </cell>
          <cell r="S56" t="str">
            <v>CORE</v>
          </cell>
          <cell r="V56" t="str">
            <v>Consolidated</v>
          </cell>
          <cell r="AA56" t="str">
            <v>Corp &amp;</v>
          </cell>
          <cell r="AB56" t="str">
            <v>Institutional</v>
          </cell>
          <cell r="AD56" t="str">
            <v>Corporate</v>
          </cell>
          <cell r="AE56" t="str">
            <v>CORE</v>
          </cell>
          <cell r="AH56" t="str">
            <v>Consolidated</v>
          </cell>
          <cell r="AM56" t="str">
            <v>Corp &amp;</v>
          </cell>
          <cell r="AN56" t="str">
            <v>Institutional</v>
          </cell>
          <cell r="AP56" t="str">
            <v>Corporate</v>
          </cell>
          <cell r="AQ56" t="str">
            <v>CORE</v>
          </cell>
          <cell r="AT56" t="str">
            <v>Consolidated</v>
          </cell>
          <cell r="AY56" t="str">
            <v>Corp &amp;</v>
          </cell>
          <cell r="AZ56" t="str">
            <v>Institutional</v>
          </cell>
          <cell r="BB56" t="str">
            <v>Corporate</v>
          </cell>
          <cell r="BE56" t="str">
            <v>Consolidated</v>
          </cell>
          <cell r="BI56" t="str">
            <v>Extraordinary items</v>
          </cell>
          <cell r="BQ56">
            <v>0</v>
          </cell>
        </row>
        <row r="57">
          <cell r="M57" t="str">
            <v>2Q08e</v>
          </cell>
          <cell r="N57" t="str">
            <v>CSPB</v>
          </cell>
          <cell r="O57" t="str">
            <v>Retail</v>
          </cell>
          <cell r="P57" t="str">
            <v>Securities</v>
          </cell>
          <cell r="Q57" t="str">
            <v>Asset Mngt</v>
          </cell>
          <cell r="R57" t="str">
            <v>Centre</v>
          </cell>
          <cell r="S57" t="str">
            <v>GROUP</v>
          </cell>
          <cell r="T57" t="str">
            <v>MI</v>
          </cell>
          <cell r="U57" t="str">
            <v>Group</v>
          </cell>
          <cell r="V57" t="str">
            <v>Group</v>
          </cell>
          <cell r="W57" t="str">
            <v>Check</v>
          </cell>
          <cell r="Y57" t="str">
            <v>2Q07</v>
          </cell>
          <cell r="Z57" t="str">
            <v>CSPB</v>
          </cell>
          <cell r="AA57" t="str">
            <v>Retail</v>
          </cell>
          <cell r="AB57" t="str">
            <v>Securities</v>
          </cell>
          <cell r="AC57" t="str">
            <v>Asset Mngt</v>
          </cell>
          <cell r="AD57" t="str">
            <v>Centre</v>
          </cell>
          <cell r="AE57" t="str">
            <v>GROUP</v>
          </cell>
          <cell r="AF57" t="str">
            <v>MI</v>
          </cell>
          <cell r="AG57" t="str">
            <v>Group</v>
          </cell>
          <cell r="AH57" t="str">
            <v>Group</v>
          </cell>
          <cell r="AI57" t="str">
            <v>Check</v>
          </cell>
          <cell r="AK57" t="str">
            <v>2Q06</v>
          </cell>
          <cell r="AL57" t="str">
            <v>CSPB</v>
          </cell>
          <cell r="AM57" t="str">
            <v>Retail</v>
          </cell>
          <cell r="AN57" t="str">
            <v>Securities</v>
          </cell>
          <cell r="AO57" t="str">
            <v>Asset Mngt</v>
          </cell>
          <cell r="AP57" t="str">
            <v>Centre</v>
          </cell>
          <cell r="AQ57" t="str">
            <v>GROUP</v>
          </cell>
          <cell r="AR57" t="str">
            <v>MI</v>
          </cell>
          <cell r="AS57" t="str">
            <v>Group</v>
          </cell>
          <cell r="AT57" t="str">
            <v>Group</v>
          </cell>
          <cell r="AU57" t="str">
            <v>Check</v>
          </cell>
          <cell r="AW57" t="str">
            <v>2Q05</v>
          </cell>
          <cell r="AX57" t="str">
            <v>CSPB</v>
          </cell>
          <cell r="AY57" t="str">
            <v>Retail</v>
          </cell>
          <cell r="AZ57" t="str">
            <v>Securities</v>
          </cell>
          <cell r="BA57" t="str">
            <v>Asset Mngt</v>
          </cell>
          <cell r="BB57" t="str">
            <v>Centre</v>
          </cell>
          <cell r="BC57" t="str">
            <v>Winterthur</v>
          </cell>
          <cell r="BD57" t="str">
            <v>Group</v>
          </cell>
          <cell r="BE57" t="str">
            <v>Group</v>
          </cell>
          <cell r="BF57" t="str">
            <v>Check</v>
          </cell>
          <cell r="BI57" t="str">
            <v>Cum. effect of acc. changes</v>
          </cell>
          <cell r="BQ57">
            <v>-6</v>
          </cell>
        </row>
        <row r="58">
          <cell r="M58" t="str">
            <v xml:space="preserve">Total Revenues </v>
          </cell>
          <cell r="N58">
            <v>2503.3277255566127</v>
          </cell>
          <cell r="O58">
            <v>986.34</v>
          </cell>
          <cell r="P58">
            <v>5831.55</v>
          </cell>
          <cell r="Q58">
            <v>842.55028682683712</v>
          </cell>
          <cell r="R58">
            <v>-50</v>
          </cell>
          <cell r="S58">
            <v>10113.768012383451</v>
          </cell>
          <cell r="T58">
            <v>500</v>
          </cell>
          <cell r="U58">
            <v>10613.768012383451</v>
          </cell>
          <cell r="V58">
            <v>10613.768012383451</v>
          </cell>
          <cell r="W58">
            <v>0</v>
          </cell>
          <cell r="Y58" t="str">
            <v xml:space="preserve">Total Revenues </v>
          </cell>
          <cell r="Z58">
            <v>2384</v>
          </cell>
          <cell r="AA58">
            <v>969</v>
          </cell>
          <cell r="AB58">
            <v>7538</v>
          </cell>
          <cell r="AC58">
            <v>853</v>
          </cell>
          <cell r="AD58">
            <v>-41</v>
          </cell>
          <cell r="AE58">
            <v>11703</v>
          </cell>
          <cell r="AF58">
            <v>1334</v>
          </cell>
          <cell r="AG58">
            <v>13037</v>
          </cell>
          <cell r="AH58">
            <v>13037</v>
          </cell>
          <cell r="AI58">
            <v>0</v>
          </cell>
          <cell r="AK58" t="str">
            <v xml:space="preserve">Total Revenues </v>
          </cell>
          <cell r="AL58">
            <v>2034</v>
          </cell>
          <cell r="AM58">
            <v>879</v>
          </cell>
          <cell r="AN58">
            <v>4436</v>
          </cell>
          <cell r="AO58">
            <v>675</v>
          </cell>
          <cell r="AP58">
            <v>23</v>
          </cell>
          <cell r="AQ58">
            <v>8047</v>
          </cell>
          <cell r="AR58">
            <v>741</v>
          </cell>
          <cell r="AS58">
            <v>8788</v>
          </cell>
          <cell r="AT58">
            <v>8788</v>
          </cell>
          <cell r="AU58">
            <v>0</v>
          </cell>
          <cell r="AW58" t="str">
            <v xml:space="preserve">Total Revenues </v>
          </cell>
          <cell r="AX58">
            <v>1688</v>
          </cell>
          <cell r="AY58">
            <v>836</v>
          </cell>
          <cell r="AZ58">
            <v>3417</v>
          </cell>
          <cell r="BA58">
            <v>782</v>
          </cell>
          <cell r="BB58">
            <v>694</v>
          </cell>
          <cell r="BC58">
            <v>0</v>
          </cell>
          <cell r="BD58">
            <v>7417</v>
          </cell>
          <cell r="BE58">
            <v>7417</v>
          </cell>
          <cell r="BF58">
            <v>0</v>
          </cell>
          <cell r="BI58" t="str">
            <v>NET PROFIT</v>
          </cell>
          <cell r="BQ58">
            <v>1861</v>
          </cell>
        </row>
        <row r="59">
          <cell r="M59" t="str">
            <v xml:space="preserve">Total Expenses </v>
          </cell>
          <cell r="N59">
            <v>1459.4400639995051</v>
          </cell>
          <cell r="O59">
            <v>617.19131263157897</v>
          </cell>
          <cell r="P59">
            <v>3947.304867206155</v>
          </cell>
          <cell r="Q59">
            <v>563.81735309733938</v>
          </cell>
          <cell r="R59">
            <v>58</v>
          </cell>
          <cell r="S59">
            <v>6645.7535969345781</v>
          </cell>
          <cell r="T59">
            <v>10</v>
          </cell>
          <cell r="U59">
            <v>6655.7535969345781</v>
          </cell>
          <cell r="V59">
            <v>6655.753596934579</v>
          </cell>
          <cell r="W59">
            <v>0</v>
          </cell>
          <cell r="Y59" t="str">
            <v xml:space="preserve">Total Expenses </v>
          </cell>
          <cell r="Z59">
            <v>1384</v>
          </cell>
          <cell r="AA59">
            <v>617</v>
          </cell>
          <cell r="AB59">
            <v>5027</v>
          </cell>
          <cell r="AC59">
            <v>554</v>
          </cell>
          <cell r="AD59">
            <v>55</v>
          </cell>
          <cell r="AE59">
            <v>7637</v>
          </cell>
          <cell r="AF59">
            <v>33</v>
          </cell>
          <cell r="AG59">
            <v>7670</v>
          </cell>
          <cell r="AH59">
            <v>7670</v>
          </cell>
          <cell r="AI59">
            <v>0</v>
          </cell>
          <cell r="AK59" t="str">
            <v xml:space="preserve">Total Expenses </v>
          </cell>
          <cell r="AL59">
            <v>1255</v>
          </cell>
          <cell r="AM59">
            <v>540</v>
          </cell>
          <cell r="AN59">
            <v>3133</v>
          </cell>
          <cell r="AO59">
            <v>649</v>
          </cell>
          <cell r="AP59">
            <v>10</v>
          </cell>
          <cell r="AQ59">
            <v>5587</v>
          </cell>
          <cell r="AR59">
            <v>13</v>
          </cell>
          <cell r="AS59">
            <v>5600</v>
          </cell>
          <cell r="AT59">
            <v>5600</v>
          </cell>
          <cell r="AU59">
            <v>0</v>
          </cell>
          <cell r="AW59" t="str">
            <v xml:space="preserve">Total Expenses </v>
          </cell>
          <cell r="AX59">
            <v>1078</v>
          </cell>
          <cell r="AY59">
            <v>544</v>
          </cell>
          <cell r="AZ59">
            <v>3016</v>
          </cell>
          <cell r="BA59">
            <v>425</v>
          </cell>
          <cell r="BB59">
            <v>20</v>
          </cell>
          <cell r="BC59">
            <v>0</v>
          </cell>
          <cell r="BD59">
            <v>5083</v>
          </cell>
          <cell r="BE59">
            <v>5083</v>
          </cell>
          <cell r="BF59">
            <v>0</v>
          </cell>
          <cell r="BI59" t="str">
            <v>PTP Check</v>
          </cell>
          <cell r="BJ59">
            <v>0</v>
          </cell>
          <cell r="BK59">
            <v>0</v>
          </cell>
          <cell r="BL59">
            <v>0</v>
          </cell>
          <cell r="BM59">
            <v>0</v>
          </cell>
          <cell r="BN59">
            <v>0</v>
          </cell>
          <cell r="BO59">
            <v>0</v>
          </cell>
          <cell r="BP59">
            <v>0</v>
          </cell>
          <cell r="BQ59">
            <v>0</v>
          </cell>
        </row>
        <row r="60">
          <cell r="M60" t="str">
            <v>Compensation and Benefits</v>
          </cell>
          <cell r="N60">
            <v>846.12477123813517</v>
          </cell>
          <cell r="O60">
            <v>340.13461578947368</v>
          </cell>
          <cell r="P60">
            <v>2974.0363465773412</v>
          </cell>
          <cell r="Q60">
            <v>318.92217080197588</v>
          </cell>
          <cell r="R60">
            <v>68</v>
          </cell>
          <cell r="S60">
            <v>4547.2179044069262</v>
          </cell>
          <cell r="T60">
            <v>0</v>
          </cell>
          <cell r="U60">
            <v>4547.2179044069262</v>
          </cell>
          <cell r="V60">
            <v>4547.2179044069262</v>
          </cell>
          <cell r="W60">
            <v>0</v>
          </cell>
          <cell r="Y60" t="str">
            <v>Compensation and Benefits</v>
          </cell>
          <cell r="Z60">
            <v>788</v>
          </cell>
          <cell r="AA60">
            <v>339</v>
          </cell>
          <cell r="AB60">
            <v>3882</v>
          </cell>
          <cell r="AC60">
            <v>314</v>
          </cell>
          <cell r="AD60">
            <v>63</v>
          </cell>
          <cell r="AE60">
            <v>5386</v>
          </cell>
          <cell r="AF60">
            <v>23</v>
          </cell>
          <cell r="AG60">
            <v>5409</v>
          </cell>
          <cell r="AH60">
            <v>5409</v>
          </cell>
          <cell r="AI60">
            <v>0</v>
          </cell>
          <cell r="AK60" t="str">
            <v>Compensation and Benefits</v>
          </cell>
          <cell r="AL60">
            <v>702</v>
          </cell>
          <cell r="AM60">
            <v>318</v>
          </cell>
          <cell r="AN60">
            <v>2374</v>
          </cell>
          <cell r="AO60">
            <v>255</v>
          </cell>
          <cell r="AP60">
            <v>48</v>
          </cell>
          <cell r="AQ60">
            <v>3697</v>
          </cell>
          <cell r="AR60">
            <v>0</v>
          </cell>
          <cell r="AS60">
            <v>3697</v>
          </cell>
          <cell r="AT60">
            <v>3697</v>
          </cell>
          <cell r="AU60">
            <v>0</v>
          </cell>
          <cell r="AW60" t="str">
            <v>Compensation and Benefits</v>
          </cell>
          <cell r="AX60">
            <v>575</v>
          </cell>
          <cell r="AY60">
            <v>301</v>
          </cell>
          <cell r="AZ60">
            <v>1977</v>
          </cell>
          <cell r="BA60">
            <v>217</v>
          </cell>
          <cell r="BB60">
            <v>29</v>
          </cell>
          <cell r="BD60">
            <v>3099</v>
          </cell>
          <cell r="BE60">
            <v>3099</v>
          </cell>
          <cell r="BF60">
            <v>0</v>
          </cell>
          <cell r="BK60" t="str">
            <v>Corp &amp;</v>
          </cell>
          <cell r="BL60" t="str">
            <v>Institutional</v>
          </cell>
          <cell r="BN60" t="str">
            <v>Corporate</v>
          </cell>
          <cell r="BQ60" t="str">
            <v>Consolidated</v>
          </cell>
        </row>
        <row r="61">
          <cell r="M61" t="str">
            <v xml:space="preserve">   G&amp;A</v>
          </cell>
          <cell r="N61">
            <v>613.31529276137007</v>
          </cell>
          <cell r="O61">
            <v>277.05669684210523</v>
          </cell>
          <cell r="P61">
            <v>973.26852062881403</v>
          </cell>
          <cell r="Q61">
            <v>244.8951822953635</v>
          </cell>
          <cell r="R61">
            <v>-10</v>
          </cell>
          <cell r="S61">
            <v>2098.5356925276528</v>
          </cell>
          <cell r="T61">
            <v>10</v>
          </cell>
          <cell r="U61">
            <v>2108.5356925276528</v>
          </cell>
          <cell r="V61">
            <v>2108.5356925276528</v>
          </cell>
          <cell r="W61">
            <v>0</v>
          </cell>
          <cell r="Y61" t="str">
            <v xml:space="preserve">   G&amp;A</v>
          </cell>
          <cell r="Z61">
            <v>596</v>
          </cell>
          <cell r="AA61">
            <v>278</v>
          </cell>
          <cell r="AB61">
            <v>1145</v>
          </cell>
          <cell r="AC61">
            <v>240</v>
          </cell>
          <cell r="AD61">
            <v>-8</v>
          </cell>
          <cell r="AE61">
            <v>2251</v>
          </cell>
          <cell r="AF61">
            <v>10</v>
          </cell>
          <cell r="AG61">
            <v>2261</v>
          </cell>
          <cell r="AH61">
            <v>2261</v>
          </cell>
          <cell r="AI61">
            <v>0</v>
          </cell>
          <cell r="AK61" t="str">
            <v xml:space="preserve">   G&amp;A</v>
          </cell>
          <cell r="AL61">
            <v>553</v>
          </cell>
          <cell r="AM61">
            <v>222</v>
          </cell>
          <cell r="AN61">
            <v>759</v>
          </cell>
          <cell r="AO61">
            <v>394</v>
          </cell>
          <cell r="AP61">
            <v>-38</v>
          </cell>
          <cell r="AQ61">
            <v>1890</v>
          </cell>
          <cell r="AR61">
            <v>13</v>
          </cell>
          <cell r="AS61">
            <v>1903</v>
          </cell>
          <cell r="AT61">
            <v>1903</v>
          </cell>
          <cell r="AU61">
            <v>0</v>
          </cell>
          <cell r="AW61" t="str">
            <v xml:space="preserve">   G&amp;A</v>
          </cell>
          <cell r="AX61">
            <v>503</v>
          </cell>
          <cell r="AY61">
            <v>243</v>
          </cell>
          <cell r="AZ61">
            <v>1039</v>
          </cell>
          <cell r="BA61">
            <v>208</v>
          </cell>
          <cell r="BB61">
            <v>951</v>
          </cell>
          <cell r="BC61">
            <v>0</v>
          </cell>
          <cell r="BD61">
            <v>2944</v>
          </cell>
          <cell r="BE61">
            <v>2944</v>
          </cell>
          <cell r="BF61">
            <v>0</v>
          </cell>
          <cell r="BI61" t="str">
            <v>2Q04</v>
          </cell>
          <cell r="BJ61" t="str">
            <v>CSPB</v>
          </cell>
          <cell r="BK61" t="str">
            <v>Retail</v>
          </cell>
          <cell r="BL61" t="str">
            <v>Securities</v>
          </cell>
          <cell r="BM61" t="str">
            <v>Asset Mngt</v>
          </cell>
          <cell r="BN61" t="str">
            <v>Centre</v>
          </cell>
          <cell r="BO61" t="str">
            <v>Winterthur</v>
          </cell>
          <cell r="BP61" t="str">
            <v>Group</v>
          </cell>
          <cell r="BQ61" t="str">
            <v>Group</v>
          </cell>
          <cell r="BR61" t="str">
            <v>Check</v>
          </cell>
        </row>
        <row r="62">
          <cell r="M62" t="str">
            <v>Restruct. Charges/Goodwill Imp.</v>
          </cell>
          <cell r="N62">
            <v>0</v>
          </cell>
          <cell r="O62">
            <v>0</v>
          </cell>
          <cell r="P62">
            <v>0</v>
          </cell>
          <cell r="Q62">
            <v>0</v>
          </cell>
          <cell r="S62">
            <v>0</v>
          </cell>
          <cell r="U62">
            <v>0</v>
          </cell>
          <cell r="V62">
            <v>0</v>
          </cell>
          <cell r="W62">
            <v>0</v>
          </cell>
          <cell r="Y62" t="str">
            <v>Restruct. Charges/Goodwill Imp.</v>
          </cell>
          <cell r="Z62">
            <v>0</v>
          </cell>
          <cell r="AA62">
            <v>0</v>
          </cell>
          <cell r="AB62">
            <v>0</v>
          </cell>
          <cell r="AC62">
            <v>0</v>
          </cell>
          <cell r="AE62">
            <v>0</v>
          </cell>
          <cell r="AG62">
            <v>0</v>
          </cell>
          <cell r="AH62">
            <v>0</v>
          </cell>
          <cell r="AI62">
            <v>0</v>
          </cell>
          <cell r="AK62" t="str">
            <v>Restruct. Charges/Goodwill Imp.</v>
          </cell>
          <cell r="AL62">
            <v>0</v>
          </cell>
          <cell r="AM62">
            <v>0</v>
          </cell>
          <cell r="AN62">
            <v>0</v>
          </cell>
          <cell r="AO62">
            <v>0</v>
          </cell>
          <cell r="AQ62">
            <v>0</v>
          </cell>
          <cell r="AS62">
            <v>0</v>
          </cell>
          <cell r="AT62">
            <v>0</v>
          </cell>
          <cell r="AU62">
            <v>0</v>
          </cell>
          <cell r="AW62" t="str">
            <v>Restruct. Charges/Goodwill Imp.</v>
          </cell>
          <cell r="AX62">
            <v>0</v>
          </cell>
          <cell r="AY62">
            <v>0</v>
          </cell>
          <cell r="AZ62">
            <v>0</v>
          </cell>
          <cell r="BA62">
            <v>0</v>
          </cell>
          <cell r="BB62">
            <v>-960</v>
          </cell>
          <cell r="BC62">
            <v>0</v>
          </cell>
          <cell r="BD62">
            <v>-960</v>
          </cell>
          <cell r="BE62">
            <v>-960</v>
          </cell>
          <cell r="BF62">
            <v>0</v>
          </cell>
          <cell r="BI62" t="str">
            <v xml:space="preserve">Total Revenues </v>
          </cell>
          <cell r="BJ62">
            <v>1714</v>
          </cell>
          <cell r="BK62">
            <v>936</v>
          </cell>
          <cell r="BL62">
            <v>3288</v>
          </cell>
          <cell r="BM62">
            <v>840</v>
          </cell>
          <cell r="BN62">
            <v>580</v>
          </cell>
          <cell r="BO62">
            <v>6210</v>
          </cell>
          <cell r="BP62">
            <v>13568</v>
          </cell>
          <cell r="BQ62">
            <v>13568</v>
          </cell>
          <cell r="BR62">
            <v>0</v>
          </cell>
        </row>
        <row r="63">
          <cell r="M63" t="str">
            <v>PRE-PROV. PROFIT</v>
          </cell>
          <cell r="N63">
            <v>1043.8876615571075</v>
          </cell>
          <cell r="O63">
            <v>369.14868736842107</v>
          </cell>
          <cell r="P63">
            <v>1884.2451327938452</v>
          </cell>
          <cell r="Q63">
            <v>278.73293372949774</v>
          </cell>
          <cell r="R63">
            <v>-108</v>
          </cell>
          <cell r="S63">
            <v>3468.0144154488717</v>
          </cell>
          <cell r="T63">
            <v>490</v>
          </cell>
          <cell r="U63">
            <v>3958.0144154488717</v>
          </cell>
          <cell r="V63">
            <v>3958.0144154488717</v>
          </cell>
          <cell r="W63">
            <v>0</v>
          </cell>
          <cell r="Y63" t="str">
            <v>PRE-PROV. PROFIT</v>
          </cell>
          <cell r="Z63">
            <v>1000</v>
          </cell>
          <cell r="AA63">
            <v>352</v>
          </cell>
          <cell r="AB63">
            <v>2511</v>
          </cell>
          <cell r="AC63">
            <v>299</v>
          </cell>
          <cell r="AD63">
            <v>-96</v>
          </cell>
          <cell r="AE63">
            <v>4066</v>
          </cell>
          <cell r="AF63">
            <v>1301</v>
          </cell>
          <cell r="AG63">
            <v>5367</v>
          </cell>
          <cell r="AH63">
            <v>5367</v>
          </cell>
          <cell r="AI63">
            <v>0</v>
          </cell>
          <cell r="AK63" t="str">
            <v>PRE-PROV. PROFIT</v>
          </cell>
          <cell r="AL63">
            <v>779</v>
          </cell>
          <cell r="AM63">
            <v>339</v>
          </cell>
          <cell r="AN63">
            <v>1303</v>
          </cell>
          <cell r="AO63">
            <v>26</v>
          </cell>
          <cell r="AP63">
            <v>13</v>
          </cell>
          <cell r="AQ63">
            <v>2460</v>
          </cell>
          <cell r="AR63">
            <v>728</v>
          </cell>
          <cell r="AS63">
            <v>3188</v>
          </cell>
          <cell r="AT63">
            <v>3188</v>
          </cell>
          <cell r="AU63">
            <v>0</v>
          </cell>
          <cell r="AW63" t="str">
            <v>PRE-PROV. PROFIT</v>
          </cell>
          <cell r="AX63">
            <v>610</v>
          </cell>
          <cell r="AY63">
            <v>292</v>
          </cell>
          <cell r="AZ63">
            <v>401</v>
          </cell>
          <cell r="BA63">
            <v>357</v>
          </cell>
          <cell r="BB63">
            <v>674</v>
          </cell>
          <cell r="BC63">
            <v>0</v>
          </cell>
          <cell r="BD63">
            <v>2334</v>
          </cell>
          <cell r="BE63">
            <v>2334</v>
          </cell>
          <cell r="BF63">
            <v>0</v>
          </cell>
          <cell r="BI63" t="str">
            <v>Policyholder benef./claims</v>
          </cell>
          <cell r="BN63">
            <v>0</v>
          </cell>
          <cell r="BO63">
            <v>4752</v>
          </cell>
          <cell r="BP63">
            <v>4752</v>
          </cell>
          <cell r="BQ63">
            <v>4752</v>
          </cell>
          <cell r="BR63">
            <v>0</v>
          </cell>
        </row>
        <row r="64">
          <cell r="M64" t="str">
            <v>Loan Loss Provisions</v>
          </cell>
          <cell r="N64">
            <v>5</v>
          </cell>
          <cell r="O64">
            <v>20</v>
          </cell>
          <cell r="P64">
            <v>150</v>
          </cell>
          <cell r="Q64">
            <v>0</v>
          </cell>
          <cell r="R64">
            <v>0</v>
          </cell>
          <cell r="S64">
            <v>175</v>
          </cell>
          <cell r="T64">
            <v>0</v>
          </cell>
          <cell r="U64">
            <v>175</v>
          </cell>
          <cell r="V64">
            <v>175</v>
          </cell>
          <cell r="W64">
            <v>0</v>
          </cell>
          <cell r="Y64" t="str">
            <v>Loan Loss Provisions</v>
          </cell>
          <cell r="Z64">
            <v>-1</v>
          </cell>
          <cell r="AA64">
            <v>-28</v>
          </cell>
          <cell r="AB64">
            <v>9</v>
          </cell>
          <cell r="AC64">
            <v>0</v>
          </cell>
          <cell r="AD64">
            <v>0</v>
          </cell>
          <cell r="AE64">
            <v>-20</v>
          </cell>
          <cell r="AF64">
            <v>0</v>
          </cell>
          <cell r="AG64">
            <v>-20</v>
          </cell>
          <cell r="AH64">
            <v>-20</v>
          </cell>
          <cell r="AI64">
            <v>0</v>
          </cell>
          <cell r="AK64" t="str">
            <v>Loan Loss Provisions</v>
          </cell>
          <cell r="AL64">
            <v>0</v>
          </cell>
          <cell r="AM64">
            <v>-5</v>
          </cell>
          <cell r="AN64">
            <v>16</v>
          </cell>
          <cell r="AO64">
            <v>-1</v>
          </cell>
          <cell r="AP64">
            <v>0</v>
          </cell>
          <cell r="AQ64">
            <v>10</v>
          </cell>
          <cell r="AR64">
            <v>0</v>
          </cell>
          <cell r="AS64">
            <v>10</v>
          </cell>
          <cell r="AT64">
            <v>10</v>
          </cell>
          <cell r="AU64">
            <v>0</v>
          </cell>
          <cell r="AW64" t="str">
            <v>Loan Loss Provisions</v>
          </cell>
          <cell r="AX64">
            <v>16</v>
          </cell>
          <cell r="AY64">
            <v>-44</v>
          </cell>
          <cell r="AZ64">
            <v>-1</v>
          </cell>
          <cell r="BA64">
            <v>0</v>
          </cell>
          <cell r="BB64">
            <v>-1</v>
          </cell>
          <cell r="BC64">
            <v>0</v>
          </cell>
          <cell r="BD64">
            <v>-30</v>
          </cell>
          <cell r="BE64">
            <v>-30</v>
          </cell>
          <cell r="BF64">
            <v>0</v>
          </cell>
          <cell r="BI64" t="str">
            <v xml:space="preserve">Total Expenses </v>
          </cell>
          <cell r="BJ64">
            <v>1071</v>
          </cell>
          <cell r="BK64">
            <v>555</v>
          </cell>
          <cell r="BL64">
            <v>2955</v>
          </cell>
          <cell r="BM64">
            <v>397</v>
          </cell>
          <cell r="BN64">
            <v>80</v>
          </cell>
          <cell r="BO64">
            <v>1165</v>
          </cell>
          <cell r="BP64">
            <v>6223</v>
          </cell>
          <cell r="BQ64">
            <v>6223</v>
          </cell>
          <cell r="BR64">
            <v>0</v>
          </cell>
        </row>
        <row r="65">
          <cell r="M65" t="str">
            <v>PRETAX PROFITS</v>
          </cell>
          <cell r="N65">
            <v>1038.8876615571075</v>
          </cell>
          <cell r="O65">
            <v>349.14868736842107</v>
          </cell>
          <cell r="P65">
            <v>1734.2451327938452</v>
          </cell>
          <cell r="Q65">
            <v>278.73293372949774</v>
          </cell>
          <cell r="R65">
            <v>-108</v>
          </cell>
          <cell r="S65">
            <v>3293.0144154488717</v>
          </cell>
          <cell r="T65">
            <v>490</v>
          </cell>
          <cell r="U65">
            <v>3783.0144154488717</v>
          </cell>
          <cell r="V65">
            <v>3783.0144154488717</v>
          </cell>
          <cell r="W65">
            <v>0</v>
          </cell>
          <cell r="Y65" t="str">
            <v>PRETAX PROFITS</v>
          </cell>
          <cell r="Z65">
            <v>1001</v>
          </cell>
          <cell r="AA65">
            <v>380</v>
          </cell>
          <cell r="AB65">
            <v>2502</v>
          </cell>
          <cell r="AC65">
            <v>299</v>
          </cell>
          <cell r="AD65">
            <v>-96</v>
          </cell>
          <cell r="AE65">
            <v>4086</v>
          </cell>
          <cell r="AF65">
            <v>1301</v>
          </cell>
          <cell r="AG65">
            <v>5387</v>
          </cell>
          <cell r="AH65">
            <v>5387</v>
          </cell>
          <cell r="AI65">
            <v>0</v>
          </cell>
          <cell r="AK65" t="str">
            <v>PRETAX PROFITS</v>
          </cell>
          <cell r="AL65">
            <v>779</v>
          </cell>
          <cell r="AM65">
            <v>344</v>
          </cell>
          <cell r="AN65">
            <v>1287</v>
          </cell>
          <cell r="AO65">
            <v>27</v>
          </cell>
          <cell r="AP65">
            <v>13</v>
          </cell>
          <cell r="AQ65">
            <v>2450</v>
          </cell>
          <cell r="AR65">
            <v>728</v>
          </cell>
          <cell r="AS65">
            <v>3178</v>
          </cell>
          <cell r="AT65">
            <v>3178</v>
          </cell>
          <cell r="AU65">
            <v>0</v>
          </cell>
          <cell r="AW65" t="str">
            <v>PRETAX PROFITS</v>
          </cell>
          <cell r="AX65">
            <v>594</v>
          </cell>
          <cell r="AY65">
            <v>336</v>
          </cell>
          <cell r="AZ65">
            <v>402</v>
          </cell>
          <cell r="BA65">
            <v>357</v>
          </cell>
          <cell r="BB65">
            <v>675</v>
          </cell>
          <cell r="BC65">
            <v>0</v>
          </cell>
          <cell r="BD65">
            <v>2364</v>
          </cell>
          <cell r="BE65">
            <v>2364</v>
          </cell>
          <cell r="BF65">
            <v>0</v>
          </cell>
          <cell r="BI65" t="str">
            <v>Insurance expenses</v>
          </cell>
          <cell r="BN65">
            <v>-2</v>
          </cell>
          <cell r="BO65">
            <v>1084</v>
          </cell>
          <cell r="BP65">
            <v>1082</v>
          </cell>
          <cell r="BQ65">
            <v>1082</v>
          </cell>
          <cell r="BR65">
            <v>0</v>
          </cell>
        </row>
        <row r="66">
          <cell r="M66" t="str">
            <v>Income tax expense/(benefit)</v>
          </cell>
          <cell r="V66">
            <v>757.39331555324054</v>
          </cell>
          <cell r="Y66" t="str">
            <v>Income tax expense/(benefit)</v>
          </cell>
          <cell r="AH66">
            <v>863</v>
          </cell>
          <cell r="AK66" t="str">
            <v>Income tax expense/(benefit)</v>
          </cell>
          <cell r="AT66">
            <v>502</v>
          </cell>
          <cell r="AW66" t="str">
            <v>Income tax expense/(benefit)</v>
          </cell>
          <cell r="BC66">
            <v>0</v>
          </cell>
          <cell r="BE66">
            <v>28</v>
          </cell>
          <cell r="BI66" t="str">
            <v>Compensation and Benefits</v>
          </cell>
          <cell r="BJ66">
            <v>562</v>
          </cell>
          <cell r="BK66">
            <v>309</v>
          </cell>
          <cell r="BL66">
            <v>1998</v>
          </cell>
          <cell r="BM66">
            <v>212</v>
          </cell>
          <cell r="BN66">
            <v>6</v>
          </cell>
          <cell r="BO66">
            <v>0</v>
          </cell>
          <cell r="BP66">
            <v>3087</v>
          </cell>
          <cell r="BQ66">
            <v>3087</v>
          </cell>
          <cell r="BR66">
            <v>0</v>
          </cell>
        </row>
        <row r="67">
          <cell r="M67" t="str">
            <v>Minority Interest</v>
          </cell>
          <cell r="V67">
            <v>490</v>
          </cell>
          <cell r="Y67" t="str">
            <v>Minority Interest</v>
          </cell>
          <cell r="AH67">
            <v>1335</v>
          </cell>
          <cell r="AK67" t="str">
            <v>Minority Interest</v>
          </cell>
          <cell r="AT67">
            <v>804</v>
          </cell>
          <cell r="AW67" t="str">
            <v>Minority Interest</v>
          </cell>
          <cell r="BC67">
            <v>0</v>
          </cell>
          <cell r="BE67">
            <v>692</v>
          </cell>
          <cell r="BI67" t="str">
            <v xml:space="preserve">   G&amp;A</v>
          </cell>
          <cell r="BJ67">
            <v>509</v>
          </cell>
          <cell r="BK67">
            <v>246</v>
          </cell>
          <cell r="BL67">
            <v>957</v>
          </cell>
          <cell r="BM67">
            <v>185</v>
          </cell>
          <cell r="BN67">
            <v>76</v>
          </cell>
          <cell r="BO67">
            <v>21</v>
          </cell>
          <cell r="BP67">
            <v>1994</v>
          </cell>
          <cell r="BQ67">
            <v>1994</v>
          </cell>
          <cell r="BR67">
            <v>0</v>
          </cell>
        </row>
        <row r="68">
          <cell r="M68" t="str">
            <v>Income/(loss) from disc. ops</v>
          </cell>
          <cell r="V68">
            <v>0</v>
          </cell>
          <cell r="Y68" t="str">
            <v>Income/(loss) from disc. ops</v>
          </cell>
          <cell r="AH68">
            <v>0</v>
          </cell>
          <cell r="AK68" t="str">
            <v>Income/(loss) from disc. ops</v>
          </cell>
          <cell r="AT68">
            <v>286</v>
          </cell>
          <cell r="AW68" t="str">
            <v>Income/(loss) from disc. ops</v>
          </cell>
          <cell r="BC68">
            <v>0</v>
          </cell>
          <cell r="BE68">
            <v>236</v>
          </cell>
          <cell r="BI68" t="str">
            <v>Restruct. Charges/Goodwill Imp.</v>
          </cell>
          <cell r="BJ68">
            <v>0</v>
          </cell>
          <cell r="BK68">
            <v>0</v>
          </cell>
          <cell r="BL68">
            <v>0</v>
          </cell>
          <cell r="BM68">
            <v>0</v>
          </cell>
          <cell r="BN68">
            <v>0</v>
          </cell>
          <cell r="BO68">
            <v>60</v>
          </cell>
          <cell r="BP68">
            <v>60</v>
          </cell>
          <cell r="BQ68">
            <v>60</v>
          </cell>
          <cell r="BR68">
            <v>0</v>
          </cell>
        </row>
        <row r="69">
          <cell r="M69" t="str">
            <v>Extraordinary items</v>
          </cell>
          <cell r="V69">
            <v>0</v>
          </cell>
          <cell r="Y69" t="str">
            <v>Extraordinary items</v>
          </cell>
          <cell r="AH69">
            <v>0</v>
          </cell>
          <cell r="AK69" t="str">
            <v>Extraordinary items</v>
          </cell>
          <cell r="AT69">
            <v>0</v>
          </cell>
          <cell r="AW69" t="str">
            <v>Extraordinary items</v>
          </cell>
          <cell r="BE69">
            <v>0</v>
          </cell>
          <cell r="BI69" t="str">
            <v>PRE-PROV. PROFIT</v>
          </cell>
          <cell r="BJ69">
            <v>643</v>
          </cell>
          <cell r="BK69">
            <v>381</v>
          </cell>
          <cell r="BL69">
            <v>333</v>
          </cell>
          <cell r="BM69">
            <v>443</v>
          </cell>
          <cell r="BN69">
            <v>500</v>
          </cell>
          <cell r="BO69">
            <v>293</v>
          </cell>
          <cell r="BP69">
            <v>2593</v>
          </cell>
          <cell r="BQ69">
            <v>2593</v>
          </cell>
          <cell r="BR69">
            <v>0</v>
          </cell>
        </row>
        <row r="70">
          <cell r="M70" t="str">
            <v>Cum. effect of acc. changes</v>
          </cell>
          <cell r="V70">
            <v>0</v>
          </cell>
          <cell r="Y70" t="str">
            <v>Cum. effect of acc. changes</v>
          </cell>
          <cell r="AH70">
            <v>0</v>
          </cell>
          <cell r="AK70" t="str">
            <v>Cum. effect of acc. changes</v>
          </cell>
          <cell r="AT70">
            <v>0</v>
          </cell>
          <cell r="AW70" t="str">
            <v>Cum. effect of acc. changes</v>
          </cell>
          <cell r="BC70">
            <v>0</v>
          </cell>
          <cell r="BE70">
            <v>0</v>
          </cell>
          <cell r="BI70" t="str">
            <v>Loan Loss Provisions</v>
          </cell>
          <cell r="BJ70">
            <v>-9</v>
          </cell>
          <cell r="BK70">
            <v>60</v>
          </cell>
          <cell r="BL70">
            <v>80</v>
          </cell>
          <cell r="BM70">
            <v>0</v>
          </cell>
          <cell r="BN70">
            <v>1</v>
          </cell>
          <cell r="BO70">
            <v>1</v>
          </cell>
          <cell r="BP70">
            <v>133</v>
          </cell>
          <cell r="BQ70">
            <v>133</v>
          </cell>
          <cell r="BR70">
            <v>0</v>
          </cell>
        </row>
        <row r="71">
          <cell r="M71" t="str">
            <v>NET PROFIT</v>
          </cell>
          <cell r="V71">
            <v>2535.6210998956312</v>
          </cell>
          <cell r="Y71" t="str">
            <v>NET PROFIT</v>
          </cell>
          <cell r="AH71">
            <v>3189</v>
          </cell>
          <cell r="AK71" t="str">
            <v>NET PROFIT</v>
          </cell>
          <cell r="AT71">
            <v>2158</v>
          </cell>
          <cell r="AW71" t="str">
            <v>NET PROFIT</v>
          </cell>
          <cell r="BC71">
            <v>0</v>
          </cell>
          <cell r="BE71">
            <v>1880</v>
          </cell>
          <cell r="BI71" t="str">
            <v>PRETAX PROFITS</v>
          </cell>
          <cell r="BJ71">
            <v>652</v>
          </cell>
          <cell r="BK71">
            <v>321</v>
          </cell>
          <cell r="BL71">
            <v>253</v>
          </cell>
          <cell r="BM71">
            <v>443</v>
          </cell>
          <cell r="BN71">
            <v>499</v>
          </cell>
          <cell r="BO71">
            <v>292</v>
          </cell>
          <cell r="BP71">
            <v>2460</v>
          </cell>
          <cell r="BQ71">
            <v>2460</v>
          </cell>
          <cell r="BR71">
            <v>0</v>
          </cell>
        </row>
        <row r="72">
          <cell r="M72" t="str">
            <v>PTP Check</v>
          </cell>
          <cell r="N72">
            <v>0</v>
          </cell>
          <cell r="O72">
            <v>0</v>
          </cell>
          <cell r="P72">
            <v>0</v>
          </cell>
          <cell r="Q72">
            <v>0</v>
          </cell>
          <cell r="R72">
            <v>0</v>
          </cell>
          <cell r="S72">
            <v>0</v>
          </cell>
          <cell r="T72">
            <v>0</v>
          </cell>
          <cell r="U72">
            <v>0</v>
          </cell>
          <cell r="V72">
            <v>0</v>
          </cell>
          <cell r="Y72" t="str">
            <v>PTP Check</v>
          </cell>
          <cell r="Z72">
            <v>0</v>
          </cell>
          <cell r="AA72">
            <v>0</v>
          </cell>
          <cell r="AB72">
            <v>0</v>
          </cell>
          <cell r="AC72">
            <v>0</v>
          </cell>
          <cell r="AD72">
            <v>0</v>
          </cell>
          <cell r="AE72">
            <v>0</v>
          </cell>
          <cell r="AF72">
            <v>0</v>
          </cell>
          <cell r="AG72">
            <v>0</v>
          </cell>
          <cell r="AH72">
            <v>0</v>
          </cell>
          <cell r="AK72" t="str">
            <v>PTP Check</v>
          </cell>
          <cell r="AL72">
            <v>0</v>
          </cell>
          <cell r="AM72">
            <v>0</v>
          </cell>
          <cell r="AN72">
            <v>0</v>
          </cell>
          <cell r="AO72">
            <v>0</v>
          </cell>
          <cell r="AP72">
            <v>0</v>
          </cell>
          <cell r="AQ72">
            <v>0</v>
          </cell>
          <cell r="AR72">
            <v>0</v>
          </cell>
          <cell r="AS72">
            <v>0</v>
          </cell>
          <cell r="AT72">
            <v>0</v>
          </cell>
          <cell r="AW72" t="str">
            <v>PTP Check</v>
          </cell>
          <cell r="AX72">
            <v>0</v>
          </cell>
          <cell r="AY72">
            <v>0</v>
          </cell>
          <cell r="AZ72">
            <v>0</v>
          </cell>
          <cell r="BA72">
            <v>0</v>
          </cell>
          <cell r="BB72">
            <v>0</v>
          </cell>
          <cell r="BC72">
            <v>0</v>
          </cell>
          <cell r="BD72">
            <v>0</v>
          </cell>
          <cell r="BE72">
            <v>0</v>
          </cell>
          <cell r="BF72">
            <v>0</v>
          </cell>
          <cell r="BI72" t="str">
            <v>Income tax expense/(benefit)</v>
          </cell>
          <cell r="BQ72">
            <v>435</v>
          </cell>
        </row>
        <row r="73">
          <cell r="O73" t="str">
            <v>Corp &amp;</v>
          </cell>
          <cell r="P73" t="str">
            <v>Institutional</v>
          </cell>
          <cell r="R73" t="str">
            <v>Corporate</v>
          </cell>
          <cell r="S73" t="str">
            <v>CORE</v>
          </cell>
          <cell r="V73" t="str">
            <v>Consolidated</v>
          </cell>
          <cell r="AA73" t="str">
            <v>Corp &amp;</v>
          </cell>
          <cell r="AB73" t="str">
            <v>Institutional</v>
          </cell>
          <cell r="AD73" t="str">
            <v>Corporate</v>
          </cell>
          <cell r="AE73" t="str">
            <v>CORE</v>
          </cell>
          <cell r="AH73" t="str">
            <v>Consolidated</v>
          </cell>
          <cell r="AM73" t="str">
            <v>Corp &amp;</v>
          </cell>
          <cell r="AN73" t="str">
            <v>Institutional</v>
          </cell>
          <cell r="AP73" t="str">
            <v>Corporate</v>
          </cell>
          <cell r="AQ73" t="str">
            <v>CORE</v>
          </cell>
          <cell r="AT73" t="str">
            <v>Consolidated</v>
          </cell>
          <cell r="AY73" t="str">
            <v>Corp &amp;</v>
          </cell>
          <cell r="AZ73" t="str">
            <v>Institutional</v>
          </cell>
          <cell r="BB73" t="str">
            <v>Corporate</v>
          </cell>
          <cell r="BE73" t="str">
            <v>Consolidated</v>
          </cell>
          <cell r="BI73" t="str">
            <v>Minority Interest</v>
          </cell>
          <cell r="BQ73">
            <v>548</v>
          </cell>
        </row>
        <row r="74">
          <cell r="M74" t="str">
            <v>3Q08e</v>
          </cell>
          <cell r="N74" t="str">
            <v>CSPB</v>
          </cell>
          <cell r="O74" t="str">
            <v>Retail</v>
          </cell>
          <cell r="P74" t="str">
            <v>Securities</v>
          </cell>
          <cell r="Q74" t="str">
            <v>Asset Mngt</v>
          </cell>
          <cell r="R74" t="str">
            <v>Centre</v>
          </cell>
          <cell r="S74" t="str">
            <v>GROUP</v>
          </cell>
          <cell r="T74" t="str">
            <v>MI</v>
          </cell>
          <cell r="U74" t="str">
            <v>Group</v>
          </cell>
          <cell r="V74" t="str">
            <v>Group</v>
          </cell>
          <cell r="W74" t="str">
            <v>Check</v>
          </cell>
          <cell r="Y74" t="str">
            <v>3Q07e</v>
          </cell>
          <cell r="Z74" t="str">
            <v>CSPB</v>
          </cell>
          <cell r="AA74" t="str">
            <v>Retail</v>
          </cell>
          <cell r="AB74" t="str">
            <v>Securities</v>
          </cell>
          <cell r="AC74" t="str">
            <v>Asset Mngt</v>
          </cell>
          <cell r="AD74" t="str">
            <v>Centre</v>
          </cell>
          <cell r="AE74" t="str">
            <v>GROUP</v>
          </cell>
          <cell r="AF74" t="str">
            <v>MI</v>
          </cell>
          <cell r="AG74" t="str">
            <v>Group</v>
          </cell>
          <cell r="AH74" t="str">
            <v>Group</v>
          </cell>
          <cell r="AI74" t="str">
            <v>Check</v>
          </cell>
          <cell r="AK74" t="str">
            <v>3Q06</v>
          </cell>
          <cell r="AL74" t="str">
            <v>CSPB</v>
          </cell>
          <cell r="AM74" t="str">
            <v>Retail</v>
          </cell>
          <cell r="AN74" t="str">
            <v>Securities</v>
          </cell>
          <cell r="AO74" t="str">
            <v>Asset Mngt</v>
          </cell>
          <cell r="AP74" t="str">
            <v>Centre</v>
          </cell>
          <cell r="AQ74" t="str">
            <v>GROUP</v>
          </cell>
          <cell r="AR74" t="str">
            <v>MI</v>
          </cell>
          <cell r="AS74" t="str">
            <v>Group</v>
          </cell>
          <cell r="AT74" t="str">
            <v>Group</v>
          </cell>
          <cell r="AU74" t="str">
            <v>Check</v>
          </cell>
          <cell r="AW74" t="str">
            <v>3Q05</v>
          </cell>
          <cell r="AX74" t="str">
            <v>CSPB</v>
          </cell>
          <cell r="AY74" t="str">
            <v>Retail</v>
          </cell>
          <cell r="AZ74" t="str">
            <v>Securities</v>
          </cell>
          <cell r="BA74" t="str">
            <v>Asset Mngt</v>
          </cell>
          <cell r="BB74" t="str">
            <v>Centre</v>
          </cell>
          <cell r="BC74" t="str">
            <v>Winterthur</v>
          </cell>
          <cell r="BD74" t="str">
            <v>Group</v>
          </cell>
          <cell r="BE74" t="str">
            <v>Group</v>
          </cell>
          <cell r="BF74" t="str">
            <v>Check</v>
          </cell>
          <cell r="BI74" t="str">
            <v>Income/(loss) from disc. ops</v>
          </cell>
          <cell r="BQ74">
            <v>-20</v>
          </cell>
        </row>
        <row r="75">
          <cell r="M75" t="str">
            <v xml:space="preserve">Total Revenues </v>
          </cell>
          <cell r="N75">
            <v>2498.2086992765785</v>
          </cell>
          <cell r="O75">
            <v>1003.7676000000001</v>
          </cell>
          <cell r="P75">
            <v>4723.1188999999995</v>
          </cell>
          <cell r="Q75">
            <v>878.85312542334248</v>
          </cell>
          <cell r="R75">
            <v>-50</v>
          </cell>
          <cell r="S75">
            <v>9053.9483246999207</v>
          </cell>
          <cell r="T75">
            <v>500</v>
          </cell>
          <cell r="U75">
            <v>9553.9483246999207</v>
          </cell>
          <cell r="V75">
            <v>9553.9483246999207</v>
          </cell>
          <cell r="W75">
            <v>0</v>
          </cell>
          <cell r="Y75" t="str">
            <v xml:space="preserve">Total Revenues </v>
          </cell>
          <cell r="Z75">
            <v>2178.1944062499997</v>
          </cell>
          <cell r="AA75">
            <v>985.92000000000007</v>
          </cell>
          <cell r="AB75">
            <v>4279.24</v>
          </cell>
          <cell r="AC75">
            <v>784.2583546005385</v>
          </cell>
          <cell r="AD75">
            <v>-50</v>
          </cell>
          <cell r="AE75">
            <v>8177.6127608505376</v>
          </cell>
          <cell r="AF75">
            <v>500</v>
          </cell>
          <cell r="AG75">
            <v>8677.6127608505376</v>
          </cell>
          <cell r="AH75">
            <v>8677.6127608505376</v>
          </cell>
          <cell r="AI75">
            <v>0</v>
          </cell>
          <cell r="AK75" t="str">
            <v xml:space="preserve">Total Revenues </v>
          </cell>
          <cell r="AL75">
            <v>1843</v>
          </cell>
          <cell r="AM75">
            <v>839</v>
          </cell>
          <cell r="AN75">
            <v>4191</v>
          </cell>
          <cell r="AO75">
            <v>692</v>
          </cell>
          <cell r="AP75">
            <v>-129</v>
          </cell>
          <cell r="AQ75">
            <v>7436</v>
          </cell>
          <cell r="AR75">
            <v>640</v>
          </cell>
          <cell r="AS75">
            <v>8076</v>
          </cell>
          <cell r="AT75">
            <v>8076</v>
          </cell>
          <cell r="AU75">
            <v>0</v>
          </cell>
          <cell r="AW75" t="str">
            <v xml:space="preserve">Total Revenues </v>
          </cell>
          <cell r="AX75">
            <v>1864</v>
          </cell>
          <cell r="AY75">
            <v>852</v>
          </cell>
          <cell r="AZ75">
            <v>4401</v>
          </cell>
          <cell r="BA75">
            <v>648</v>
          </cell>
          <cell r="BB75">
            <v>358</v>
          </cell>
          <cell r="BC75">
            <v>0</v>
          </cell>
          <cell r="BD75">
            <v>8123</v>
          </cell>
          <cell r="BE75">
            <v>8123</v>
          </cell>
          <cell r="BF75">
            <v>0</v>
          </cell>
          <cell r="BI75" t="str">
            <v>Extraordinary items</v>
          </cell>
          <cell r="BQ75">
            <v>0</v>
          </cell>
        </row>
        <row r="76">
          <cell r="M76" t="str">
            <v xml:space="preserve">Total Expenses </v>
          </cell>
          <cell r="N76">
            <v>1503.0717309121692</v>
          </cell>
          <cell r="O76">
            <v>604.49301571108481</v>
          </cell>
          <cell r="P76">
            <v>3348.4670336573608</v>
          </cell>
          <cell r="Q76">
            <v>620.83204718615661</v>
          </cell>
          <cell r="R76">
            <v>58</v>
          </cell>
          <cell r="S76">
            <v>6134.8638274667719</v>
          </cell>
          <cell r="T76">
            <v>10</v>
          </cell>
          <cell r="U76">
            <v>6144.8638274667719</v>
          </cell>
          <cell r="V76">
            <v>6144.8638274667719</v>
          </cell>
          <cell r="W76">
            <v>0</v>
          </cell>
          <cell r="Y76" t="str">
            <v xml:space="preserve">Total Expenses </v>
          </cell>
          <cell r="Z76">
            <v>1314.8883861646261</v>
          </cell>
          <cell r="AA76">
            <v>604.58988128724673</v>
          </cell>
          <cell r="AB76">
            <v>3440.3057701264611</v>
          </cell>
          <cell r="AC76">
            <v>565.43634949640921</v>
          </cell>
          <cell r="AD76">
            <v>55</v>
          </cell>
          <cell r="AE76">
            <v>5980.2203870747435</v>
          </cell>
          <cell r="AF76">
            <v>10</v>
          </cell>
          <cell r="AG76">
            <v>5990.2203870747435</v>
          </cell>
          <cell r="AH76">
            <v>5990.2203870747435</v>
          </cell>
          <cell r="AI76">
            <v>0</v>
          </cell>
          <cell r="AK76" t="str">
            <v xml:space="preserve">Total Expenses </v>
          </cell>
          <cell r="AL76">
            <v>1161</v>
          </cell>
          <cell r="AM76">
            <v>518</v>
          </cell>
          <cell r="AN76">
            <v>3452</v>
          </cell>
          <cell r="AO76">
            <v>535</v>
          </cell>
          <cell r="AP76">
            <v>-20</v>
          </cell>
          <cell r="AQ76">
            <v>5646</v>
          </cell>
          <cell r="AR76">
            <v>10</v>
          </cell>
          <cell r="AS76">
            <v>5656</v>
          </cell>
          <cell r="AT76">
            <v>5656</v>
          </cell>
          <cell r="AU76">
            <v>0</v>
          </cell>
          <cell r="AW76" t="str">
            <v xml:space="preserve">Total Expenses </v>
          </cell>
          <cell r="AX76">
            <v>1139</v>
          </cell>
          <cell r="AY76">
            <v>546</v>
          </cell>
          <cell r="AZ76">
            <v>3502</v>
          </cell>
          <cell r="BA76">
            <v>448</v>
          </cell>
          <cell r="BB76">
            <v>-4</v>
          </cell>
          <cell r="BC76">
            <v>0</v>
          </cell>
          <cell r="BD76">
            <v>5631</v>
          </cell>
          <cell r="BE76">
            <v>5631</v>
          </cell>
          <cell r="BF76">
            <v>0</v>
          </cell>
          <cell r="BI76" t="str">
            <v>Cum. effect of acc. changes</v>
          </cell>
          <cell r="BQ76">
            <v>0</v>
          </cell>
        </row>
        <row r="77">
          <cell r="M77" t="str">
            <v>Compensation and Benefits</v>
          </cell>
          <cell r="N77">
            <v>844.39454035548363</v>
          </cell>
          <cell r="O77">
            <v>324.44185531108474</v>
          </cell>
          <cell r="P77">
            <v>2408.7906389999998</v>
          </cell>
          <cell r="Q77">
            <v>328.50271891510351</v>
          </cell>
          <cell r="R77">
            <v>68</v>
          </cell>
          <cell r="S77">
            <v>3974.129753581672</v>
          </cell>
          <cell r="T77">
            <v>0</v>
          </cell>
          <cell r="U77">
            <v>3974.129753581672</v>
          </cell>
          <cell r="V77">
            <v>3974.129753581672</v>
          </cell>
          <cell r="W77">
            <v>0</v>
          </cell>
          <cell r="Y77" t="str">
            <v>Compensation and Benefits</v>
          </cell>
          <cell r="Z77">
            <v>729.69512609374999</v>
          </cell>
          <cell r="AA77">
            <v>323.60268128724675</v>
          </cell>
          <cell r="AB77">
            <v>2203.8085999999998</v>
          </cell>
          <cell r="AC77">
            <v>303.69592538622078</v>
          </cell>
          <cell r="AD77">
            <v>65</v>
          </cell>
          <cell r="AE77">
            <v>3625.8023327672172</v>
          </cell>
          <cell r="AF77">
            <v>0</v>
          </cell>
          <cell r="AG77">
            <v>3625.8023327672172</v>
          </cell>
          <cell r="AH77">
            <v>3625.8023327672172</v>
          </cell>
          <cell r="AI77">
            <v>0</v>
          </cell>
          <cell r="AK77" t="str">
            <v>Compensation and Benefits</v>
          </cell>
          <cell r="AL77">
            <v>629</v>
          </cell>
          <cell r="AM77">
            <v>281</v>
          </cell>
          <cell r="AN77">
            <v>2241</v>
          </cell>
          <cell r="AO77">
            <v>286</v>
          </cell>
          <cell r="AP77">
            <v>-10</v>
          </cell>
          <cell r="AQ77">
            <v>3427</v>
          </cell>
          <cell r="AR77">
            <v>0</v>
          </cell>
          <cell r="AS77">
            <v>3427</v>
          </cell>
          <cell r="AT77">
            <v>3427</v>
          </cell>
          <cell r="AU77">
            <v>0</v>
          </cell>
          <cell r="AW77" t="str">
            <v>Compensation and Benefits</v>
          </cell>
          <cell r="AX77">
            <v>607</v>
          </cell>
          <cell r="AY77">
            <v>311</v>
          </cell>
          <cell r="AZ77">
            <v>2373</v>
          </cell>
          <cell r="BA77">
            <v>253</v>
          </cell>
          <cell r="BB77">
            <v>51</v>
          </cell>
          <cell r="BD77">
            <v>3595</v>
          </cell>
          <cell r="BE77">
            <v>3595</v>
          </cell>
          <cell r="BF77">
            <v>0</v>
          </cell>
          <cell r="BI77" t="str">
            <v>NET PROFIT</v>
          </cell>
          <cell r="BQ77">
            <v>1457</v>
          </cell>
        </row>
        <row r="78">
          <cell r="M78" t="str">
            <v xml:space="preserve">   G&amp;A</v>
          </cell>
          <cell r="N78">
            <v>658.67719055668545</v>
          </cell>
          <cell r="O78">
            <v>280.05116040000001</v>
          </cell>
          <cell r="P78">
            <v>939.67639465736079</v>
          </cell>
          <cell r="Q78">
            <v>292.32932827105316</v>
          </cell>
          <cell r="R78">
            <v>-10</v>
          </cell>
          <cell r="S78">
            <v>2160.7340738850994</v>
          </cell>
          <cell r="T78">
            <v>10</v>
          </cell>
          <cell r="U78">
            <v>2170.7340738850994</v>
          </cell>
          <cell r="V78">
            <v>2170.7340738850994</v>
          </cell>
          <cell r="W78">
            <v>0</v>
          </cell>
          <cell r="Y78" t="str">
            <v xml:space="preserve">   G&amp;A</v>
          </cell>
          <cell r="Z78">
            <v>585.19326007087614</v>
          </cell>
          <cell r="AA78">
            <v>280.98720000000003</v>
          </cell>
          <cell r="AB78">
            <v>1236.4971701264612</v>
          </cell>
          <cell r="AC78">
            <v>261.74042411018843</v>
          </cell>
          <cell r="AD78">
            <v>-10</v>
          </cell>
          <cell r="AE78">
            <v>2354.4180543075258</v>
          </cell>
          <cell r="AF78">
            <v>10</v>
          </cell>
          <cell r="AG78">
            <v>2364.4180543075258</v>
          </cell>
          <cell r="AH78">
            <v>2364.4180543075258</v>
          </cell>
          <cell r="AI78">
            <v>0</v>
          </cell>
          <cell r="AK78" t="str">
            <v xml:space="preserve">   G&amp;A</v>
          </cell>
          <cell r="AL78">
            <v>532</v>
          </cell>
          <cell r="AM78">
            <v>237</v>
          </cell>
          <cell r="AN78">
            <v>1211</v>
          </cell>
          <cell r="AO78">
            <v>249</v>
          </cell>
          <cell r="AP78">
            <v>-10</v>
          </cell>
          <cell r="AQ78">
            <v>2219</v>
          </cell>
          <cell r="AR78">
            <v>10</v>
          </cell>
          <cell r="AS78">
            <v>2229</v>
          </cell>
          <cell r="AT78">
            <v>2229</v>
          </cell>
          <cell r="AU78">
            <v>0</v>
          </cell>
          <cell r="AW78" t="str">
            <v xml:space="preserve">   G&amp;A</v>
          </cell>
          <cell r="AX78">
            <v>532</v>
          </cell>
          <cell r="AY78">
            <v>235</v>
          </cell>
          <cell r="AZ78">
            <v>1129</v>
          </cell>
          <cell r="BA78">
            <v>195</v>
          </cell>
          <cell r="BB78">
            <v>-55</v>
          </cell>
          <cell r="BC78">
            <v>0</v>
          </cell>
          <cell r="BD78">
            <v>2036</v>
          </cell>
          <cell r="BE78">
            <v>2036</v>
          </cell>
          <cell r="BF78">
            <v>0</v>
          </cell>
          <cell r="BI78" t="str">
            <v>PTP Check</v>
          </cell>
          <cell r="BJ78">
            <v>0</v>
          </cell>
          <cell r="BK78">
            <v>0</v>
          </cell>
          <cell r="BL78">
            <v>0</v>
          </cell>
          <cell r="BM78">
            <v>0</v>
          </cell>
          <cell r="BN78">
            <v>0</v>
          </cell>
          <cell r="BO78">
            <v>0</v>
          </cell>
          <cell r="BP78">
            <v>0</v>
          </cell>
          <cell r="BQ78">
            <v>0</v>
          </cell>
        </row>
        <row r="79">
          <cell r="M79" t="str">
            <v>Restruct. Charges/Goodwill Imp.</v>
          </cell>
          <cell r="N79">
            <v>0</v>
          </cell>
          <cell r="O79">
            <v>0</v>
          </cell>
          <cell r="P79">
            <v>0</v>
          </cell>
          <cell r="Q79">
            <v>0</v>
          </cell>
          <cell r="S79">
            <v>0</v>
          </cell>
          <cell r="U79">
            <v>0</v>
          </cell>
          <cell r="V79">
            <v>0</v>
          </cell>
          <cell r="W79">
            <v>0</v>
          </cell>
          <cell r="Y79" t="str">
            <v>Restruct. Charges/Goodwill Imp.</v>
          </cell>
          <cell r="Z79">
            <v>0</v>
          </cell>
          <cell r="AA79">
            <v>0</v>
          </cell>
          <cell r="AB79">
            <v>0</v>
          </cell>
          <cell r="AC79">
            <v>0</v>
          </cell>
          <cell r="AE79">
            <v>0</v>
          </cell>
          <cell r="AG79">
            <v>0</v>
          </cell>
          <cell r="AH79">
            <v>0</v>
          </cell>
          <cell r="AI79">
            <v>0</v>
          </cell>
          <cell r="AK79" t="str">
            <v>Restruct. Charges/Goodwill Imp.</v>
          </cell>
          <cell r="AL79">
            <v>0</v>
          </cell>
          <cell r="AM79">
            <v>0</v>
          </cell>
          <cell r="AN79">
            <v>0</v>
          </cell>
          <cell r="AO79">
            <v>0</v>
          </cell>
          <cell r="AQ79">
            <v>0</v>
          </cell>
          <cell r="AS79">
            <v>0</v>
          </cell>
          <cell r="AT79">
            <v>0</v>
          </cell>
          <cell r="AU79">
            <v>0</v>
          </cell>
          <cell r="AW79" t="str">
            <v>Restruct. Charges/Goodwill Imp.</v>
          </cell>
          <cell r="AX79">
            <v>0</v>
          </cell>
          <cell r="AY79">
            <v>0</v>
          </cell>
          <cell r="AZ79">
            <v>0</v>
          </cell>
          <cell r="BA79">
            <v>0</v>
          </cell>
          <cell r="BB79">
            <v>0</v>
          </cell>
          <cell r="BC79">
            <v>0</v>
          </cell>
          <cell r="BD79">
            <v>0</v>
          </cell>
          <cell r="BE79">
            <v>0</v>
          </cell>
          <cell r="BF79">
            <v>0</v>
          </cell>
          <cell r="BK79" t="str">
            <v>Corp &amp;</v>
          </cell>
          <cell r="BL79" t="str">
            <v>Institutional</v>
          </cell>
          <cell r="BN79" t="str">
            <v>Corporate</v>
          </cell>
          <cell r="BQ79" t="str">
            <v>Consolidated</v>
          </cell>
        </row>
        <row r="80">
          <cell r="M80" t="str">
            <v>PRE-PROV. PROFIT</v>
          </cell>
          <cell r="N80">
            <v>995.13696836440931</v>
          </cell>
          <cell r="O80">
            <v>399.27458428891532</v>
          </cell>
          <cell r="P80">
            <v>1374.6518663426386</v>
          </cell>
          <cell r="Q80">
            <v>258.02107823718586</v>
          </cell>
          <cell r="R80">
            <v>-108</v>
          </cell>
          <cell r="S80">
            <v>2919.0844972331492</v>
          </cell>
          <cell r="T80">
            <v>490</v>
          </cell>
          <cell r="U80">
            <v>3409.0844972331492</v>
          </cell>
          <cell r="V80">
            <v>3409.0844972331488</v>
          </cell>
          <cell r="W80">
            <v>0</v>
          </cell>
          <cell r="Y80" t="str">
            <v>PRE-PROV. PROFIT</v>
          </cell>
          <cell r="Z80">
            <v>863.30602008537358</v>
          </cell>
          <cell r="AA80">
            <v>381.33011871275335</v>
          </cell>
          <cell r="AB80">
            <v>838.9342298735387</v>
          </cell>
          <cell r="AC80">
            <v>218.82200510412929</v>
          </cell>
          <cell r="AD80">
            <v>-105</v>
          </cell>
          <cell r="AE80">
            <v>2197.392373775795</v>
          </cell>
          <cell r="AF80">
            <v>490</v>
          </cell>
          <cell r="AG80">
            <v>2687.392373775795</v>
          </cell>
          <cell r="AH80">
            <v>2687.3923737757941</v>
          </cell>
          <cell r="AI80">
            <v>0</v>
          </cell>
          <cell r="AK80" t="str">
            <v>PRE-PROV. PROFIT</v>
          </cell>
          <cell r="AL80">
            <v>682</v>
          </cell>
          <cell r="AM80">
            <v>321</v>
          </cell>
          <cell r="AN80">
            <v>739</v>
          </cell>
          <cell r="AO80">
            <v>157</v>
          </cell>
          <cell r="AP80">
            <v>-109</v>
          </cell>
          <cell r="AQ80">
            <v>1790</v>
          </cell>
          <cell r="AR80">
            <v>630</v>
          </cell>
          <cell r="AS80">
            <v>2420</v>
          </cell>
          <cell r="AT80">
            <v>2420</v>
          </cell>
          <cell r="AU80">
            <v>0</v>
          </cell>
          <cell r="AW80" t="str">
            <v>PRE-PROV. PROFIT</v>
          </cell>
          <cell r="AX80">
            <v>725</v>
          </cell>
          <cell r="AY80">
            <v>306</v>
          </cell>
          <cell r="AZ80">
            <v>899</v>
          </cell>
          <cell r="BA80">
            <v>200</v>
          </cell>
          <cell r="BB80">
            <v>362</v>
          </cell>
          <cell r="BC80">
            <v>0</v>
          </cell>
          <cell r="BD80">
            <v>2492</v>
          </cell>
          <cell r="BE80">
            <v>2492</v>
          </cell>
          <cell r="BF80">
            <v>0</v>
          </cell>
          <cell r="BI80" t="str">
            <v>3Q04</v>
          </cell>
          <cell r="BJ80" t="str">
            <v>CSPB</v>
          </cell>
          <cell r="BK80" t="str">
            <v>Retail</v>
          </cell>
          <cell r="BL80" t="str">
            <v>Securities</v>
          </cell>
          <cell r="BM80" t="str">
            <v>Asset Mngt</v>
          </cell>
          <cell r="BN80" t="str">
            <v>Centre</v>
          </cell>
          <cell r="BO80" t="str">
            <v>Winterthur</v>
          </cell>
          <cell r="BP80" t="str">
            <v>Group</v>
          </cell>
          <cell r="BQ80" t="str">
            <v>Group</v>
          </cell>
          <cell r="BR80" t="str">
            <v>Check</v>
          </cell>
        </row>
        <row r="81">
          <cell r="M81" t="str">
            <v>Loan Loss Provisions</v>
          </cell>
          <cell r="N81">
            <v>5</v>
          </cell>
          <cell r="O81">
            <v>25</v>
          </cell>
          <cell r="P81">
            <v>180</v>
          </cell>
          <cell r="Q81">
            <v>0</v>
          </cell>
          <cell r="R81">
            <v>0</v>
          </cell>
          <cell r="S81">
            <v>210</v>
          </cell>
          <cell r="T81">
            <v>0</v>
          </cell>
          <cell r="U81">
            <v>210</v>
          </cell>
          <cell r="V81">
            <v>210</v>
          </cell>
          <cell r="W81">
            <v>0</v>
          </cell>
          <cell r="Y81" t="str">
            <v>Loan Loss Provisions</v>
          </cell>
          <cell r="Z81">
            <v>0</v>
          </cell>
          <cell r="AA81">
            <v>5</v>
          </cell>
          <cell r="AB81">
            <v>60</v>
          </cell>
          <cell r="AC81">
            <v>0</v>
          </cell>
          <cell r="AD81">
            <v>0</v>
          </cell>
          <cell r="AE81">
            <v>65</v>
          </cell>
          <cell r="AF81">
            <v>0</v>
          </cell>
          <cell r="AG81">
            <v>65</v>
          </cell>
          <cell r="AH81">
            <v>65</v>
          </cell>
          <cell r="AI81">
            <v>0</v>
          </cell>
          <cell r="AK81" t="str">
            <v>Loan Loss Provisions</v>
          </cell>
          <cell r="AL81">
            <v>-2</v>
          </cell>
          <cell r="AM81">
            <v>-17</v>
          </cell>
          <cell r="AN81">
            <v>-19</v>
          </cell>
          <cell r="AO81">
            <v>-1</v>
          </cell>
          <cell r="AP81">
            <v>-1</v>
          </cell>
          <cell r="AQ81">
            <v>-40</v>
          </cell>
          <cell r="AR81">
            <v>0</v>
          </cell>
          <cell r="AS81">
            <v>-40</v>
          </cell>
          <cell r="AT81">
            <v>-40</v>
          </cell>
          <cell r="AU81">
            <v>0</v>
          </cell>
          <cell r="AW81" t="str">
            <v>Loan Loss Provisions</v>
          </cell>
          <cell r="AX81">
            <v>4</v>
          </cell>
          <cell r="AY81">
            <v>-10</v>
          </cell>
          <cell r="AZ81">
            <v>-40</v>
          </cell>
          <cell r="BA81">
            <v>0</v>
          </cell>
          <cell r="BB81">
            <v>0</v>
          </cell>
          <cell r="BC81">
            <v>0</v>
          </cell>
          <cell r="BD81">
            <v>-46</v>
          </cell>
          <cell r="BE81">
            <v>-46</v>
          </cell>
          <cell r="BF81">
            <v>0</v>
          </cell>
          <cell r="BI81" t="str">
            <v xml:space="preserve">Total Revenues </v>
          </cell>
          <cell r="BJ81">
            <v>1531</v>
          </cell>
          <cell r="BK81">
            <v>804</v>
          </cell>
          <cell r="BL81">
            <v>3165</v>
          </cell>
          <cell r="BM81">
            <v>529</v>
          </cell>
          <cell r="BN81">
            <v>179</v>
          </cell>
          <cell r="BO81">
            <v>5565</v>
          </cell>
          <cell r="BP81">
            <v>11773</v>
          </cell>
          <cell r="BQ81">
            <v>11773</v>
          </cell>
          <cell r="BR81">
            <v>0</v>
          </cell>
        </row>
        <row r="82">
          <cell r="M82" t="str">
            <v>PRETAX PROFITS</v>
          </cell>
          <cell r="N82">
            <v>990.13696836440931</v>
          </cell>
          <cell r="O82">
            <v>374.27458428891532</v>
          </cell>
          <cell r="P82">
            <v>1194.6518663426386</v>
          </cell>
          <cell r="Q82">
            <v>258.02107823718586</v>
          </cell>
          <cell r="R82">
            <v>-108</v>
          </cell>
          <cell r="S82">
            <v>2709.0844972331492</v>
          </cell>
          <cell r="T82">
            <v>490</v>
          </cell>
          <cell r="U82">
            <v>3199.0844972331492</v>
          </cell>
          <cell r="V82">
            <v>3199.0844972331488</v>
          </cell>
          <cell r="W82">
            <v>0</v>
          </cell>
          <cell r="Y82" t="str">
            <v>PRETAX PROFITS</v>
          </cell>
          <cell r="Z82">
            <v>863.30602008537358</v>
          </cell>
          <cell r="AA82">
            <v>376.33011871275335</v>
          </cell>
          <cell r="AB82">
            <v>778.9342298735387</v>
          </cell>
          <cell r="AC82">
            <v>218.82200510412929</v>
          </cell>
          <cell r="AD82">
            <v>-105</v>
          </cell>
          <cell r="AE82">
            <v>2132.392373775795</v>
          </cell>
          <cell r="AF82">
            <v>490</v>
          </cell>
          <cell r="AG82">
            <v>2622.392373775795</v>
          </cell>
          <cell r="AH82">
            <v>2622.3923737757941</v>
          </cell>
          <cell r="AI82">
            <v>0</v>
          </cell>
          <cell r="AK82" t="str">
            <v>PRETAX PROFITS</v>
          </cell>
          <cell r="AL82">
            <v>684</v>
          </cell>
          <cell r="AM82">
            <v>338</v>
          </cell>
          <cell r="AN82">
            <v>758</v>
          </cell>
          <cell r="AO82">
            <v>158</v>
          </cell>
          <cell r="AP82">
            <v>-108</v>
          </cell>
          <cell r="AQ82">
            <v>1830</v>
          </cell>
          <cell r="AR82">
            <v>630</v>
          </cell>
          <cell r="AS82">
            <v>2460</v>
          </cell>
          <cell r="AT82">
            <v>2460</v>
          </cell>
          <cell r="AU82">
            <v>0</v>
          </cell>
          <cell r="AW82" t="str">
            <v>PRETAX PROFITS</v>
          </cell>
          <cell r="AX82">
            <v>721</v>
          </cell>
          <cell r="AY82">
            <v>316</v>
          </cell>
          <cell r="AZ82">
            <v>939</v>
          </cell>
          <cell r="BA82">
            <v>200</v>
          </cell>
          <cell r="BB82">
            <v>362</v>
          </cell>
          <cell r="BC82">
            <v>0</v>
          </cell>
          <cell r="BD82">
            <v>2538</v>
          </cell>
          <cell r="BE82">
            <v>2538</v>
          </cell>
          <cell r="BF82">
            <v>0</v>
          </cell>
          <cell r="BI82" t="str">
            <v>Policyholder benef./claims</v>
          </cell>
          <cell r="BN82">
            <v>0</v>
          </cell>
          <cell r="BO82">
            <v>4196</v>
          </cell>
          <cell r="BP82">
            <v>4196</v>
          </cell>
          <cell r="BQ82">
            <v>4196</v>
          </cell>
          <cell r="BR82">
            <v>0</v>
          </cell>
        </row>
        <row r="83">
          <cell r="M83" t="str">
            <v>Income tax expense/(benefit)</v>
          </cell>
          <cell r="V83">
            <v>623.08943436362426</v>
          </cell>
          <cell r="Y83" t="str">
            <v>Income tax expense/(benefit)</v>
          </cell>
          <cell r="AH83">
            <v>490.45024596843268</v>
          </cell>
          <cell r="AK83" t="str">
            <v>Income tax expense/(benefit)</v>
          </cell>
          <cell r="AT83">
            <v>367</v>
          </cell>
          <cell r="AW83" t="str">
            <v>Income tax expense/(benefit)</v>
          </cell>
          <cell r="BC83">
            <v>0</v>
          </cell>
          <cell r="BE83">
            <v>512</v>
          </cell>
          <cell r="BI83" t="str">
            <v xml:space="preserve">Total Expenses </v>
          </cell>
          <cell r="BJ83">
            <v>976</v>
          </cell>
          <cell r="BK83">
            <v>524</v>
          </cell>
          <cell r="BL83">
            <v>2868</v>
          </cell>
          <cell r="BM83">
            <v>437</v>
          </cell>
          <cell r="BN83">
            <v>28</v>
          </cell>
          <cell r="BO83">
            <v>1070</v>
          </cell>
          <cell r="BP83">
            <v>5903</v>
          </cell>
          <cell r="BQ83">
            <v>5903</v>
          </cell>
          <cell r="BR83">
            <v>0</v>
          </cell>
        </row>
        <row r="84">
          <cell r="M84" t="str">
            <v>Minority Interest</v>
          </cell>
          <cell r="V84">
            <v>490</v>
          </cell>
          <cell r="Y84" t="str">
            <v>Minority Interest</v>
          </cell>
          <cell r="AH84">
            <v>490</v>
          </cell>
          <cell r="AK84" t="str">
            <v>Minority Interest</v>
          </cell>
          <cell r="AT84">
            <v>625</v>
          </cell>
          <cell r="AW84" t="str">
            <v>Minority Interest</v>
          </cell>
          <cell r="BC84">
            <v>0</v>
          </cell>
          <cell r="BE84">
            <v>490</v>
          </cell>
          <cell r="BI84" t="str">
            <v>Insurance expenses</v>
          </cell>
          <cell r="BN84">
            <v>-6</v>
          </cell>
          <cell r="BO84">
            <v>1019</v>
          </cell>
          <cell r="BP84">
            <v>1013</v>
          </cell>
          <cell r="BQ84">
            <v>1013</v>
          </cell>
          <cell r="BR84">
            <v>0</v>
          </cell>
        </row>
        <row r="85">
          <cell r="M85" t="str">
            <v>Income/(loss) from disc. ops</v>
          </cell>
          <cell r="V85">
            <v>0</v>
          </cell>
          <cell r="Y85" t="str">
            <v>Income/(loss) from disc. ops</v>
          </cell>
          <cell r="AH85">
            <v>0</v>
          </cell>
          <cell r="AK85" t="str">
            <v>Income/(loss) from disc. ops</v>
          </cell>
          <cell r="AT85">
            <v>424</v>
          </cell>
          <cell r="AW85" t="str">
            <v>Income/(loss) from disc. ops</v>
          </cell>
          <cell r="BC85">
            <v>0</v>
          </cell>
          <cell r="BE85">
            <v>382</v>
          </cell>
          <cell r="BI85" t="str">
            <v>Compensation and Benefits</v>
          </cell>
          <cell r="BJ85">
            <v>493</v>
          </cell>
          <cell r="BK85">
            <v>277</v>
          </cell>
          <cell r="BL85">
            <v>1749</v>
          </cell>
          <cell r="BM85">
            <v>237</v>
          </cell>
          <cell r="BN85">
            <v>46</v>
          </cell>
          <cell r="BO85">
            <v>0</v>
          </cell>
          <cell r="BP85">
            <v>2802</v>
          </cell>
          <cell r="BQ85">
            <v>2802</v>
          </cell>
          <cell r="BR85">
            <v>0</v>
          </cell>
        </row>
        <row r="86">
          <cell r="M86" t="str">
            <v>Extraordinary items</v>
          </cell>
          <cell r="V86">
            <v>0</v>
          </cell>
          <cell r="Y86" t="str">
            <v>Extraordinary items</v>
          </cell>
          <cell r="AH86">
            <v>0</v>
          </cell>
          <cell r="AK86" t="str">
            <v>Extraordinary items</v>
          </cell>
          <cell r="AT86">
            <v>0</v>
          </cell>
          <cell r="AW86" t="str">
            <v>Extraordinary items</v>
          </cell>
          <cell r="BE86">
            <v>0</v>
          </cell>
          <cell r="BI86" t="str">
            <v xml:space="preserve">   G&amp;A</v>
          </cell>
          <cell r="BJ86">
            <v>484</v>
          </cell>
          <cell r="BK86">
            <v>247</v>
          </cell>
          <cell r="BL86">
            <v>1119</v>
          </cell>
          <cell r="BM86">
            <v>200</v>
          </cell>
          <cell r="BN86">
            <v>-11</v>
          </cell>
          <cell r="BO86">
            <v>36</v>
          </cell>
          <cell r="BP86">
            <v>2075</v>
          </cell>
          <cell r="BQ86">
            <v>2075</v>
          </cell>
          <cell r="BR86">
            <v>0</v>
          </cell>
        </row>
        <row r="87">
          <cell r="M87" t="str">
            <v>Cum. effect of acc. changes</v>
          </cell>
          <cell r="V87">
            <v>0</v>
          </cell>
          <cell r="Y87" t="str">
            <v>Cum. effect of acc. changes</v>
          </cell>
          <cell r="AH87">
            <v>0</v>
          </cell>
          <cell r="AK87" t="str">
            <v>Cum. effect of acc. changes</v>
          </cell>
          <cell r="AT87">
            <v>0</v>
          </cell>
          <cell r="AW87" t="str">
            <v>Cum. effect of acc. changes</v>
          </cell>
          <cell r="BC87">
            <v>0</v>
          </cell>
          <cell r="BE87">
            <v>0</v>
          </cell>
          <cell r="BI87" t="str">
            <v>Restruct. Charges/Goodwill Imp.</v>
          </cell>
          <cell r="BJ87">
            <v>-1</v>
          </cell>
          <cell r="BK87">
            <v>0</v>
          </cell>
          <cell r="BL87">
            <v>0</v>
          </cell>
          <cell r="BM87">
            <v>0</v>
          </cell>
          <cell r="BN87">
            <v>-1</v>
          </cell>
          <cell r="BO87">
            <v>15</v>
          </cell>
          <cell r="BP87">
            <v>13</v>
          </cell>
          <cell r="BQ87">
            <v>13</v>
          </cell>
          <cell r="BR87">
            <v>0</v>
          </cell>
        </row>
        <row r="88">
          <cell r="M88" t="str">
            <v>NET PROFIT</v>
          </cell>
          <cell r="V88">
            <v>2085.9950628695246</v>
          </cell>
          <cell r="Y88" t="str">
            <v>NET PROFIT</v>
          </cell>
          <cell r="AH88">
            <v>1641.9421278073614</v>
          </cell>
          <cell r="AK88" t="str">
            <v>NET PROFIT</v>
          </cell>
          <cell r="AT88">
            <v>1892</v>
          </cell>
          <cell r="AW88" t="str">
            <v>NET PROFIT</v>
          </cell>
          <cell r="BC88">
            <v>0</v>
          </cell>
          <cell r="BE88">
            <v>1918</v>
          </cell>
          <cell r="BI88" t="str">
            <v>PRE-PROV. PROFIT</v>
          </cell>
          <cell r="BJ88">
            <v>555</v>
          </cell>
          <cell r="BK88">
            <v>280</v>
          </cell>
          <cell r="BL88">
            <v>297</v>
          </cell>
          <cell r="BM88">
            <v>92</v>
          </cell>
          <cell r="BN88">
            <v>151</v>
          </cell>
          <cell r="BO88">
            <v>299</v>
          </cell>
          <cell r="BP88">
            <v>1674</v>
          </cell>
          <cell r="BQ88">
            <v>1674</v>
          </cell>
          <cell r="BR88">
            <v>0</v>
          </cell>
        </row>
        <row r="89">
          <cell r="M89" t="str">
            <v>PTP Check</v>
          </cell>
          <cell r="N89">
            <v>0</v>
          </cell>
          <cell r="O89">
            <v>0</v>
          </cell>
          <cell r="P89">
            <v>0</v>
          </cell>
          <cell r="Q89">
            <v>0</v>
          </cell>
          <cell r="R89">
            <v>0</v>
          </cell>
          <cell r="S89">
            <v>0</v>
          </cell>
          <cell r="T89">
            <v>0</v>
          </cell>
          <cell r="U89">
            <v>0</v>
          </cell>
          <cell r="V89">
            <v>0</v>
          </cell>
          <cell r="Y89" t="str">
            <v>PTP Check</v>
          </cell>
          <cell r="Z89">
            <v>0</v>
          </cell>
          <cell r="AA89">
            <v>0</v>
          </cell>
          <cell r="AB89">
            <v>0</v>
          </cell>
          <cell r="AC89">
            <v>0</v>
          </cell>
          <cell r="AD89">
            <v>0</v>
          </cell>
          <cell r="AE89">
            <v>0</v>
          </cell>
          <cell r="AF89">
            <v>0</v>
          </cell>
          <cell r="AG89">
            <v>0</v>
          </cell>
          <cell r="AH89">
            <v>0</v>
          </cell>
          <cell r="AK89" t="str">
            <v>PTP Check</v>
          </cell>
          <cell r="AL89">
            <v>0</v>
          </cell>
          <cell r="AM89">
            <v>0</v>
          </cell>
          <cell r="AN89">
            <v>0</v>
          </cell>
          <cell r="AO89">
            <v>0</v>
          </cell>
          <cell r="AP89">
            <v>0</v>
          </cell>
          <cell r="AQ89">
            <v>0</v>
          </cell>
          <cell r="AR89">
            <v>0</v>
          </cell>
          <cell r="AS89">
            <v>0</v>
          </cell>
          <cell r="AT89">
            <v>0</v>
          </cell>
          <cell r="AW89" t="str">
            <v>PTP Check</v>
          </cell>
          <cell r="AX89">
            <v>0</v>
          </cell>
          <cell r="AY89">
            <v>0</v>
          </cell>
          <cell r="AZ89">
            <v>0</v>
          </cell>
          <cell r="BA89">
            <v>0</v>
          </cell>
          <cell r="BB89">
            <v>0</v>
          </cell>
          <cell r="BC89">
            <v>0</v>
          </cell>
          <cell r="BD89">
            <v>0</v>
          </cell>
          <cell r="BE89">
            <v>0</v>
          </cell>
          <cell r="BF89">
            <v>0</v>
          </cell>
          <cell r="BI89" t="str">
            <v>Loan Loss Provisions</v>
          </cell>
          <cell r="BJ89">
            <v>-1</v>
          </cell>
          <cell r="BK89">
            <v>20</v>
          </cell>
          <cell r="BL89">
            <v>24</v>
          </cell>
          <cell r="BM89">
            <v>0</v>
          </cell>
          <cell r="BN89">
            <v>0</v>
          </cell>
          <cell r="BO89">
            <v>-5</v>
          </cell>
          <cell r="BP89">
            <v>38</v>
          </cell>
          <cell r="BQ89">
            <v>38</v>
          </cell>
          <cell r="BR89">
            <v>0</v>
          </cell>
        </row>
        <row r="90">
          <cell r="O90" t="str">
            <v>Corp &amp;</v>
          </cell>
          <cell r="P90" t="str">
            <v>Institutional</v>
          </cell>
          <cell r="R90" t="str">
            <v>Corporate</v>
          </cell>
          <cell r="S90" t="str">
            <v>CORE</v>
          </cell>
          <cell r="V90" t="str">
            <v>Consolidated</v>
          </cell>
          <cell r="AA90" t="str">
            <v>Corp &amp;</v>
          </cell>
          <cell r="AB90" t="str">
            <v>Institutional</v>
          </cell>
          <cell r="AD90" t="str">
            <v>Corporate</v>
          </cell>
          <cell r="AE90" t="str">
            <v>CORE</v>
          </cell>
          <cell r="AH90" t="str">
            <v>Consolidated</v>
          </cell>
          <cell r="AM90" t="str">
            <v>Corp &amp;</v>
          </cell>
          <cell r="AN90" t="str">
            <v>Institutional</v>
          </cell>
          <cell r="AP90" t="str">
            <v>Corporate</v>
          </cell>
          <cell r="AQ90" t="str">
            <v>CORE</v>
          </cell>
          <cell r="AT90" t="str">
            <v>Consolidated</v>
          </cell>
          <cell r="AY90" t="str">
            <v>Corp &amp;</v>
          </cell>
          <cell r="AZ90" t="str">
            <v>Institutional</v>
          </cell>
          <cell r="BB90" t="str">
            <v>Corporate</v>
          </cell>
          <cell r="BE90" t="str">
            <v>Consolidated</v>
          </cell>
          <cell r="BI90" t="str">
            <v>PRETAX PROFITS</v>
          </cell>
          <cell r="BJ90">
            <v>556</v>
          </cell>
          <cell r="BK90">
            <v>260</v>
          </cell>
          <cell r="BL90">
            <v>273</v>
          </cell>
          <cell r="BM90">
            <v>92</v>
          </cell>
          <cell r="BN90">
            <v>151</v>
          </cell>
          <cell r="BO90">
            <v>304</v>
          </cell>
          <cell r="BP90">
            <v>1636</v>
          </cell>
          <cell r="BQ90">
            <v>1636</v>
          </cell>
          <cell r="BR90">
            <v>0</v>
          </cell>
        </row>
        <row r="91">
          <cell r="M91" t="str">
            <v>4Q08e</v>
          </cell>
          <cell r="N91" t="str">
            <v>CSPB</v>
          </cell>
          <cell r="O91" t="str">
            <v>Retail</v>
          </cell>
          <cell r="P91" t="str">
            <v>Securities</v>
          </cell>
          <cell r="Q91" t="str">
            <v>Asset Mngt</v>
          </cell>
          <cell r="R91" t="str">
            <v>Centre</v>
          </cell>
          <cell r="S91" t="str">
            <v>GROUP</v>
          </cell>
          <cell r="T91" t="str">
            <v>MI</v>
          </cell>
          <cell r="U91" t="str">
            <v>Group</v>
          </cell>
          <cell r="V91" t="str">
            <v>Group</v>
          </cell>
          <cell r="W91" t="str">
            <v>Check</v>
          </cell>
          <cell r="Y91" t="str">
            <v>4Q07e</v>
          </cell>
          <cell r="Z91" t="str">
            <v>CSPB</v>
          </cell>
          <cell r="AA91" t="str">
            <v>Retail</v>
          </cell>
          <cell r="AB91" t="str">
            <v>Securities</v>
          </cell>
          <cell r="AC91" t="str">
            <v>Asset Mngt</v>
          </cell>
          <cell r="AD91" t="str">
            <v>Centre</v>
          </cell>
          <cell r="AE91" t="str">
            <v>GROUP</v>
          </cell>
          <cell r="AF91" t="str">
            <v>MI</v>
          </cell>
          <cell r="AG91" t="str">
            <v>Group</v>
          </cell>
          <cell r="AH91" t="str">
            <v>Group</v>
          </cell>
          <cell r="AI91" t="str">
            <v>Check</v>
          </cell>
          <cell r="AK91" t="str">
            <v>4Q06</v>
          </cell>
          <cell r="AL91" t="str">
            <v>CSPB</v>
          </cell>
          <cell r="AM91" t="str">
            <v>Retail</v>
          </cell>
          <cell r="AN91" t="str">
            <v>Securities</v>
          </cell>
          <cell r="AO91" t="str">
            <v>Asset Mngt</v>
          </cell>
          <cell r="AP91" t="str">
            <v>Centre</v>
          </cell>
          <cell r="AQ91" t="str">
            <v>GROUP</v>
          </cell>
          <cell r="AR91" t="str">
            <v>MI</v>
          </cell>
          <cell r="AS91" t="str">
            <v>Group</v>
          </cell>
          <cell r="AT91" t="str">
            <v>Group</v>
          </cell>
          <cell r="AU91" t="str">
            <v>Check</v>
          </cell>
          <cell r="AW91" t="str">
            <v>4Q05</v>
          </cell>
          <cell r="AX91" t="str">
            <v>CSPB</v>
          </cell>
          <cell r="AY91" t="str">
            <v>Retail</v>
          </cell>
          <cell r="AZ91" t="str">
            <v>Securities</v>
          </cell>
          <cell r="BA91" t="str">
            <v>Asset Mngt</v>
          </cell>
          <cell r="BB91" t="str">
            <v>Centre</v>
          </cell>
          <cell r="BC91" t="str">
            <v>Winterthur</v>
          </cell>
          <cell r="BD91" t="str">
            <v>Group</v>
          </cell>
          <cell r="BE91" t="str">
            <v>Group</v>
          </cell>
          <cell r="BF91" t="str">
            <v>Check</v>
          </cell>
          <cell r="BI91" t="str">
            <v>Income tax expense/(benefit)</v>
          </cell>
          <cell r="BQ91">
            <v>106</v>
          </cell>
        </row>
        <row r="92">
          <cell r="M92" t="str">
            <v xml:space="preserve">Total Revenues </v>
          </cell>
          <cell r="N92">
            <v>2681.6306120062409</v>
          </cell>
          <cell r="O92">
            <v>1020.433</v>
          </cell>
          <cell r="P92">
            <v>4838.4328000000005</v>
          </cell>
          <cell r="Q92">
            <v>937.96321950264849</v>
          </cell>
          <cell r="R92">
            <v>-50</v>
          </cell>
          <cell r="S92">
            <v>9428.4596315088893</v>
          </cell>
          <cell r="T92">
            <v>500</v>
          </cell>
          <cell r="U92">
            <v>9928.4596315088893</v>
          </cell>
          <cell r="V92">
            <v>9928.4596315088893</v>
          </cell>
          <cell r="W92">
            <v>0</v>
          </cell>
          <cell r="Y92" t="str">
            <v xml:space="preserve">Total Revenues </v>
          </cell>
          <cell r="Z92">
            <v>2342.2635210937501</v>
          </cell>
          <cell r="AA92">
            <v>1002.1</v>
          </cell>
          <cell r="AB92">
            <v>4724.5599999999995</v>
          </cell>
          <cell r="AC92">
            <v>833.49569311189043</v>
          </cell>
          <cell r="AD92">
            <v>-50</v>
          </cell>
          <cell r="AE92">
            <v>8852.4192142056399</v>
          </cell>
          <cell r="AF92">
            <v>500</v>
          </cell>
          <cell r="AG92">
            <v>9352.4192142056399</v>
          </cell>
          <cell r="AH92">
            <v>9352.4192142056399</v>
          </cell>
          <cell r="AI92">
            <v>0</v>
          </cell>
          <cell r="AK92" t="str">
            <v xml:space="preserve">Total Revenues </v>
          </cell>
          <cell r="AL92">
            <v>2077</v>
          </cell>
          <cell r="AM92">
            <v>896</v>
          </cell>
          <cell r="AN92">
            <v>6085</v>
          </cell>
          <cell r="AO92">
            <v>738</v>
          </cell>
          <cell r="AP92">
            <v>20</v>
          </cell>
          <cell r="AQ92">
            <v>9816</v>
          </cell>
          <cell r="AR92">
            <v>998</v>
          </cell>
          <cell r="AS92">
            <v>10814</v>
          </cell>
          <cell r="AT92">
            <v>10814</v>
          </cell>
          <cell r="AU92">
            <v>0</v>
          </cell>
          <cell r="AW92" t="str">
            <v xml:space="preserve">Total Revenues </v>
          </cell>
          <cell r="AX92">
            <v>1869</v>
          </cell>
          <cell r="AY92">
            <v>847</v>
          </cell>
          <cell r="AZ92">
            <v>3735</v>
          </cell>
          <cell r="BA92">
            <v>757</v>
          </cell>
          <cell r="BB92">
            <v>358</v>
          </cell>
          <cell r="BC92">
            <v>0</v>
          </cell>
          <cell r="BD92">
            <v>7566</v>
          </cell>
          <cell r="BE92">
            <v>7566</v>
          </cell>
          <cell r="BF92">
            <v>0</v>
          </cell>
          <cell r="BI92" t="str">
            <v>Minority Interest</v>
          </cell>
          <cell r="BQ92">
            <v>205</v>
          </cell>
        </row>
        <row r="93">
          <cell r="M93" t="str">
            <v xml:space="preserve">Total Expenses </v>
          </cell>
          <cell r="N93">
            <v>1606.170208040955</v>
          </cell>
          <cell r="O93">
            <v>640.09848778125001</v>
          </cell>
          <cell r="P93">
            <v>3293.6528027904687</v>
          </cell>
          <cell r="Q93">
            <v>681.53723072449952</v>
          </cell>
          <cell r="R93">
            <v>58</v>
          </cell>
          <cell r="S93">
            <v>6279.4587293371733</v>
          </cell>
          <cell r="T93">
            <v>10</v>
          </cell>
          <cell r="U93">
            <v>6289.4587293371733</v>
          </cell>
          <cell r="V93">
            <v>6289.4587293371733</v>
          </cell>
          <cell r="W93">
            <v>0</v>
          </cell>
          <cell r="Y93" t="str">
            <v xml:space="preserve">Total Expenses </v>
          </cell>
          <cell r="Z93">
            <v>1431.0124953434729</v>
          </cell>
          <cell r="AA93">
            <v>639.62164062500005</v>
          </cell>
          <cell r="AB93">
            <v>3192.5136907148726</v>
          </cell>
          <cell r="AC93">
            <v>617.82664062727451</v>
          </cell>
          <cell r="AD93">
            <v>55</v>
          </cell>
          <cell r="AE93">
            <v>5935.9744673106197</v>
          </cell>
          <cell r="AF93">
            <v>10</v>
          </cell>
          <cell r="AG93">
            <v>5945.9744673106197</v>
          </cell>
          <cell r="AH93">
            <v>5945.9744673106197</v>
          </cell>
          <cell r="AI93">
            <v>0</v>
          </cell>
          <cell r="AK93" t="str">
            <v xml:space="preserve">Total Expenses </v>
          </cell>
          <cell r="AL93">
            <v>1283</v>
          </cell>
          <cell r="AM93">
            <v>588</v>
          </cell>
          <cell r="AN93">
            <v>3723</v>
          </cell>
          <cell r="AO93">
            <v>648</v>
          </cell>
          <cell r="AP93">
            <v>207</v>
          </cell>
          <cell r="AQ93">
            <v>6449</v>
          </cell>
          <cell r="AR93">
            <v>71</v>
          </cell>
          <cell r="AS93">
            <v>6520</v>
          </cell>
          <cell r="AT93">
            <v>6520</v>
          </cell>
          <cell r="AU93">
            <v>0</v>
          </cell>
          <cell r="AW93" t="str">
            <v xml:space="preserve">Total Expenses </v>
          </cell>
          <cell r="AX93">
            <v>1163</v>
          </cell>
          <cell r="AY93">
            <v>548</v>
          </cell>
          <cell r="AZ93">
            <v>3462</v>
          </cell>
          <cell r="BA93">
            <v>516</v>
          </cell>
          <cell r="BB93">
            <v>852</v>
          </cell>
          <cell r="BC93">
            <v>0</v>
          </cell>
          <cell r="BD93">
            <v>6541</v>
          </cell>
          <cell r="BE93">
            <v>6541</v>
          </cell>
          <cell r="BF93">
            <v>0</v>
          </cell>
          <cell r="BI93" t="str">
            <v>Income/(loss) from disc. ops</v>
          </cell>
          <cell r="BQ93">
            <v>26</v>
          </cell>
        </row>
        <row r="94">
          <cell r="M94" t="str">
            <v>Compensation and Benefits</v>
          </cell>
          <cell r="N94">
            <v>906.39114685810944</v>
          </cell>
          <cell r="O94">
            <v>355.39768078125002</v>
          </cell>
          <cell r="P94">
            <v>2419.2164000000002</v>
          </cell>
          <cell r="Q94">
            <v>351.55565560603287</v>
          </cell>
          <cell r="R94">
            <v>68</v>
          </cell>
          <cell r="S94">
            <v>4100.5608832453927</v>
          </cell>
          <cell r="T94">
            <v>0</v>
          </cell>
          <cell r="U94">
            <v>4100.5608832453927</v>
          </cell>
          <cell r="V94">
            <v>4100.5608832453927</v>
          </cell>
          <cell r="W94">
            <v>0</v>
          </cell>
          <cell r="Y94" t="str">
            <v>Compensation and Benefits</v>
          </cell>
          <cell r="Z94">
            <v>808.08091477734376</v>
          </cell>
          <cell r="AA94">
            <v>354.023140625</v>
          </cell>
          <cell r="AB94">
            <v>2267.7887999999998</v>
          </cell>
          <cell r="AC94">
            <v>323.88323417587503</v>
          </cell>
          <cell r="AD94">
            <v>65</v>
          </cell>
          <cell r="AE94">
            <v>3818.7760895782185</v>
          </cell>
          <cell r="AF94">
            <v>0</v>
          </cell>
          <cell r="AG94">
            <v>3818.7760895782185</v>
          </cell>
          <cell r="AH94">
            <v>3818.7760895782185</v>
          </cell>
          <cell r="AI94">
            <v>0</v>
          </cell>
          <cell r="AK94" t="str">
            <v>Compensation and Benefits</v>
          </cell>
          <cell r="AL94">
            <v>714</v>
          </cell>
          <cell r="AM94">
            <v>323</v>
          </cell>
          <cell r="AN94">
            <v>2566</v>
          </cell>
          <cell r="AO94">
            <v>327</v>
          </cell>
          <cell r="AP94">
            <v>117</v>
          </cell>
          <cell r="AQ94">
            <v>4047</v>
          </cell>
          <cell r="AR94">
            <v>53</v>
          </cell>
          <cell r="AS94">
            <v>4100</v>
          </cell>
          <cell r="AT94">
            <v>4100</v>
          </cell>
          <cell r="AU94">
            <v>0</v>
          </cell>
          <cell r="AW94" t="str">
            <v>Compensation and Benefits</v>
          </cell>
          <cell r="AX94">
            <v>596</v>
          </cell>
          <cell r="AY94">
            <v>291</v>
          </cell>
          <cell r="AZ94">
            <v>2136</v>
          </cell>
          <cell r="BA94">
            <v>252</v>
          </cell>
          <cell r="BB94">
            <v>708</v>
          </cell>
          <cell r="BD94">
            <v>3983</v>
          </cell>
          <cell r="BE94">
            <v>3983</v>
          </cell>
          <cell r="BF94">
            <v>0</v>
          </cell>
          <cell r="BI94" t="str">
            <v>Extraordinary items</v>
          </cell>
          <cell r="BQ94">
            <v>0</v>
          </cell>
        </row>
        <row r="95">
          <cell r="M95" t="str">
            <v xml:space="preserve">   G&amp;A</v>
          </cell>
          <cell r="N95">
            <v>699.77906118284568</v>
          </cell>
          <cell r="O95">
            <v>284.700807</v>
          </cell>
          <cell r="P95">
            <v>874.43640279046861</v>
          </cell>
          <cell r="Q95">
            <v>329.98157511846671</v>
          </cell>
          <cell r="R95">
            <v>-10</v>
          </cell>
          <cell r="S95">
            <v>2178.8978460917806</v>
          </cell>
          <cell r="T95">
            <v>10</v>
          </cell>
          <cell r="U95">
            <v>2188.8978460917806</v>
          </cell>
          <cell r="V95">
            <v>2188.8978460917806</v>
          </cell>
          <cell r="W95">
            <v>0</v>
          </cell>
          <cell r="Y95" t="str">
            <v xml:space="preserve">   G&amp;A</v>
          </cell>
          <cell r="Z95">
            <v>622.93158056612901</v>
          </cell>
          <cell r="AA95">
            <v>285.5985</v>
          </cell>
          <cell r="AB95">
            <v>924.72489071487257</v>
          </cell>
          <cell r="AC95">
            <v>293.94340645139948</v>
          </cell>
          <cell r="AD95">
            <v>-10</v>
          </cell>
          <cell r="AE95">
            <v>2117.1983777324012</v>
          </cell>
          <cell r="AF95">
            <v>10</v>
          </cell>
          <cell r="AG95">
            <v>2127.1983777324012</v>
          </cell>
          <cell r="AH95">
            <v>2127.1983777324012</v>
          </cell>
          <cell r="AI95">
            <v>0</v>
          </cell>
          <cell r="AK95" t="str">
            <v xml:space="preserve">   G&amp;A</v>
          </cell>
          <cell r="AL95">
            <v>569</v>
          </cell>
          <cell r="AM95">
            <v>265</v>
          </cell>
          <cell r="AN95">
            <v>1157</v>
          </cell>
          <cell r="AO95">
            <v>321</v>
          </cell>
          <cell r="AP95">
            <v>90</v>
          </cell>
          <cell r="AQ95">
            <v>2402</v>
          </cell>
          <cell r="AR95">
            <v>18</v>
          </cell>
          <cell r="AS95">
            <v>2420</v>
          </cell>
          <cell r="AT95">
            <v>2420</v>
          </cell>
          <cell r="AU95">
            <v>0</v>
          </cell>
          <cell r="AW95" t="str">
            <v xml:space="preserve">   G&amp;A</v>
          </cell>
          <cell r="AX95">
            <v>567</v>
          </cell>
          <cell r="AY95">
            <v>257</v>
          </cell>
          <cell r="AZ95">
            <v>1326</v>
          </cell>
          <cell r="BA95">
            <v>264</v>
          </cell>
          <cell r="BB95">
            <v>144</v>
          </cell>
          <cell r="BC95">
            <v>0</v>
          </cell>
          <cell r="BD95">
            <v>2558</v>
          </cell>
          <cell r="BE95">
            <v>2558</v>
          </cell>
          <cell r="BF95">
            <v>0</v>
          </cell>
          <cell r="BI95" t="str">
            <v>Cum. effect of acc. changes</v>
          </cell>
          <cell r="BQ95">
            <v>0</v>
          </cell>
        </row>
        <row r="96">
          <cell r="M96" t="str">
            <v>Restruct. Charges/Goodwill Imp.</v>
          </cell>
          <cell r="N96">
            <v>0</v>
          </cell>
          <cell r="O96">
            <v>0</v>
          </cell>
          <cell r="P96">
            <v>0</v>
          </cell>
          <cell r="Q96">
            <v>0</v>
          </cell>
          <cell r="S96">
            <v>0</v>
          </cell>
          <cell r="U96">
            <v>0</v>
          </cell>
          <cell r="V96">
            <v>0</v>
          </cell>
          <cell r="W96">
            <v>0</v>
          </cell>
          <cell r="Y96" t="str">
            <v>Restruct. Charges/Goodwill Imp.</v>
          </cell>
          <cell r="Z96">
            <v>0</v>
          </cell>
          <cell r="AA96">
            <v>0</v>
          </cell>
          <cell r="AB96">
            <v>0</v>
          </cell>
          <cell r="AC96">
            <v>0</v>
          </cell>
          <cell r="AE96">
            <v>0</v>
          </cell>
          <cell r="AG96">
            <v>0</v>
          </cell>
          <cell r="AH96">
            <v>0</v>
          </cell>
          <cell r="AI96">
            <v>0</v>
          </cell>
          <cell r="AK96" t="str">
            <v>Restruct. Charges/Goodwill Imp.</v>
          </cell>
          <cell r="AL96">
            <v>0</v>
          </cell>
          <cell r="AM96">
            <v>0</v>
          </cell>
          <cell r="AN96">
            <v>0</v>
          </cell>
          <cell r="AO96">
            <v>0</v>
          </cell>
          <cell r="AQ96">
            <v>0</v>
          </cell>
          <cell r="AS96">
            <v>0</v>
          </cell>
          <cell r="AT96">
            <v>0</v>
          </cell>
          <cell r="AU96">
            <v>0</v>
          </cell>
          <cell r="AW96" t="str">
            <v>Restruct. Charges/Goodwill Imp.</v>
          </cell>
          <cell r="AX96">
            <v>0</v>
          </cell>
          <cell r="AY96">
            <v>0</v>
          </cell>
          <cell r="AZ96">
            <v>0</v>
          </cell>
          <cell r="BA96">
            <v>0</v>
          </cell>
          <cell r="BB96">
            <v>0</v>
          </cell>
          <cell r="BC96">
            <v>0</v>
          </cell>
          <cell r="BD96">
            <v>0</v>
          </cell>
          <cell r="BE96">
            <v>0</v>
          </cell>
          <cell r="BF96">
            <v>0</v>
          </cell>
          <cell r="BI96" t="str">
            <v>NET PROFIT</v>
          </cell>
          <cell r="BQ96">
            <v>1351</v>
          </cell>
        </row>
        <row r="97">
          <cell r="M97" t="str">
            <v>PRE-PROV. PROFIT</v>
          </cell>
          <cell r="N97">
            <v>1075.4604039652859</v>
          </cell>
          <cell r="O97">
            <v>380.33451221874998</v>
          </cell>
          <cell r="P97">
            <v>1544.7799972095318</v>
          </cell>
          <cell r="Q97">
            <v>256.42598877814896</v>
          </cell>
          <cell r="R97">
            <v>-108</v>
          </cell>
          <cell r="S97">
            <v>3149.0009021717169</v>
          </cell>
          <cell r="T97">
            <v>490</v>
          </cell>
          <cell r="U97">
            <v>3639.0009021717169</v>
          </cell>
          <cell r="V97">
            <v>3639.000902171716</v>
          </cell>
          <cell r="W97">
            <v>0</v>
          </cell>
          <cell r="Y97" t="str">
            <v>PRE-PROV. PROFIT</v>
          </cell>
          <cell r="Z97">
            <v>911.25102575027722</v>
          </cell>
          <cell r="AA97">
            <v>362.47835937499997</v>
          </cell>
          <cell r="AB97">
            <v>1532.0463092851269</v>
          </cell>
          <cell r="AC97">
            <v>215.66905248461592</v>
          </cell>
          <cell r="AD97">
            <v>-105</v>
          </cell>
          <cell r="AE97">
            <v>2916.4447468950198</v>
          </cell>
          <cell r="AF97">
            <v>490</v>
          </cell>
          <cell r="AG97">
            <v>3406.4447468950198</v>
          </cell>
          <cell r="AH97">
            <v>3406.4447468950202</v>
          </cell>
          <cell r="AI97">
            <v>0</v>
          </cell>
          <cell r="AK97" t="str">
            <v>PRE-PROV. PROFIT</v>
          </cell>
          <cell r="AL97">
            <v>794</v>
          </cell>
          <cell r="AM97">
            <v>308</v>
          </cell>
          <cell r="AN97">
            <v>2362</v>
          </cell>
          <cell r="AO97">
            <v>90</v>
          </cell>
          <cell r="AP97">
            <v>-187</v>
          </cell>
          <cell r="AQ97">
            <v>3367</v>
          </cell>
          <cell r="AR97">
            <v>927</v>
          </cell>
          <cell r="AS97">
            <v>4294</v>
          </cell>
          <cell r="AT97">
            <v>4294</v>
          </cell>
          <cell r="AU97">
            <v>0</v>
          </cell>
          <cell r="AW97" t="str">
            <v>PRE-PROV. PROFIT</v>
          </cell>
          <cell r="AX97">
            <v>706</v>
          </cell>
          <cell r="AY97">
            <v>299</v>
          </cell>
          <cell r="AZ97">
            <v>273</v>
          </cell>
          <cell r="BA97">
            <v>241</v>
          </cell>
          <cell r="BB97">
            <v>-494</v>
          </cell>
          <cell r="BC97">
            <v>0</v>
          </cell>
          <cell r="BD97">
            <v>1025</v>
          </cell>
          <cell r="BE97">
            <v>1025</v>
          </cell>
          <cell r="BF97">
            <v>0</v>
          </cell>
          <cell r="BI97" t="str">
            <v>PTP Check</v>
          </cell>
          <cell r="BJ97">
            <v>0</v>
          </cell>
          <cell r="BK97">
            <v>0</v>
          </cell>
          <cell r="BL97">
            <v>0</v>
          </cell>
          <cell r="BM97">
            <v>0</v>
          </cell>
          <cell r="BN97">
            <v>0</v>
          </cell>
          <cell r="BO97">
            <v>0</v>
          </cell>
          <cell r="BP97">
            <v>0</v>
          </cell>
          <cell r="BQ97">
            <v>0</v>
          </cell>
        </row>
        <row r="98">
          <cell r="M98" t="str">
            <v>Loan Loss Provisions</v>
          </cell>
          <cell r="N98">
            <v>5</v>
          </cell>
          <cell r="O98">
            <v>30</v>
          </cell>
          <cell r="P98">
            <v>200</v>
          </cell>
          <cell r="Q98">
            <v>0</v>
          </cell>
          <cell r="R98">
            <v>0</v>
          </cell>
          <cell r="S98">
            <v>235</v>
          </cell>
          <cell r="T98">
            <v>0</v>
          </cell>
          <cell r="U98">
            <v>235</v>
          </cell>
          <cell r="V98">
            <v>235</v>
          </cell>
          <cell r="W98">
            <v>0</v>
          </cell>
          <cell r="Y98" t="str">
            <v>Loan Loss Provisions</v>
          </cell>
          <cell r="Z98">
            <v>0</v>
          </cell>
          <cell r="AA98">
            <v>10</v>
          </cell>
          <cell r="AB98">
            <v>90</v>
          </cell>
          <cell r="AC98">
            <v>0</v>
          </cell>
          <cell r="AD98">
            <v>0</v>
          </cell>
          <cell r="AE98">
            <v>100</v>
          </cell>
          <cell r="AF98">
            <v>0</v>
          </cell>
          <cell r="AG98">
            <v>100</v>
          </cell>
          <cell r="AH98">
            <v>100</v>
          </cell>
          <cell r="AI98">
            <v>0</v>
          </cell>
          <cell r="AK98" t="str">
            <v>Loan Loss Provisions</v>
          </cell>
          <cell r="AL98">
            <v>-17</v>
          </cell>
          <cell r="AM98">
            <v>-24</v>
          </cell>
          <cell r="AN98">
            <v>20</v>
          </cell>
          <cell r="AO98">
            <v>1</v>
          </cell>
          <cell r="AP98">
            <v>0</v>
          </cell>
          <cell r="AQ98">
            <v>-20</v>
          </cell>
          <cell r="AR98">
            <v>0</v>
          </cell>
          <cell r="AS98">
            <v>-20</v>
          </cell>
          <cell r="AT98">
            <v>-20</v>
          </cell>
          <cell r="AU98">
            <v>0</v>
          </cell>
          <cell r="AW98" t="str">
            <v>Loan Loss Provisions</v>
          </cell>
          <cell r="AX98">
            <v>2</v>
          </cell>
          <cell r="AY98">
            <v>-23</v>
          </cell>
          <cell r="AZ98">
            <v>-13</v>
          </cell>
          <cell r="BA98">
            <v>0</v>
          </cell>
          <cell r="BB98">
            <v>0</v>
          </cell>
          <cell r="BC98">
            <v>0</v>
          </cell>
          <cell r="BD98">
            <v>-34</v>
          </cell>
          <cell r="BE98">
            <v>-34</v>
          </cell>
          <cell r="BF98">
            <v>0</v>
          </cell>
          <cell r="BK98" t="str">
            <v>Corp &amp;</v>
          </cell>
          <cell r="BL98" t="str">
            <v>Institutional</v>
          </cell>
          <cell r="BN98" t="str">
            <v>Corporate</v>
          </cell>
          <cell r="BQ98" t="str">
            <v>Consolidated</v>
          </cell>
        </row>
        <row r="99">
          <cell r="M99" t="str">
            <v>PRETAX PROFITS</v>
          </cell>
          <cell r="N99">
            <v>1070.4604039652859</v>
          </cell>
          <cell r="O99">
            <v>350.33451221874998</v>
          </cell>
          <cell r="P99">
            <v>1344.7799972095318</v>
          </cell>
          <cell r="Q99">
            <v>256.42598877814896</v>
          </cell>
          <cell r="R99">
            <v>-108</v>
          </cell>
          <cell r="S99">
            <v>2914.0009021717169</v>
          </cell>
          <cell r="T99">
            <v>490</v>
          </cell>
          <cell r="U99">
            <v>3404.0009021717169</v>
          </cell>
          <cell r="V99">
            <v>3404.000902171716</v>
          </cell>
          <cell r="W99">
            <v>0</v>
          </cell>
          <cell r="Y99" t="str">
            <v>PRETAX PROFITS</v>
          </cell>
          <cell r="Z99">
            <v>911.25102575027722</v>
          </cell>
          <cell r="AA99">
            <v>352.47835937499997</v>
          </cell>
          <cell r="AB99">
            <v>1442.0463092851269</v>
          </cell>
          <cell r="AC99">
            <v>215.66905248461592</v>
          </cell>
          <cell r="AD99">
            <v>-105</v>
          </cell>
          <cell r="AE99">
            <v>2816.4447468950198</v>
          </cell>
          <cell r="AF99">
            <v>490</v>
          </cell>
          <cell r="AG99">
            <v>3306.4447468950198</v>
          </cell>
          <cell r="AH99">
            <v>3306.4447468950202</v>
          </cell>
          <cell r="AI99">
            <v>0</v>
          </cell>
          <cell r="AK99" t="str">
            <v>PRETAX PROFITS</v>
          </cell>
          <cell r="AL99">
            <v>811</v>
          </cell>
          <cell r="AM99">
            <v>332</v>
          </cell>
          <cell r="AN99">
            <v>2342</v>
          </cell>
          <cell r="AO99">
            <v>89</v>
          </cell>
          <cell r="AP99">
            <v>-187</v>
          </cell>
          <cell r="AQ99">
            <v>3387</v>
          </cell>
          <cell r="AR99">
            <v>927</v>
          </cell>
          <cell r="AS99">
            <v>4314</v>
          </cell>
          <cell r="AT99">
            <v>4314</v>
          </cell>
          <cell r="AU99">
            <v>0</v>
          </cell>
          <cell r="AW99" t="str">
            <v>PRETAX PROFITS</v>
          </cell>
          <cell r="AX99">
            <v>704</v>
          </cell>
          <cell r="AY99">
            <v>322</v>
          </cell>
          <cell r="AZ99">
            <v>286</v>
          </cell>
          <cell r="BA99">
            <v>241</v>
          </cell>
          <cell r="BB99">
            <v>-494</v>
          </cell>
          <cell r="BC99">
            <v>0</v>
          </cell>
          <cell r="BD99">
            <v>1059</v>
          </cell>
          <cell r="BE99">
            <v>1059</v>
          </cell>
          <cell r="BF99">
            <v>0</v>
          </cell>
          <cell r="BI99" t="str">
            <v>4Q04</v>
          </cell>
          <cell r="BJ99" t="str">
            <v>CSPB</v>
          </cell>
          <cell r="BK99" t="str">
            <v>Retail</v>
          </cell>
          <cell r="BL99" t="str">
            <v>Securities</v>
          </cell>
          <cell r="BM99" t="str">
            <v>Asset Mngt</v>
          </cell>
          <cell r="BN99" t="str">
            <v>Centre</v>
          </cell>
          <cell r="BO99" t="str">
            <v>Winterthur</v>
          </cell>
          <cell r="BP99" t="str">
            <v>Group</v>
          </cell>
          <cell r="BQ99" t="str">
            <v>Group</v>
          </cell>
          <cell r="BR99" t="str">
            <v>Check</v>
          </cell>
        </row>
        <row r="100">
          <cell r="M100" t="str">
            <v>Income tax expense/(benefit)</v>
          </cell>
          <cell r="V100">
            <v>670.22020749949468</v>
          </cell>
          <cell r="Y100" t="str">
            <v>Income tax expense/(benefit)</v>
          </cell>
          <cell r="AH100">
            <v>647.78229178585468</v>
          </cell>
          <cell r="AK100" t="str">
            <v>Income tax expense/(benefit)</v>
          </cell>
          <cell r="AT100">
            <v>805</v>
          </cell>
          <cell r="AW100" t="str">
            <v>Income tax expense/(benefit)</v>
          </cell>
          <cell r="BC100">
            <v>0</v>
          </cell>
          <cell r="BE100">
            <v>-108</v>
          </cell>
          <cell r="BI100" t="str">
            <v xml:space="preserve">Total Revenues </v>
          </cell>
          <cell r="BJ100">
            <v>1610</v>
          </cell>
          <cell r="BK100">
            <v>794</v>
          </cell>
          <cell r="BL100">
            <v>3130</v>
          </cell>
          <cell r="BM100">
            <v>565</v>
          </cell>
          <cell r="BN100">
            <v>53</v>
          </cell>
          <cell r="BO100">
            <v>6659</v>
          </cell>
          <cell r="BP100">
            <v>12811</v>
          </cell>
          <cell r="BQ100">
            <v>12811</v>
          </cell>
          <cell r="BR100">
            <v>0</v>
          </cell>
        </row>
        <row r="101">
          <cell r="M101" t="str">
            <v>Minority Interest</v>
          </cell>
          <cell r="V101">
            <v>490</v>
          </cell>
          <cell r="Y101" t="str">
            <v>Minority Interest</v>
          </cell>
          <cell r="AH101">
            <v>490</v>
          </cell>
          <cell r="AK101" t="str">
            <v>Minority Interest</v>
          </cell>
          <cell r="AT101">
            <v>910</v>
          </cell>
          <cell r="AW101" t="str">
            <v>Minority Interest</v>
          </cell>
          <cell r="BC101">
            <v>0</v>
          </cell>
          <cell r="BE101">
            <v>490</v>
          </cell>
          <cell r="BI101" t="str">
            <v>Policyholder benef./claims</v>
          </cell>
          <cell r="BN101">
            <v>-1</v>
          </cell>
          <cell r="BO101">
            <v>5338</v>
          </cell>
          <cell r="BP101">
            <v>5337</v>
          </cell>
          <cell r="BQ101">
            <v>5337</v>
          </cell>
          <cell r="BR101">
            <v>0</v>
          </cell>
        </row>
        <row r="102">
          <cell r="M102" t="str">
            <v>Income/(loss) from disc. ops</v>
          </cell>
          <cell r="V102">
            <v>0</v>
          </cell>
          <cell r="Y102" t="str">
            <v>Income/(loss) from disc. ops</v>
          </cell>
          <cell r="AH102">
            <v>0</v>
          </cell>
          <cell r="AK102" t="str">
            <v>Income/(loss) from disc. ops</v>
          </cell>
          <cell r="AT102">
            <v>2074</v>
          </cell>
          <cell r="AW102" t="str">
            <v>Income/(loss) from disc. ops</v>
          </cell>
          <cell r="BC102">
            <v>0</v>
          </cell>
          <cell r="BE102">
            <v>426</v>
          </cell>
          <cell r="BI102" t="str">
            <v xml:space="preserve">Total Expenses </v>
          </cell>
          <cell r="BJ102">
            <v>968</v>
          </cell>
          <cell r="BK102">
            <v>469</v>
          </cell>
          <cell r="BL102">
            <v>2737</v>
          </cell>
          <cell r="BM102">
            <v>502</v>
          </cell>
          <cell r="BN102">
            <v>67</v>
          </cell>
          <cell r="BO102">
            <v>1352</v>
          </cell>
          <cell r="BP102">
            <v>6095</v>
          </cell>
          <cell r="BQ102">
            <v>6095</v>
          </cell>
          <cell r="BR102">
            <v>0</v>
          </cell>
        </row>
        <row r="103">
          <cell r="M103" t="str">
            <v>Extraordinary items</v>
          </cell>
          <cell r="V103">
            <v>0</v>
          </cell>
          <cell r="Y103" t="str">
            <v>Extraordinary items</v>
          </cell>
          <cell r="AH103">
            <v>0</v>
          </cell>
          <cell r="AK103" t="str">
            <v>Extraordinary items</v>
          </cell>
          <cell r="AT103">
            <v>0</v>
          </cell>
          <cell r="AW103" t="str">
            <v>Extraordinary items</v>
          </cell>
          <cell r="BE103">
            <v>0</v>
          </cell>
          <cell r="BI103" t="str">
            <v>Insurance expenses</v>
          </cell>
          <cell r="BN103">
            <v>-1</v>
          </cell>
          <cell r="BO103">
            <v>956</v>
          </cell>
          <cell r="BP103">
            <v>955</v>
          </cell>
          <cell r="BQ103">
            <v>955</v>
          </cell>
          <cell r="BR103">
            <v>0</v>
          </cell>
        </row>
        <row r="104">
          <cell r="M104" t="str">
            <v>Cum. effect of acc. changes</v>
          </cell>
          <cell r="V104">
            <v>0</v>
          </cell>
          <cell r="Y104" t="str">
            <v>Cum. effect of acc. changes</v>
          </cell>
          <cell r="AH104">
            <v>0</v>
          </cell>
          <cell r="AK104" t="str">
            <v>Cum. effect of acc. changes</v>
          </cell>
          <cell r="AT104">
            <v>0</v>
          </cell>
          <cell r="AW104" t="str">
            <v>Cum. effect of acc. changes</v>
          </cell>
          <cell r="BC104">
            <v>0</v>
          </cell>
          <cell r="BE104">
            <v>0</v>
          </cell>
          <cell r="BI104" t="str">
            <v>Compensation and Benefits</v>
          </cell>
          <cell r="BJ104">
            <v>432</v>
          </cell>
          <cell r="BK104">
            <v>214</v>
          </cell>
          <cell r="BL104">
            <v>1686</v>
          </cell>
          <cell r="BM104">
            <v>291</v>
          </cell>
          <cell r="BN104">
            <v>10</v>
          </cell>
          <cell r="BO104">
            <v>1</v>
          </cell>
          <cell r="BP104">
            <v>2634</v>
          </cell>
          <cell r="BQ104">
            <v>2634</v>
          </cell>
          <cell r="BR104">
            <v>0</v>
          </cell>
        </row>
        <row r="105">
          <cell r="M105" t="str">
            <v>NET PROFIT</v>
          </cell>
          <cell r="V105">
            <v>2243.7806946722212</v>
          </cell>
          <cell r="Y105" t="str">
            <v>NET PROFIT</v>
          </cell>
          <cell r="AH105">
            <v>2168.6624551091654</v>
          </cell>
          <cell r="AK105" t="str">
            <v>NET PROFIT</v>
          </cell>
          <cell r="AT105">
            <v>4673</v>
          </cell>
          <cell r="AW105" t="str">
            <v>NET PROFIT</v>
          </cell>
          <cell r="BC105">
            <v>0</v>
          </cell>
          <cell r="BE105">
            <v>1103</v>
          </cell>
          <cell r="BI105" t="str">
            <v xml:space="preserve">   G&amp;A</v>
          </cell>
          <cell r="BJ105">
            <v>536</v>
          </cell>
          <cell r="BK105">
            <v>255</v>
          </cell>
          <cell r="BL105">
            <v>1051</v>
          </cell>
          <cell r="BM105">
            <v>211</v>
          </cell>
          <cell r="BN105">
            <v>58</v>
          </cell>
          <cell r="BO105">
            <v>388</v>
          </cell>
          <cell r="BP105">
            <v>2499</v>
          </cell>
          <cell r="BQ105">
            <v>2499</v>
          </cell>
          <cell r="BR105">
            <v>0</v>
          </cell>
        </row>
        <row r="106">
          <cell r="M106" t="str">
            <v>PTP Check</v>
          </cell>
          <cell r="N106">
            <v>0</v>
          </cell>
          <cell r="O106">
            <v>0</v>
          </cell>
          <cell r="P106">
            <v>0</v>
          </cell>
          <cell r="Q106">
            <v>0</v>
          </cell>
          <cell r="R106">
            <v>0</v>
          </cell>
          <cell r="S106">
            <v>0</v>
          </cell>
          <cell r="T106">
            <v>0</v>
          </cell>
          <cell r="U106">
            <v>0</v>
          </cell>
          <cell r="V106">
            <v>0</v>
          </cell>
          <cell r="Y106" t="str">
            <v>PTP Check</v>
          </cell>
          <cell r="Z106">
            <v>0</v>
          </cell>
          <cell r="AA106">
            <v>0</v>
          </cell>
          <cell r="AB106">
            <v>0</v>
          </cell>
          <cell r="AC106">
            <v>0</v>
          </cell>
          <cell r="AD106">
            <v>0</v>
          </cell>
          <cell r="AE106">
            <v>0</v>
          </cell>
          <cell r="AF106">
            <v>0</v>
          </cell>
          <cell r="AG106">
            <v>0</v>
          </cell>
          <cell r="AH106">
            <v>0</v>
          </cell>
          <cell r="AK106" t="str">
            <v>PTP Check</v>
          </cell>
          <cell r="AL106">
            <v>0</v>
          </cell>
          <cell r="AM106">
            <v>0</v>
          </cell>
          <cell r="AN106">
            <v>0</v>
          </cell>
          <cell r="AO106">
            <v>0</v>
          </cell>
          <cell r="AP106">
            <v>0</v>
          </cell>
          <cell r="AQ106">
            <v>0</v>
          </cell>
          <cell r="AR106">
            <v>0</v>
          </cell>
          <cell r="AS106">
            <v>0</v>
          </cell>
          <cell r="AT106">
            <v>0</v>
          </cell>
          <cell r="AW106" t="str">
            <v>PTP Check</v>
          </cell>
          <cell r="AX106">
            <v>0</v>
          </cell>
          <cell r="AY106">
            <v>0</v>
          </cell>
          <cell r="AZ106">
            <v>0</v>
          </cell>
          <cell r="BA106">
            <v>0</v>
          </cell>
          <cell r="BB106">
            <v>0</v>
          </cell>
          <cell r="BC106">
            <v>0</v>
          </cell>
          <cell r="BD106">
            <v>0</v>
          </cell>
          <cell r="BE106">
            <v>0</v>
          </cell>
          <cell r="BF106">
            <v>0</v>
          </cell>
          <cell r="BI106" t="str">
            <v>Restruct. Charges/Goodwill Imp.</v>
          </cell>
          <cell r="BJ106">
            <v>0</v>
          </cell>
          <cell r="BK106">
            <v>0</v>
          </cell>
          <cell r="BL106">
            <v>0</v>
          </cell>
          <cell r="BM106">
            <v>0</v>
          </cell>
          <cell r="BN106">
            <v>0</v>
          </cell>
          <cell r="BO106">
            <v>8</v>
          </cell>
          <cell r="BP106">
            <v>8</v>
          </cell>
          <cell r="BQ106">
            <v>8</v>
          </cell>
          <cell r="BR106">
            <v>0</v>
          </cell>
        </row>
        <row r="107">
          <cell r="M107" t="str">
            <v>CHANGES FROM PREV EST IN ABSOLUTE</v>
          </cell>
          <cell r="Y107" t="str">
            <v>CHANGES FROM PREV EST IN ABSOLUTE</v>
          </cell>
          <cell r="AK107" t="str">
            <v>CHANGES FROM PREV EST IN ABSOLUTE</v>
          </cell>
          <cell r="BI107" t="str">
            <v>PRE-PROV. PROFIT</v>
          </cell>
          <cell r="BJ107">
            <v>642</v>
          </cell>
          <cell r="BK107">
            <v>325</v>
          </cell>
          <cell r="BL107">
            <v>393</v>
          </cell>
          <cell r="BM107">
            <v>63</v>
          </cell>
          <cell r="BN107">
            <v>-13</v>
          </cell>
          <cell r="BO107">
            <v>-31</v>
          </cell>
          <cell r="BP107">
            <v>1379</v>
          </cell>
          <cell r="BQ107">
            <v>1379</v>
          </cell>
          <cell r="BR107">
            <v>0</v>
          </cell>
        </row>
        <row r="108">
          <cell r="M108" t="str">
            <v>REV</v>
          </cell>
          <cell r="N108">
            <v>-4.7057891718577594</v>
          </cell>
          <cell r="O108">
            <v>230.2201</v>
          </cell>
          <cell r="P108">
            <v>-3450.7222000000002</v>
          </cell>
          <cell r="Q108">
            <v>15.560105273300451</v>
          </cell>
          <cell r="R108">
            <v>-305</v>
          </cell>
          <cell r="S108">
            <v>-3514.6477838985666</v>
          </cell>
          <cell r="T108">
            <v>-320</v>
          </cell>
          <cell r="U108">
            <v>-3834.6477838985666</v>
          </cell>
          <cell r="Y108" t="str">
            <v>REV</v>
          </cell>
          <cell r="Z108">
            <v>53.003106636095254</v>
          </cell>
          <cell r="AA108">
            <v>167</v>
          </cell>
          <cell r="AB108">
            <v>-44.140000000003056</v>
          </cell>
          <cell r="AC108">
            <v>68.017635940664604</v>
          </cell>
          <cell r="AD108">
            <v>84</v>
          </cell>
          <cell r="AE108">
            <v>327.8807425767518</v>
          </cell>
          <cell r="AF108">
            <v>684</v>
          </cell>
          <cell r="AG108">
            <v>1011.8807425767518</v>
          </cell>
          <cell r="AK108" t="str">
            <v>REV</v>
          </cell>
          <cell r="AL108">
            <v>83.361275000000205</v>
          </cell>
          <cell r="AM108">
            <v>53.360000000000014</v>
          </cell>
          <cell r="AN108">
            <v>2036.0500000000002</v>
          </cell>
          <cell r="AO108">
            <v>81.60685709761924</v>
          </cell>
          <cell r="AP108">
            <v>34</v>
          </cell>
          <cell r="AQ108">
            <v>2288.3781320976195</v>
          </cell>
          <cell r="AR108">
            <v>784</v>
          </cell>
          <cell r="AS108">
            <v>3072.3781320976195</v>
          </cell>
          <cell r="BI108" t="str">
            <v>Loan Loss Provisions</v>
          </cell>
          <cell r="BJ108">
            <v>-2</v>
          </cell>
          <cell r="BK108">
            <v>-6</v>
          </cell>
          <cell r="BL108">
            <v>-117</v>
          </cell>
          <cell r="BM108">
            <v>0</v>
          </cell>
          <cell r="BN108">
            <v>0</v>
          </cell>
          <cell r="BO108">
            <v>-2</v>
          </cell>
          <cell r="BP108">
            <v>-127</v>
          </cell>
          <cell r="BQ108">
            <v>-127</v>
          </cell>
          <cell r="BR108">
            <v>0</v>
          </cell>
        </row>
        <row r="109">
          <cell r="M109" t="str">
            <v>OP</v>
          </cell>
          <cell r="N109">
            <v>84.622630539439342</v>
          </cell>
          <cell r="O109">
            <v>45.720033367133965</v>
          </cell>
          <cell r="P109">
            <v>-723.18105313272463</v>
          </cell>
          <cell r="Q109">
            <v>55.202297742105657</v>
          </cell>
          <cell r="R109">
            <v>-301</v>
          </cell>
          <cell r="S109">
            <v>-838.63609148404794</v>
          </cell>
          <cell r="T109">
            <v>-320</v>
          </cell>
          <cell r="U109">
            <v>-1158.6360914840479</v>
          </cell>
          <cell r="Y109" t="str">
            <v>OP</v>
          </cell>
          <cell r="Z109">
            <v>125.62147887910305</v>
          </cell>
          <cell r="AA109">
            <v>18.356552698391852</v>
          </cell>
          <cell r="AB109">
            <v>414.65341356963381</v>
          </cell>
          <cell r="AC109">
            <v>73.636289553852635</v>
          </cell>
          <cell r="AD109">
            <v>90</v>
          </cell>
          <cell r="AE109">
            <v>722.26773470098124</v>
          </cell>
          <cell r="AF109">
            <v>664</v>
          </cell>
          <cell r="AG109">
            <v>1386.2677347009812</v>
          </cell>
          <cell r="AK109" t="str">
            <v>OP</v>
          </cell>
          <cell r="AL109">
            <v>-400.80847300199093</v>
          </cell>
          <cell r="AM109">
            <v>-196.96211808873716</v>
          </cell>
          <cell r="AN109">
            <v>-1604.2006185752925</v>
          </cell>
          <cell r="AO109">
            <v>-264.68665146385695</v>
          </cell>
          <cell r="AP109">
            <v>-151</v>
          </cell>
          <cell r="AQ109">
            <v>-2617.6578611298773</v>
          </cell>
          <cell r="AR109">
            <v>1288</v>
          </cell>
          <cell r="AS109">
            <v>-1329.6578611298773</v>
          </cell>
          <cell r="BI109" t="str">
            <v>PRETAX PROFITS</v>
          </cell>
          <cell r="BJ109">
            <v>644</v>
          </cell>
          <cell r="BK109">
            <v>331</v>
          </cell>
          <cell r="BL109">
            <v>510</v>
          </cell>
          <cell r="BM109">
            <v>63</v>
          </cell>
          <cell r="BN109">
            <v>-13</v>
          </cell>
          <cell r="BO109">
            <v>-29</v>
          </cell>
          <cell r="BP109">
            <v>1506</v>
          </cell>
          <cell r="BQ109">
            <v>1506</v>
          </cell>
          <cell r="BR109">
            <v>0</v>
          </cell>
        </row>
        <row r="110">
          <cell r="M110" t="str">
            <v>Prov</v>
          </cell>
          <cell r="N110">
            <v>0</v>
          </cell>
          <cell r="O110">
            <v>0</v>
          </cell>
          <cell r="P110">
            <v>-10</v>
          </cell>
          <cell r="Q110">
            <v>0</v>
          </cell>
          <cell r="R110">
            <v>0</v>
          </cell>
          <cell r="S110">
            <v>-10</v>
          </cell>
          <cell r="T110">
            <v>0</v>
          </cell>
          <cell r="U110">
            <v>-10</v>
          </cell>
          <cell r="Y110" t="str">
            <v>Prov</v>
          </cell>
          <cell r="Z110">
            <v>-13</v>
          </cell>
          <cell r="AA110">
            <v>-36</v>
          </cell>
          <cell r="AB110">
            <v>-201</v>
          </cell>
          <cell r="AC110">
            <v>0</v>
          </cell>
          <cell r="AD110">
            <v>0</v>
          </cell>
          <cell r="AE110">
            <v>-250</v>
          </cell>
          <cell r="AF110">
            <v>0</v>
          </cell>
          <cell r="AG110">
            <v>-250</v>
          </cell>
          <cell r="AK110" t="str">
            <v>Prov</v>
          </cell>
          <cell r="AL110">
            <v>-5</v>
          </cell>
          <cell r="AM110">
            <v>-28</v>
          </cell>
          <cell r="AN110">
            <v>-81</v>
          </cell>
          <cell r="AO110">
            <v>0</v>
          </cell>
          <cell r="AP110">
            <v>0</v>
          </cell>
          <cell r="AQ110">
            <v>-114</v>
          </cell>
          <cell r="AR110">
            <v>0</v>
          </cell>
          <cell r="AS110">
            <v>-114</v>
          </cell>
          <cell r="BI110" t="str">
            <v>Income tax expense/(benefit)</v>
          </cell>
          <cell r="BQ110">
            <v>311</v>
          </cell>
        </row>
        <row r="111">
          <cell r="M111" t="str">
            <v>PTP</v>
          </cell>
          <cell r="N111">
            <v>84.622630539439797</v>
          </cell>
          <cell r="O111">
            <v>45.720033367133965</v>
          </cell>
          <cell r="P111">
            <v>-713.18105313272463</v>
          </cell>
          <cell r="Q111">
            <v>55.202297742105657</v>
          </cell>
          <cell r="R111">
            <v>-301</v>
          </cell>
          <cell r="S111">
            <v>-828.6360914840443</v>
          </cell>
          <cell r="T111">
            <v>-320</v>
          </cell>
          <cell r="U111">
            <v>-1148.6360914840443</v>
          </cell>
          <cell r="Y111" t="str">
            <v>PTP</v>
          </cell>
          <cell r="Z111">
            <v>138.62147887910305</v>
          </cell>
          <cell r="AA111">
            <v>54.356552698391852</v>
          </cell>
          <cell r="AB111">
            <v>615.65341356963381</v>
          </cell>
          <cell r="AC111">
            <v>73.636289553852635</v>
          </cell>
          <cell r="AD111">
            <v>90</v>
          </cell>
          <cell r="AE111">
            <v>972.26773470098124</v>
          </cell>
          <cell r="AF111">
            <v>664</v>
          </cell>
          <cell r="AG111">
            <v>1636.2677347009812</v>
          </cell>
          <cell r="AK111" t="str">
            <v>PTP</v>
          </cell>
          <cell r="AL111">
            <v>105.16974800199114</v>
          </cell>
          <cell r="AM111">
            <v>13.32211808873717</v>
          </cell>
          <cell r="AN111">
            <v>1205.2506185752927</v>
          </cell>
          <cell r="AO111">
            <v>91.293508561476187</v>
          </cell>
          <cell r="AP111">
            <v>34</v>
          </cell>
          <cell r="AQ111">
            <v>1449.0359932274973</v>
          </cell>
          <cell r="AR111">
            <v>764</v>
          </cell>
          <cell r="AS111">
            <v>2213.0359932274973</v>
          </cell>
          <cell r="BI111" t="str">
            <v>Minority Interest</v>
          </cell>
          <cell r="BQ111">
            <v>255</v>
          </cell>
        </row>
        <row r="112">
          <cell r="M112" t="str">
            <v>NET</v>
          </cell>
          <cell r="U112">
            <v>-664.38852841759217</v>
          </cell>
          <cell r="Y112" t="str">
            <v>NET</v>
          </cell>
          <cell r="AG112">
            <v>767.23844756184553</v>
          </cell>
          <cell r="AK112" t="str">
            <v>NET</v>
          </cell>
          <cell r="AS112">
            <v>1150.6268227648552</v>
          </cell>
          <cell r="BI112" t="str">
            <v>Income/(loss) from disc. ops</v>
          </cell>
          <cell r="BQ112">
            <v>20</v>
          </cell>
        </row>
        <row r="113">
          <cell r="M113" t="str">
            <v>CHANGES FROM PREV EST IN %</v>
          </cell>
          <cell r="Y113" t="str">
            <v>CHANGES FROM PREV EST IN %</v>
          </cell>
          <cell r="AK113" t="str">
            <v>CHANGES FROM PREV EST IN %</v>
          </cell>
          <cell r="BI113" t="str">
            <v>Extraordinary items</v>
          </cell>
          <cell r="BQ113">
            <v>0</v>
          </cell>
        </row>
        <row r="114">
          <cell r="M114" t="str">
            <v>REV</v>
          </cell>
          <cell r="N114">
            <v>-4.5848164305650752E-4</v>
          </cell>
          <cell r="O114">
            <v>6.0920574524536253E-2</v>
          </cell>
          <cell r="P114">
            <v>-0.13999433056427457</v>
          </cell>
          <cell r="Q114">
            <v>4.4682355881235924E-3</v>
          </cell>
          <cell r="R114">
            <v>-2.9047619047619047</v>
          </cell>
          <cell r="S114">
            <v>-8.3129335403141491E-2</v>
          </cell>
          <cell r="T114">
            <v>-0.13793103448275867</v>
          </cell>
          <cell r="U114">
            <v>-8.5980053276366375E-2</v>
          </cell>
          <cell r="Y114" t="str">
            <v>REV</v>
          </cell>
          <cell r="Z114">
            <v>5.7421988044605854E-3</v>
          </cell>
          <cell r="AA114">
            <v>4.4214751311880685E-2</v>
          </cell>
          <cell r="AB114">
            <v>-1.9052190224941867E-3</v>
          </cell>
          <cell r="AC114">
            <v>2.1397696169074054E-2</v>
          </cell>
          <cell r="AD114">
            <v>-0.30000000000000004</v>
          </cell>
          <cell r="AE114">
            <v>8.3912441405562532E-3</v>
          </cell>
          <cell r="AF114">
            <v>0.26297577854671284</v>
          </cell>
          <cell r="AG114">
            <v>2.4280193656217586E-2</v>
          </cell>
          <cell r="AK114" t="str">
            <v>REV</v>
          </cell>
          <cell r="AL114">
            <v>3.6233970198862986E-2</v>
          </cell>
          <cell r="AM114">
            <v>5.8276178410729074E-2</v>
          </cell>
          <cell r="AN114">
            <v>0.37005970610419947</v>
          </cell>
          <cell r="AO114">
            <v>0.10579152517556989</v>
          </cell>
          <cell r="AP114">
            <v>-0.45333333333333337</v>
          </cell>
          <cell r="AQ114">
            <v>0.24306638802982317</v>
          </cell>
          <cell r="AR114">
            <v>1.4254545454545453</v>
          </cell>
          <cell r="AS114">
            <v>0.30832862228262115</v>
          </cell>
          <cell r="BI114" t="str">
            <v>Cum. effect of acc. changes</v>
          </cell>
          <cell r="BQ114">
            <v>0</v>
          </cell>
        </row>
        <row r="115">
          <cell r="M115" t="str">
            <v>OP</v>
          </cell>
          <cell r="N115">
            <v>2.0588079619801025E-2</v>
          </cell>
          <cell r="O115">
            <v>3.0023415961682121E-2</v>
          </cell>
          <cell r="P115">
            <v>-9.7425989481041753E-2</v>
          </cell>
          <cell r="Q115">
            <v>5.4418282595029233E-2</v>
          </cell>
          <cell r="R115">
            <v>2.2977099236641223</v>
          </cell>
          <cell r="S115">
            <v>-6.0163131648195978E-2</v>
          </cell>
          <cell r="T115">
            <v>-0.14035087719298245</v>
          </cell>
          <cell r="U115">
            <v>-7.1435337119549858E-2</v>
          </cell>
          <cell r="Y115" t="str">
            <v>OP</v>
          </cell>
          <cell r="Z115">
            <v>3.4512006206785406E-2</v>
          </cell>
          <cell r="AA115">
            <v>1.208899168387223E-2</v>
          </cell>
          <cell r="AB115">
            <v>6.3613470999610788E-2</v>
          </cell>
          <cell r="AC115">
            <v>8.0314017138917615E-2</v>
          </cell>
          <cell r="AD115">
            <v>-0.1775147928994083</v>
          </cell>
          <cell r="AE115">
            <v>5.975787766042151E-2</v>
          </cell>
          <cell r="AF115">
            <v>0.26380611839491452</v>
          </cell>
          <cell r="AG115">
            <v>9.4926637321476992E-2</v>
          </cell>
          <cell r="AK115" t="str">
            <v>OP</v>
          </cell>
          <cell r="AL115">
            <v>-1.199912288220939E-2</v>
          </cell>
          <cell r="AM115">
            <v>0.12393912014938868</v>
          </cell>
          <cell r="AN115">
            <v>0.22156863442064156</v>
          </cell>
          <cell r="AO115">
            <v>-1.7184461329182388E-2</v>
          </cell>
          <cell r="AP115">
            <v>0</v>
          </cell>
          <cell r="AQ115">
            <v>0.14263778288449958</v>
          </cell>
          <cell r="AR115">
            <v>1.5384615384615383</v>
          </cell>
          <cell r="AS115">
            <v>0.14534744928806886</v>
          </cell>
          <cell r="BI115" t="str">
            <v>NET PROFIT</v>
          </cell>
          <cell r="BQ115">
            <v>960</v>
          </cell>
        </row>
        <row r="116">
          <cell r="M116" t="str">
            <v>Prov</v>
          </cell>
          <cell r="N116">
            <v>0</v>
          </cell>
          <cell r="O116">
            <v>0</v>
          </cell>
          <cell r="P116">
            <v>-1.5151515151515138E-2</v>
          </cell>
          <cell r="Q116" t="str">
            <v>NM</v>
          </cell>
          <cell r="R116" t="str">
            <v>NM</v>
          </cell>
          <cell r="S116">
            <v>-1.2987012987012991E-2</v>
          </cell>
          <cell r="T116" t="str">
            <v>NM</v>
          </cell>
          <cell r="U116">
            <v>-1.2987012987012991E-2</v>
          </cell>
          <cell r="Y116" t="str">
            <v>Prov</v>
          </cell>
          <cell r="Z116">
            <v>-0.8666666666666667</v>
          </cell>
          <cell r="AA116">
            <v>-2.7692307692307692</v>
          </cell>
          <cell r="AB116">
            <v>-0.4774346793349169</v>
          </cell>
          <cell r="AC116" t="str">
            <v>NM</v>
          </cell>
          <cell r="AD116">
            <v>0</v>
          </cell>
          <cell r="AE116">
            <v>-0.5580357142857143</v>
          </cell>
          <cell r="AF116" t="str">
            <v>NM</v>
          </cell>
          <cell r="AG116">
            <v>-0.5580357142857143</v>
          </cell>
          <cell r="AK116" t="str">
            <v>Prov</v>
          </cell>
          <cell r="AL116">
            <v>-1.25</v>
          </cell>
          <cell r="AM116" t="str">
            <v>NM</v>
          </cell>
          <cell r="AN116">
            <v>-0.9</v>
          </cell>
          <cell r="AO116" t="str">
            <v>NM</v>
          </cell>
          <cell r="AP116" t="str">
            <v>NM</v>
          </cell>
          <cell r="AQ116">
            <v>-1.2127659574468086</v>
          </cell>
          <cell r="AR116" t="str">
            <v>NM</v>
          </cell>
          <cell r="AS116">
            <v>-1.2127659574468086</v>
          </cell>
          <cell r="BI116" t="str">
            <v>PTP Check</v>
          </cell>
          <cell r="BJ116">
            <v>0</v>
          </cell>
          <cell r="BK116">
            <v>0</v>
          </cell>
          <cell r="BL116">
            <v>0</v>
          </cell>
          <cell r="BM116">
            <v>0</v>
          </cell>
          <cell r="BN116">
            <v>0</v>
          </cell>
          <cell r="BO116">
            <v>-1</v>
          </cell>
          <cell r="BP116">
            <v>-1</v>
          </cell>
          <cell r="BQ116">
            <v>-1</v>
          </cell>
        </row>
        <row r="117">
          <cell r="M117" t="str">
            <v>PTP</v>
          </cell>
          <cell r="N117">
            <v>2.0688748103034005E-2</v>
          </cell>
          <cell r="O117">
            <v>3.1909292460508443E-2</v>
          </cell>
          <cell r="P117">
            <v>-0.10545528824396222</v>
          </cell>
          <cell r="Q117">
            <v>5.4418282595029233E-2</v>
          </cell>
          <cell r="R117">
            <v>2.2977099236641223</v>
          </cell>
          <cell r="S117">
            <v>-6.2921472720099736E-2</v>
          </cell>
          <cell r="T117">
            <v>-0.14035087719298245</v>
          </cell>
          <cell r="U117">
            <v>-7.4348414645152516E-2</v>
          </cell>
          <cell r="Y117" t="str">
            <v>PTP</v>
          </cell>
          <cell r="Z117">
            <v>3.8241087687935993E-2</v>
          </cell>
          <cell r="AA117">
            <v>3.6106468616945886E-2</v>
          </cell>
          <cell r="AB117">
            <v>0.10097103220620762</v>
          </cell>
          <cell r="AC117">
            <v>8.0314017138917615E-2</v>
          </cell>
          <cell r="AD117">
            <v>-0.17786561264822132</v>
          </cell>
          <cell r="AE117">
            <v>8.3538423190829603E-2</v>
          </cell>
          <cell r="AF117">
            <v>0.26380611839491452</v>
          </cell>
          <cell r="AG117">
            <v>0.11559179924777552</v>
          </cell>
          <cell r="AK117" t="str">
            <v>PTP</v>
          </cell>
          <cell r="AL117">
            <v>0.1173991922771378</v>
          </cell>
          <cell r="AM117">
            <v>3.633193804681456E-2</v>
          </cell>
          <cell r="AN117">
            <v>0.92943990245139951</v>
          </cell>
          <cell r="AO117">
            <v>0.43953132099627656</v>
          </cell>
          <cell r="AP117">
            <v>-0.2615384615384615</v>
          </cell>
          <cell r="AQ117">
            <v>0.5495092043372396</v>
          </cell>
          <cell r="AR117">
            <v>1.4227188081936686</v>
          </cell>
          <cell r="AS117">
            <v>0.69724672003381016</v>
          </cell>
        </row>
        <row r="118">
          <cell r="M118" t="str">
            <v>NET</v>
          </cell>
          <cell r="U118">
            <v>-6.534913729854519E-2</v>
          </cell>
          <cell r="Y118" t="str">
            <v>NET</v>
          </cell>
          <cell r="AG118">
            <v>8.5616237075160972E-2</v>
          </cell>
          <cell r="AK118" t="str">
            <v>NET</v>
          </cell>
          <cell r="AS118">
            <v>0.56448291000648299</v>
          </cell>
        </row>
        <row r="119">
          <cell r="M119" t="str">
            <v>PREVIOUS</v>
          </cell>
          <cell r="Y119" t="str">
            <v>PREVIOUS</v>
          </cell>
          <cell r="AK119" t="str">
            <v>PREVIOUS</v>
          </cell>
        </row>
        <row r="120">
          <cell r="C120" t="str">
            <v>Corporate</v>
          </cell>
          <cell r="D120" t="str">
            <v>Institutional</v>
          </cell>
          <cell r="F120" t="str">
            <v>Corporate</v>
          </cell>
          <cell r="G120" t="str">
            <v>CORE</v>
          </cell>
          <cell r="O120" t="str">
            <v>Corporate</v>
          </cell>
          <cell r="P120" t="str">
            <v>Institutional</v>
          </cell>
          <cell r="R120" t="str">
            <v>Corporate</v>
          </cell>
          <cell r="S120" t="str">
            <v>CORE</v>
          </cell>
          <cell r="AA120" t="str">
            <v>Corporate &amp;</v>
          </cell>
          <cell r="AB120" t="str">
            <v>Institutional</v>
          </cell>
          <cell r="AD120" t="str">
            <v>Corporate</v>
          </cell>
          <cell r="AE120" t="str">
            <v>CORE</v>
          </cell>
          <cell r="AM120" t="str">
            <v>Corp &amp;</v>
          </cell>
          <cell r="AN120" t="str">
            <v>Institutional</v>
          </cell>
          <cell r="AP120" t="str">
            <v>Corporate</v>
          </cell>
          <cell r="AQ120" t="str">
            <v>CORE</v>
          </cell>
          <cell r="AT120" t="str">
            <v>Consolidated</v>
          </cell>
        </row>
        <row r="121">
          <cell r="A121" t="str">
            <v>FY09e</v>
          </cell>
          <cell r="B121" t="str">
            <v>CSPB</v>
          </cell>
          <cell r="C121" t="str">
            <v>&amp; Retail</v>
          </cell>
          <cell r="D121" t="str">
            <v>Securities</v>
          </cell>
          <cell r="E121" t="str">
            <v>Asset Mngt</v>
          </cell>
          <cell r="F121" t="str">
            <v>Centre</v>
          </cell>
          <cell r="G121" t="str">
            <v>GROUP</v>
          </cell>
          <cell r="H121" t="str">
            <v>MI</v>
          </cell>
          <cell r="I121" t="str">
            <v>GROUP</v>
          </cell>
          <cell r="M121" t="str">
            <v>FY08e</v>
          </cell>
          <cell r="N121" t="str">
            <v>CSPB</v>
          </cell>
          <cell r="O121" t="str">
            <v>&amp; Retail</v>
          </cell>
          <cell r="P121" t="str">
            <v>Securities</v>
          </cell>
          <cell r="Q121" t="str">
            <v>Asset Mngt</v>
          </cell>
          <cell r="R121" t="str">
            <v>Centre</v>
          </cell>
          <cell r="S121" t="str">
            <v>GROUP</v>
          </cell>
          <cell r="T121" t="str">
            <v>MI</v>
          </cell>
          <cell r="U121" t="str">
            <v>GROUP</v>
          </cell>
          <cell r="Y121" t="str">
            <v>FY07e</v>
          </cell>
          <cell r="Z121" t="str">
            <v>CSPB</v>
          </cell>
          <cell r="AA121" t="str">
            <v>Retail</v>
          </cell>
          <cell r="AB121" t="str">
            <v>Securities</v>
          </cell>
          <cell r="AC121" t="str">
            <v>Asset Mngt</v>
          </cell>
          <cell r="AD121" t="str">
            <v>Centre</v>
          </cell>
          <cell r="AE121" t="str">
            <v>GROUP</v>
          </cell>
          <cell r="AF121" t="str">
            <v>MI</v>
          </cell>
          <cell r="AG121" t="str">
            <v>GROUP</v>
          </cell>
          <cell r="AK121" t="str">
            <v>2Q07e</v>
          </cell>
          <cell r="AL121" t="str">
            <v>CSPB</v>
          </cell>
          <cell r="AM121" t="str">
            <v>Retail</v>
          </cell>
          <cell r="AN121" t="str">
            <v>Securities</v>
          </cell>
          <cell r="AO121" t="str">
            <v>Asset Mngt</v>
          </cell>
          <cell r="AP121" t="str">
            <v>Centre</v>
          </cell>
          <cell r="AQ121" t="str">
            <v>GROUP</v>
          </cell>
          <cell r="AR121" t="str">
            <v>MI</v>
          </cell>
          <cell r="AS121" t="str">
            <v>Group</v>
          </cell>
          <cell r="AT121" t="str">
            <v>Group</v>
          </cell>
        </row>
        <row r="122">
          <cell r="A122" t="str">
            <v xml:space="preserve">Total Revenues </v>
          </cell>
          <cell r="B122">
            <v>11505.543488478239</v>
          </cell>
          <cell r="C122">
            <v>3967.9715250000004</v>
          </cell>
          <cell r="D122">
            <v>25992.333388999999</v>
          </cell>
          <cell r="E122">
            <v>3766.5232968153778</v>
          </cell>
          <cell r="F122">
            <v>105</v>
          </cell>
          <cell r="G122">
            <v>45337.371699293617</v>
          </cell>
          <cell r="H122">
            <v>2350</v>
          </cell>
          <cell r="I122">
            <v>47687.371699293617</v>
          </cell>
          <cell r="M122" t="str">
            <v xml:space="preserve">Total Revenues </v>
          </cell>
          <cell r="N122">
            <v>10263.855146929396</v>
          </cell>
          <cell r="O122">
            <v>3779.0205000000001</v>
          </cell>
          <cell r="P122">
            <v>24649.013900000002</v>
          </cell>
          <cell r="Q122">
            <v>3482.3824676252452</v>
          </cell>
          <cell r="R122">
            <v>105</v>
          </cell>
          <cell r="S122">
            <v>42279.272014554648</v>
          </cell>
          <cell r="T122">
            <v>2320</v>
          </cell>
          <cell r="U122">
            <v>44599.272014554648</v>
          </cell>
          <cell r="Y122" t="str">
            <v xml:space="preserve">Total Revenues </v>
          </cell>
          <cell r="Z122">
            <v>9230.454820707655</v>
          </cell>
          <cell r="AA122">
            <v>3777.02</v>
          </cell>
          <cell r="AB122">
            <v>23167.94</v>
          </cell>
          <cell r="AC122">
            <v>3178.7364117717643</v>
          </cell>
          <cell r="AD122">
            <v>-280</v>
          </cell>
          <cell r="AE122">
            <v>39074.151232479424</v>
          </cell>
          <cell r="AF122">
            <v>2601</v>
          </cell>
          <cell r="AG122">
            <v>41675.151232479424</v>
          </cell>
          <cell r="AK122" t="str">
            <v xml:space="preserve">Total Revenues </v>
          </cell>
          <cell r="AL122">
            <v>2300.6387249999998</v>
          </cell>
          <cell r="AM122">
            <v>915.64</v>
          </cell>
          <cell r="AN122">
            <v>5501.95</v>
          </cell>
          <cell r="AO122">
            <v>771.39314290238076</v>
          </cell>
          <cell r="AP122">
            <v>-75</v>
          </cell>
          <cell r="AQ122">
            <v>9414.6218679023805</v>
          </cell>
          <cell r="AR122">
            <v>550</v>
          </cell>
          <cell r="AS122">
            <v>9964.6218679023805</v>
          </cell>
          <cell r="AT122">
            <v>9964.6218679023805</v>
          </cell>
        </row>
        <row r="123">
          <cell r="A123" t="str">
            <v xml:space="preserve">Total Expenses </v>
          </cell>
          <cell r="B123">
            <v>6852.0004937027607</v>
          </cell>
          <cell r="C123">
            <v>2325.3707045523024</v>
          </cell>
          <cell r="D123">
            <v>17827.025750737685</v>
          </cell>
          <cell r="E123">
            <v>2608.2851079811717</v>
          </cell>
          <cell r="F123">
            <v>248</v>
          </cell>
          <cell r="G123">
            <v>29860.682056973921</v>
          </cell>
          <cell r="H123">
            <v>40</v>
          </cell>
          <cell r="I123">
            <v>29900.682056973921</v>
          </cell>
          <cell r="M123" t="str">
            <v xml:space="preserve">Total Expenses </v>
          </cell>
          <cell r="N123">
            <v>6153.5820130499433</v>
          </cell>
          <cell r="O123">
            <v>2256.207991740288</v>
          </cell>
          <cell r="P123">
            <v>17226.137755914759</v>
          </cell>
          <cell r="Q123">
            <v>2467.9752664110692</v>
          </cell>
          <cell r="R123">
            <v>236</v>
          </cell>
          <cell r="S123">
            <v>28339.903027116059</v>
          </cell>
          <cell r="T123">
            <v>40</v>
          </cell>
          <cell r="U123">
            <v>28379.903027116059</v>
          </cell>
          <cell r="Y123" t="str">
            <v xml:space="preserve">Total Expenses </v>
          </cell>
          <cell r="Z123">
            <v>5590.5192537511084</v>
          </cell>
          <cell r="AA123">
            <v>2258.5680746106382</v>
          </cell>
          <cell r="AB123">
            <v>16649.61287441097</v>
          </cell>
          <cell r="AC123">
            <v>2261.8816437368719</v>
          </cell>
          <cell r="AD123">
            <v>227</v>
          </cell>
          <cell r="AE123">
            <v>26987.581846509591</v>
          </cell>
          <cell r="AF123">
            <v>84</v>
          </cell>
          <cell r="AG123">
            <v>27071.581846509591</v>
          </cell>
          <cell r="AK123" t="str">
            <v xml:space="preserve">Total Expenses </v>
          </cell>
          <cell r="AL123">
            <v>1400.8084730019909</v>
          </cell>
          <cell r="AM123">
            <v>548.96211808873716</v>
          </cell>
          <cell r="AN123">
            <v>4115.2006185752925</v>
          </cell>
          <cell r="AO123">
            <v>563.68665146385695</v>
          </cell>
          <cell r="AP123">
            <v>55</v>
          </cell>
          <cell r="AQ123">
            <v>6683.6578611298773</v>
          </cell>
          <cell r="AR123">
            <v>13</v>
          </cell>
          <cell r="AS123">
            <v>6696.6578611298773</v>
          </cell>
          <cell r="AT123">
            <v>6696.6578611298773</v>
          </cell>
        </row>
        <row r="124">
          <cell r="A124" t="str">
            <v>Compensation and Benefits</v>
          </cell>
          <cell r="B124">
            <v>3911.8847860826013</v>
          </cell>
          <cell r="C124">
            <v>1342.7028101847493</v>
          </cell>
          <cell r="D124">
            <v>13146.911539531769</v>
          </cell>
          <cell r="E124">
            <v>1372.5286649094558</v>
          </cell>
          <cell r="F124">
            <v>294</v>
          </cell>
          <cell r="G124">
            <v>20068.027800708576</v>
          </cell>
          <cell r="H124">
            <v>0</v>
          </cell>
          <cell r="I124">
            <v>20068.027800708576</v>
          </cell>
          <cell r="M124" t="str">
            <v>Compensation and Benefits</v>
          </cell>
          <cell r="N124">
            <v>3489.7107499559947</v>
          </cell>
          <cell r="O124">
            <v>1297.6596836283325</v>
          </cell>
          <cell r="P124">
            <v>12467.461094398361</v>
          </cell>
          <cell r="Q124">
            <v>1312.6802459120156</v>
          </cell>
          <cell r="R124">
            <v>280</v>
          </cell>
          <cell r="S124">
            <v>18847.511773894701</v>
          </cell>
          <cell r="T124">
            <v>0</v>
          </cell>
          <cell r="U124">
            <v>18847.511773894701</v>
          </cell>
          <cell r="Y124" t="str">
            <v>Compensation and Benefits</v>
          </cell>
          <cell r="Z124">
            <v>3151.7408286097348</v>
          </cell>
          <cell r="AA124">
            <v>1316.3871746106383</v>
          </cell>
          <cell r="AB124">
            <v>11834.7703</v>
          </cell>
          <cell r="AC124">
            <v>1209.8084961377297</v>
          </cell>
          <cell r="AD124">
            <v>272</v>
          </cell>
          <cell r="AE124">
            <v>17784.7067993581</v>
          </cell>
          <cell r="AF124">
            <v>44</v>
          </cell>
          <cell r="AG124">
            <v>17828.7067993581</v>
          </cell>
          <cell r="AK124" t="str">
            <v>Compensation and Benefits</v>
          </cell>
          <cell r="AL124">
            <v>793.72036012499984</v>
          </cell>
          <cell r="AM124">
            <v>324.63031808873717</v>
          </cell>
          <cell r="AN124">
            <v>2833.50425</v>
          </cell>
          <cell r="AO124">
            <v>295.27118858997608</v>
          </cell>
          <cell r="AP124">
            <v>68</v>
          </cell>
          <cell r="AQ124">
            <v>4315.1261168037126</v>
          </cell>
          <cell r="AR124">
            <v>0</v>
          </cell>
          <cell r="AS124">
            <v>4315.1261168037126</v>
          </cell>
          <cell r="AT124">
            <v>4315.1261168037126</v>
          </cell>
        </row>
        <row r="125">
          <cell r="A125" t="str">
            <v xml:space="preserve">   G&amp;A</v>
          </cell>
          <cell r="B125">
            <v>2940.1157076201594</v>
          </cell>
          <cell r="C125">
            <v>982.66789436755289</v>
          </cell>
          <cell r="D125">
            <v>4680.1142112059142</v>
          </cell>
          <cell r="E125">
            <v>1235.7564430717161</v>
          </cell>
          <cell r="F125">
            <v>-46</v>
          </cell>
          <cell r="G125">
            <v>9792.6542562653431</v>
          </cell>
          <cell r="H125">
            <v>40</v>
          </cell>
          <cell r="I125">
            <v>9832.6542562653431</v>
          </cell>
          <cell r="M125" t="str">
            <v xml:space="preserve">   G&amp;A</v>
          </cell>
          <cell r="N125">
            <v>2663.871263093949</v>
          </cell>
          <cell r="O125">
            <v>958.54830811195529</v>
          </cell>
          <cell r="P125">
            <v>4758.6766615163997</v>
          </cell>
          <cell r="Q125">
            <v>1155.2950204990541</v>
          </cell>
          <cell r="R125">
            <v>-44</v>
          </cell>
          <cell r="S125">
            <v>9492.3912532213581</v>
          </cell>
          <cell r="T125">
            <v>40</v>
          </cell>
          <cell r="U125">
            <v>9532.3912532213581</v>
          </cell>
          <cell r="Y125" t="str">
            <v xml:space="preserve">   G&amp;A</v>
          </cell>
          <cell r="Z125">
            <v>2438.7784251413732</v>
          </cell>
          <cell r="AA125">
            <v>942.18090000000007</v>
          </cell>
          <cell r="AB125">
            <v>4814.8425744109682</v>
          </cell>
          <cell r="AC125">
            <v>1052.0731475991424</v>
          </cell>
          <cell r="AD125">
            <v>-45</v>
          </cell>
          <cell r="AE125">
            <v>9202.8750471514832</v>
          </cell>
          <cell r="AF125">
            <v>40</v>
          </cell>
          <cell r="AG125">
            <v>9242.8750471514832</v>
          </cell>
          <cell r="AK125" t="str">
            <v xml:space="preserve">   G&amp;A</v>
          </cell>
          <cell r="AL125">
            <v>607.08811287699109</v>
          </cell>
          <cell r="AM125">
            <v>224.33180000000002</v>
          </cell>
          <cell r="AN125">
            <v>1281.696368575293</v>
          </cell>
          <cell r="AO125">
            <v>268.41546287388087</v>
          </cell>
          <cell r="AP125">
            <v>-13</v>
          </cell>
          <cell r="AQ125">
            <v>2368.5317443261647</v>
          </cell>
          <cell r="AR125">
            <v>13</v>
          </cell>
          <cell r="AS125">
            <v>2381.5317443261647</v>
          </cell>
          <cell r="AT125">
            <v>2381.5317443261647</v>
          </cell>
        </row>
        <row r="126">
          <cell r="A126" t="str">
            <v>Restruct. Charges/Goodwill Imp.</v>
          </cell>
          <cell r="B126">
            <v>0</v>
          </cell>
          <cell r="C126">
            <v>0</v>
          </cell>
          <cell r="D126">
            <v>0</v>
          </cell>
          <cell r="E126">
            <v>0</v>
          </cell>
          <cell r="G126">
            <v>0</v>
          </cell>
          <cell r="I126">
            <v>0</v>
          </cell>
          <cell r="M126" t="str">
            <v>Restruct. Charges/Goodwill Imp.</v>
          </cell>
          <cell r="N126">
            <v>0</v>
          </cell>
          <cell r="O126">
            <v>0</v>
          </cell>
          <cell r="P126">
            <v>0</v>
          </cell>
          <cell r="Q126">
            <v>0</v>
          </cell>
          <cell r="S126">
            <v>0</v>
          </cell>
          <cell r="U126">
            <v>0</v>
          </cell>
          <cell r="Y126" t="str">
            <v>Restruct. Charges/Goodwill Imp.</v>
          </cell>
          <cell r="Z126">
            <v>0</v>
          </cell>
          <cell r="AA126">
            <v>0</v>
          </cell>
          <cell r="AB126">
            <v>0</v>
          </cell>
          <cell r="AC126">
            <v>0</v>
          </cell>
          <cell r="AE126">
            <v>0</v>
          </cell>
          <cell r="AG126">
            <v>0</v>
          </cell>
          <cell r="AK126" t="str">
            <v>Restruct. Charges/Goodwill Imp.</v>
          </cell>
          <cell r="AL126">
            <v>0</v>
          </cell>
          <cell r="AM126">
            <v>0</v>
          </cell>
          <cell r="AN126">
            <v>0</v>
          </cell>
          <cell r="AO126">
            <v>0</v>
          </cell>
          <cell r="AQ126">
            <v>0</v>
          </cell>
          <cell r="AS126">
            <v>0</v>
          </cell>
          <cell r="AT126">
            <v>0</v>
          </cell>
        </row>
        <row r="127">
          <cell r="A127" t="str">
            <v>PRE-PROV. PROFIT</v>
          </cell>
          <cell r="B127">
            <v>4653.5429947754783</v>
          </cell>
          <cell r="C127">
            <v>1642.600820447698</v>
          </cell>
          <cell r="D127">
            <v>8165.3076382623149</v>
          </cell>
          <cell r="E127">
            <v>1158.2381888342061</v>
          </cell>
          <cell r="F127">
            <v>-143</v>
          </cell>
          <cell r="G127">
            <v>15476.689642319698</v>
          </cell>
          <cell r="H127">
            <v>2310</v>
          </cell>
          <cell r="I127">
            <v>17786.689642319696</v>
          </cell>
          <cell r="M127" t="str">
            <v>PRE-PROV. PROFIT</v>
          </cell>
          <cell r="N127">
            <v>4110.2731338794529</v>
          </cell>
          <cell r="O127">
            <v>1522.8125082597123</v>
          </cell>
          <cell r="P127">
            <v>7422.8761440852422</v>
          </cell>
          <cell r="Q127">
            <v>1014.407201214176</v>
          </cell>
          <cell r="R127">
            <v>-131</v>
          </cell>
          <cell r="S127">
            <v>13939.368987438585</v>
          </cell>
          <cell r="T127">
            <v>2280</v>
          </cell>
          <cell r="U127">
            <v>16219.368987438585</v>
          </cell>
          <cell r="Y127" t="str">
            <v>PRE-PROV. PROFIT</v>
          </cell>
          <cell r="Z127">
            <v>3639.9355669565475</v>
          </cell>
          <cell r="AA127">
            <v>1518.4519253893616</v>
          </cell>
          <cell r="AB127">
            <v>6518.3271255890322</v>
          </cell>
          <cell r="AC127">
            <v>916.85476803489257</v>
          </cell>
          <cell r="AD127">
            <v>-507</v>
          </cell>
          <cell r="AE127">
            <v>12086.569385969833</v>
          </cell>
          <cell r="AF127">
            <v>2517</v>
          </cell>
          <cell r="AG127">
            <v>14603.569385969833</v>
          </cell>
          <cell r="AK127" t="str">
            <v>PRE-PROV. PROFIT</v>
          </cell>
          <cell r="AL127">
            <v>899.83025199800886</v>
          </cell>
          <cell r="AM127">
            <v>366.67788191126283</v>
          </cell>
          <cell r="AN127">
            <v>1386.7493814247073</v>
          </cell>
          <cell r="AO127">
            <v>207.70649143852381</v>
          </cell>
          <cell r="AP127">
            <v>-130</v>
          </cell>
          <cell r="AQ127">
            <v>2730.9640067725027</v>
          </cell>
          <cell r="AR127">
            <v>537</v>
          </cell>
          <cell r="AS127">
            <v>3267.9640067725027</v>
          </cell>
          <cell r="AT127">
            <v>3267.9640067725031</v>
          </cell>
        </row>
        <row r="128">
          <cell r="A128" t="str">
            <v>Loan Loss Provisions</v>
          </cell>
          <cell r="B128">
            <v>25</v>
          </cell>
          <cell r="C128">
            <v>135</v>
          </cell>
          <cell r="D128">
            <v>1155</v>
          </cell>
          <cell r="E128">
            <v>0</v>
          </cell>
          <cell r="F128">
            <v>0</v>
          </cell>
          <cell r="G128">
            <v>1315</v>
          </cell>
          <cell r="H128">
            <v>0</v>
          </cell>
          <cell r="I128">
            <v>1315</v>
          </cell>
          <cell r="M128" t="str">
            <v>Loan Loss Provisions</v>
          </cell>
          <cell r="N128">
            <v>20</v>
          </cell>
          <cell r="O128">
            <v>90</v>
          </cell>
          <cell r="P128">
            <v>660</v>
          </cell>
          <cell r="Q128">
            <v>0</v>
          </cell>
          <cell r="R128">
            <v>0</v>
          </cell>
          <cell r="S128">
            <v>770</v>
          </cell>
          <cell r="T128">
            <v>0</v>
          </cell>
          <cell r="U128">
            <v>770</v>
          </cell>
          <cell r="Y128" t="str">
            <v>Loan Loss Provisions</v>
          </cell>
          <cell r="Z128">
            <v>15</v>
          </cell>
          <cell r="AA128">
            <v>13</v>
          </cell>
          <cell r="AB128">
            <v>421</v>
          </cell>
          <cell r="AC128">
            <v>0</v>
          </cell>
          <cell r="AD128">
            <v>-1</v>
          </cell>
          <cell r="AE128">
            <v>448</v>
          </cell>
          <cell r="AF128">
            <v>0</v>
          </cell>
          <cell r="AG128">
            <v>448</v>
          </cell>
          <cell r="AK128" t="str">
            <v>Loan Loss Provisions</v>
          </cell>
          <cell r="AL128">
            <v>4</v>
          </cell>
          <cell r="AM128">
            <v>0</v>
          </cell>
          <cell r="AN128">
            <v>90</v>
          </cell>
          <cell r="AO128">
            <v>0</v>
          </cell>
          <cell r="AP128">
            <v>0</v>
          </cell>
          <cell r="AQ128">
            <v>94</v>
          </cell>
          <cell r="AR128">
            <v>0</v>
          </cell>
          <cell r="AS128">
            <v>94</v>
          </cell>
          <cell r="AT128">
            <v>94</v>
          </cell>
        </row>
        <row r="129">
          <cell r="A129" t="str">
            <v>PRETAX PROFITS</v>
          </cell>
          <cell r="B129">
            <v>4628.5429947754783</v>
          </cell>
          <cell r="C129">
            <v>1507.600820447698</v>
          </cell>
          <cell r="D129">
            <v>7010.3076382623149</v>
          </cell>
          <cell r="E129">
            <v>1158.2381888342061</v>
          </cell>
          <cell r="F129">
            <v>-143</v>
          </cell>
          <cell r="G129">
            <v>14161.689642319698</v>
          </cell>
          <cell r="H129">
            <v>2310</v>
          </cell>
          <cell r="I129">
            <v>16471.689642319696</v>
          </cell>
          <cell r="M129" t="str">
            <v>PRETAX PROFITS</v>
          </cell>
          <cell r="N129">
            <v>4090.2731338794524</v>
          </cell>
          <cell r="O129">
            <v>1432.8125082597123</v>
          </cell>
          <cell r="P129">
            <v>6762.8761440852422</v>
          </cell>
          <cell r="Q129">
            <v>1014.407201214176</v>
          </cell>
          <cell r="R129">
            <v>-131</v>
          </cell>
          <cell r="S129">
            <v>13169.368987438582</v>
          </cell>
          <cell r="T129">
            <v>2280</v>
          </cell>
          <cell r="U129">
            <v>15449.368987438582</v>
          </cell>
          <cell r="Y129" t="str">
            <v>PRETAX PROFITS</v>
          </cell>
          <cell r="Z129">
            <v>3624.9355669565475</v>
          </cell>
          <cell r="AA129">
            <v>1505.4519253893616</v>
          </cell>
          <cell r="AB129">
            <v>6097.3271255890322</v>
          </cell>
          <cell r="AC129">
            <v>916.85476803489257</v>
          </cell>
          <cell r="AD129">
            <v>-506</v>
          </cell>
          <cell r="AE129">
            <v>11638.569385969833</v>
          </cell>
          <cell r="AF129">
            <v>2517</v>
          </cell>
          <cell r="AG129">
            <v>14155.569385969833</v>
          </cell>
          <cell r="AK129" t="str">
            <v>PRETAX PROFITS</v>
          </cell>
          <cell r="AL129">
            <v>895.83025199800886</v>
          </cell>
          <cell r="AM129">
            <v>366.67788191126283</v>
          </cell>
          <cell r="AN129">
            <v>1296.7493814247073</v>
          </cell>
          <cell r="AO129">
            <v>207.70649143852381</v>
          </cell>
          <cell r="AP129">
            <v>-130</v>
          </cell>
          <cell r="AQ129">
            <v>2636.9640067725027</v>
          </cell>
          <cell r="AR129">
            <v>537</v>
          </cell>
          <cell r="AS129">
            <v>3173.9640067725027</v>
          </cell>
          <cell r="AT129">
            <v>3173.9640067725031</v>
          </cell>
        </row>
        <row r="130">
          <cell r="A130" t="str">
            <v>Income tax expense/(benefit)</v>
          </cell>
          <cell r="I130">
            <v>3228.8652384488905</v>
          </cell>
          <cell r="M130" t="str">
            <v>Income tax expense/(benefit)</v>
          </cell>
          <cell r="U130">
            <v>3002.6161291359963</v>
          </cell>
          <cell r="Y130" t="str">
            <v>Income tax expense/(benefit)</v>
          </cell>
          <cell r="AG130">
            <v>2652.2032506151527</v>
          </cell>
          <cell r="AK130" t="str">
            <v>Income tax expense/(benefit)</v>
          </cell>
          <cell r="AS130">
            <v>598.59082953735822</v>
          </cell>
          <cell r="AT130">
            <v>598.59082953735822</v>
          </cell>
        </row>
        <row r="131">
          <cell r="A131" t="str">
            <v>Minority Interest</v>
          </cell>
          <cell r="I131">
            <v>2310</v>
          </cell>
          <cell r="M131" t="str">
            <v>Minority Interest</v>
          </cell>
          <cell r="U131">
            <v>2280</v>
          </cell>
          <cell r="Y131" t="str">
            <v>Minority Interest</v>
          </cell>
          <cell r="AG131">
            <v>2542</v>
          </cell>
          <cell r="AK131" t="str">
            <v>Minority Interest</v>
          </cell>
          <cell r="AS131">
            <v>537</v>
          </cell>
          <cell r="AT131">
            <v>537</v>
          </cell>
        </row>
        <row r="132">
          <cell r="A132" t="str">
            <v>Income/(loss) from disc. ops</v>
          </cell>
          <cell r="I132">
            <v>0</v>
          </cell>
          <cell r="M132" t="str">
            <v>Income/(loss) from disc. ops</v>
          </cell>
          <cell r="U132">
            <v>0</v>
          </cell>
          <cell r="Y132" t="str">
            <v>Income/(loss) from disc. ops</v>
          </cell>
          <cell r="AG132">
            <v>0</v>
          </cell>
          <cell r="AK132" t="str">
            <v>Income/(loss) from disc. ops</v>
          </cell>
          <cell r="AS132">
            <v>0</v>
          </cell>
          <cell r="AT132">
            <v>0</v>
          </cell>
        </row>
        <row r="133">
          <cell r="A133" t="str">
            <v>Extraordinary items</v>
          </cell>
          <cell r="I133">
            <v>0</v>
          </cell>
          <cell r="M133" t="str">
            <v>Extraordinary items</v>
          </cell>
          <cell r="U133">
            <v>0</v>
          </cell>
          <cell r="Y133" t="str">
            <v>Extraordinary items</v>
          </cell>
          <cell r="AG133">
            <v>0</v>
          </cell>
          <cell r="AK133" t="str">
            <v>Extraordinary items</v>
          </cell>
          <cell r="AS133">
            <v>0</v>
          </cell>
          <cell r="AT133">
            <v>0</v>
          </cell>
        </row>
        <row r="134">
          <cell r="A134" t="str">
            <v>Cum. effect of acc. changes</v>
          </cell>
          <cell r="I134">
            <v>0</v>
          </cell>
          <cell r="M134" t="str">
            <v>Cum. effect of acc. changes</v>
          </cell>
          <cell r="U134">
            <v>0</v>
          </cell>
          <cell r="Y134" t="str">
            <v>Cum. effect of acc. changes</v>
          </cell>
          <cell r="AG134">
            <v>0</v>
          </cell>
          <cell r="AK134" t="str">
            <v>Cum. effect of acc. changes</v>
          </cell>
          <cell r="AS134">
            <v>0</v>
          </cell>
          <cell r="AT134">
            <v>0</v>
          </cell>
        </row>
        <row r="135">
          <cell r="A135" t="str">
            <v>NET PROFIT</v>
          </cell>
          <cell r="I135">
            <v>10932.824403870805</v>
          </cell>
          <cell r="M135" t="str">
            <v>NET PROFIT</v>
          </cell>
          <cell r="U135">
            <v>10166.752858302585</v>
          </cell>
          <cell r="Y135" t="str">
            <v>NET PROFIT</v>
          </cell>
          <cell r="AG135">
            <v>8961.3661353546813</v>
          </cell>
          <cell r="AK135" t="str">
            <v>NET PROFIT</v>
          </cell>
          <cell r="AS135">
            <v>2038.3731772351448</v>
          </cell>
          <cell r="AT135">
            <v>2038.3731772351448</v>
          </cell>
        </row>
        <row r="138">
          <cell r="AQ138">
            <v>-2462.5317443261642</v>
          </cell>
        </row>
      </sheetData>
      <sheetData sheetId="1" refreshError="1">
        <row r="1">
          <cell r="S1" t="str">
            <v>FCFY 07:</v>
          </cell>
          <cell r="T1">
            <v>9.3094948529974936E-2</v>
          </cell>
          <cell r="V1">
            <v>8.741306385116081</v>
          </cell>
          <cell r="W1">
            <v>9.1335163530875079</v>
          </cell>
        </row>
        <row r="2">
          <cell r="A2" t="str">
            <v>CSG GROUP</v>
          </cell>
          <cell r="AO2" t="str">
            <v>YoY % Change (%)</v>
          </cell>
          <cell r="BJ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1Q05</v>
          </cell>
          <cell r="AT3" t="str">
            <v>2Q05</v>
          </cell>
          <cell r="AU3" t="str">
            <v>3Q05</v>
          </cell>
          <cell r="AV3" t="str">
            <v>4Q05</v>
          </cell>
          <cell r="AW3" t="str">
            <v>1Q06</v>
          </cell>
          <cell r="AX3" t="str">
            <v>2Q06</v>
          </cell>
          <cell r="AY3" t="str">
            <v>3Q06</v>
          </cell>
          <cell r="AZ3" t="str">
            <v>4Q06</v>
          </cell>
          <cell r="BA3" t="str">
            <v>1Q07</v>
          </cell>
          <cell r="BB3" t="str">
            <v>2Q07</v>
          </cell>
          <cell r="BC3" t="str">
            <v>3Q07e</v>
          </cell>
          <cell r="BD3" t="str">
            <v>4Q07e</v>
          </cell>
          <cell r="BF3" t="str">
            <v>2Q07e</v>
          </cell>
          <cell r="BG3" t="str">
            <v>FY07e</v>
          </cell>
          <cell r="BH3" t="str">
            <v>FY08e</v>
          </cell>
          <cell r="BI3" t="str">
            <v>FY09e</v>
          </cell>
          <cell r="BJ3" t="str">
            <v>2Q07e</v>
          </cell>
          <cell r="BK3" t="str">
            <v>FY07e</v>
          </cell>
          <cell r="BL3" t="str">
            <v>FY08e</v>
          </cell>
          <cell r="BM3" t="str">
            <v>FY09e</v>
          </cell>
        </row>
        <row r="4">
          <cell r="A4" t="str">
            <v>Interest and dividend income</v>
          </cell>
          <cell r="B4">
            <v>45961</v>
          </cell>
          <cell r="G4">
            <v>32200</v>
          </cell>
          <cell r="H4">
            <v>6522</v>
          </cell>
          <cell r="I4">
            <v>7498</v>
          </cell>
          <cell r="J4">
            <v>7117</v>
          </cell>
          <cell r="K4">
            <v>7201</v>
          </cell>
          <cell r="L4">
            <v>28338</v>
          </cell>
          <cell r="M4">
            <v>7735</v>
          </cell>
          <cell r="N4">
            <v>7890</v>
          </cell>
          <cell r="O4">
            <v>7613</v>
          </cell>
          <cell r="P4">
            <v>7708</v>
          </cell>
          <cell r="Q4">
            <v>30946</v>
          </cell>
          <cell r="R4">
            <v>36116</v>
          </cell>
          <cell r="S4">
            <v>50269</v>
          </cell>
          <cell r="T4">
            <v>52782.450000000004</v>
          </cell>
          <cell r="U4">
            <v>55421.572500000009</v>
          </cell>
          <cell r="V4">
            <v>58192.651125000011</v>
          </cell>
          <cell r="X4">
            <v>7607</v>
          </cell>
          <cell r="Y4">
            <v>8889</v>
          </cell>
          <cell r="Z4">
            <v>9229</v>
          </cell>
          <cell r="AA4">
            <v>10391</v>
          </cell>
          <cell r="AB4">
            <v>11317</v>
          </cell>
          <cell r="AC4">
            <v>13110</v>
          </cell>
          <cell r="AD4">
            <v>12825</v>
          </cell>
          <cell r="AE4">
            <v>13017</v>
          </cell>
          <cell r="AF4">
            <v>14692</v>
          </cell>
          <cell r="AG4">
            <v>16619</v>
          </cell>
          <cell r="AO4">
            <v>0.16706521036644473</v>
          </cell>
          <cell r="AP4">
            <v>0.3918761767637613</v>
          </cell>
          <cell r="AQ4">
            <v>5.0000000000000044E-2</v>
          </cell>
          <cell r="AR4">
            <v>5.0000000000000044E-2</v>
          </cell>
          <cell r="AS4">
            <v>-1.6548157724628365E-2</v>
          </cell>
          <cell r="AT4">
            <v>0.12661596958174903</v>
          </cell>
          <cell r="AU4">
            <v>0.21226848811243926</v>
          </cell>
          <cell r="AV4">
            <v>0.34807991696938245</v>
          </cell>
          <cell r="AW4">
            <v>0.4877086893650584</v>
          </cell>
          <cell r="AX4">
            <v>0.47485656429294631</v>
          </cell>
          <cell r="AY4">
            <v>0.38964134792501892</v>
          </cell>
          <cell r="AZ4">
            <v>0.25271869887402554</v>
          </cell>
          <cell r="BA4">
            <v>0.29822391093045852</v>
          </cell>
          <cell r="BB4">
            <v>0.26765827612509541</v>
          </cell>
          <cell r="BC4">
            <v>-1</v>
          </cell>
          <cell r="BD4">
            <v>-1</v>
          </cell>
          <cell r="BG4">
            <v>52782.45</v>
          </cell>
          <cell r="BH4">
            <v>55421.572500000009</v>
          </cell>
          <cell r="BI4">
            <v>58192.651125000011</v>
          </cell>
          <cell r="BJ4" t="e">
            <v>#DIV/0!</v>
          </cell>
          <cell r="BK4">
            <v>2.2204460492503131E-16</v>
          </cell>
          <cell r="BL4">
            <v>0</v>
          </cell>
          <cell r="BM4">
            <v>0</v>
          </cell>
        </row>
        <row r="5">
          <cell r="A5" t="str">
            <v>Interest expense</v>
          </cell>
          <cell r="B5">
            <v>35872</v>
          </cell>
          <cell r="G5">
            <v>21191</v>
          </cell>
          <cell r="H5">
            <v>4032</v>
          </cell>
          <cell r="I5">
            <v>4483</v>
          </cell>
          <cell r="J5">
            <v>3950</v>
          </cell>
          <cell r="K5">
            <v>4172</v>
          </cell>
          <cell r="L5">
            <v>16637</v>
          </cell>
          <cell r="M5">
            <v>4663</v>
          </cell>
          <cell r="N5">
            <v>4537</v>
          </cell>
          <cell r="O5">
            <v>4846</v>
          </cell>
          <cell r="P5">
            <v>4960</v>
          </cell>
          <cell r="Q5">
            <v>19006</v>
          </cell>
          <cell r="R5">
            <v>29198</v>
          </cell>
          <cell r="S5">
            <v>43703</v>
          </cell>
          <cell r="T5">
            <v>45451.12</v>
          </cell>
          <cell r="U5">
            <v>47269.164800000006</v>
          </cell>
          <cell r="V5">
            <v>49159.931392000006</v>
          </cell>
          <cell r="X5">
            <v>5717</v>
          </cell>
          <cell r="Y5">
            <v>6794</v>
          </cell>
          <cell r="Z5">
            <v>7602</v>
          </cell>
          <cell r="AA5">
            <v>9085</v>
          </cell>
          <cell r="AB5">
            <v>9651</v>
          </cell>
          <cell r="AC5">
            <v>11244</v>
          </cell>
          <cell r="AD5">
            <v>11218</v>
          </cell>
          <cell r="AE5">
            <v>11590</v>
          </cell>
          <cell r="AF5">
            <v>12603</v>
          </cell>
          <cell r="AG5">
            <v>14370</v>
          </cell>
          <cell r="AO5">
            <v>0.53625170998632021</v>
          </cell>
          <cell r="AP5">
            <v>0.49678060141105562</v>
          </cell>
          <cell r="AQ5">
            <v>4.0000000000000036E-2</v>
          </cell>
          <cell r="AR5">
            <v>4.0000000000000036E-2</v>
          </cell>
          <cell r="AS5">
            <v>0.22603474158267201</v>
          </cell>
          <cell r="AT5">
            <v>0.4974652854309014</v>
          </cell>
          <cell r="AU5">
            <v>0.56871646718943469</v>
          </cell>
          <cell r="AV5">
            <v>0.83165322580645151</v>
          </cell>
          <cell r="AW5">
            <v>0.68812314150778375</v>
          </cell>
          <cell r="AX5">
            <v>0.65498969679128649</v>
          </cell>
          <cell r="AY5">
            <v>0.47566429886871875</v>
          </cell>
          <cell r="AZ5">
            <v>0.27572922399559707</v>
          </cell>
          <cell r="BA5">
            <v>0.30587503885607714</v>
          </cell>
          <cell r="BB5">
            <v>0.27801494130202764</v>
          </cell>
          <cell r="BC5">
            <v>-1</v>
          </cell>
          <cell r="BD5">
            <v>-1</v>
          </cell>
          <cell r="BG5">
            <v>45451.12</v>
          </cell>
          <cell r="BH5">
            <v>47269.164800000006</v>
          </cell>
          <cell r="BI5">
            <v>49159.931392000006</v>
          </cell>
          <cell r="BJ5" t="e">
            <v>#DIV/0!</v>
          </cell>
          <cell r="BK5">
            <v>0</v>
          </cell>
          <cell r="BL5">
            <v>0</v>
          </cell>
          <cell r="BM5">
            <v>0</v>
          </cell>
        </row>
        <row r="6">
          <cell r="A6" t="str">
            <v>Net Interest Income</v>
          </cell>
          <cell r="B6">
            <v>10089</v>
          </cell>
          <cell r="G6">
            <v>11009</v>
          </cell>
          <cell r="H6">
            <v>2490</v>
          </cell>
          <cell r="I6">
            <v>3015</v>
          </cell>
          <cell r="J6">
            <v>3167</v>
          </cell>
          <cell r="K6">
            <v>3029</v>
          </cell>
          <cell r="L6">
            <v>11701</v>
          </cell>
          <cell r="M6">
            <v>3072</v>
          </cell>
          <cell r="N6">
            <v>3353</v>
          </cell>
          <cell r="O6">
            <v>2767</v>
          </cell>
          <cell r="P6">
            <v>2748</v>
          </cell>
          <cell r="Q6">
            <v>11940</v>
          </cell>
          <cell r="R6">
            <v>6918</v>
          </cell>
          <cell r="S6">
            <v>6566</v>
          </cell>
          <cell r="T6">
            <v>7331.3300000000017</v>
          </cell>
          <cell r="U6">
            <v>8152.4077000000034</v>
          </cell>
          <cell r="V6">
            <v>9032.7197330000054</v>
          </cell>
          <cell r="X6">
            <v>1890</v>
          </cell>
          <cell r="Y6">
            <v>2095</v>
          </cell>
          <cell r="Z6">
            <v>1627</v>
          </cell>
          <cell r="AA6">
            <v>1306</v>
          </cell>
          <cell r="AB6">
            <v>1666</v>
          </cell>
          <cell r="AC6">
            <v>1866</v>
          </cell>
          <cell r="AD6">
            <v>1607</v>
          </cell>
          <cell r="AE6">
            <v>1427</v>
          </cell>
          <cell r="AF6">
            <v>2089</v>
          </cell>
          <cell r="AG6">
            <v>2249</v>
          </cell>
          <cell r="AO6">
            <v>-0.4206030150753769</v>
          </cell>
          <cell r="AP6">
            <v>-5.088175773344894E-2</v>
          </cell>
          <cell r="AQ6">
            <v>0.11655954919281175</v>
          </cell>
          <cell r="AR6">
            <v>0.11199573610790958</v>
          </cell>
          <cell r="AS6">
            <v>-0.384765625</v>
          </cell>
          <cell r="AT6">
            <v>-0.37518640023859229</v>
          </cell>
          <cell r="AU6">
            <v>-0.41199855439103727</v>
          </cell>
          <cell r="AV6">
            <v>-0.52474526928675402</v>
          </cell>
          <cell r="AW6">
            <v>-0.11851851851851847</v>
          </cell>
          <cell r="AX6">
            <v>-0.10930787589498803</v>
          </cell>
          <cell r="AY6">
            <v>-1.2292562999385415E-2</v>
          </cell>
          <cell r="AZ6">
            <v>9.2649310872894297E-2</v>
          </cell>
          <cell r="BA6">
            <v>0.25390156062424962</v>
          </cell>
          <cell r="BB6">
            <v>0.20525187566988201</v>
          </cell>
          <cell r="BC6">
            <v>-1</v>
          </cell>
          <cell r="BD6">
            <v>-1</v>
          </cell>
          <cell r="BG6">
            <v>7331.33</v>
          </cell>
          <cell r="BH6">
            <v>8152.4077000000034</v>
          </cell>
          <cell r="BI6">
            <v>9032.7197330000054</v>
          </cell>
          <cell r="BJ6" t="e">
            <v>#DIV/0!</v>
          </cell>
          <cell r="BK6">
            <v>2.2204460492503131E-16</v>
          </cell>
          <cell r="BL6">
            <v>0</v>
          </cell>
          <cell r="BM6">
            <v>0</v>
          </cell>
        </row>
        <row r="7">
          <cell r="A7" t="str">
            <v>Net Commission/Fee Income</v>
          </cell>
          <cell r="B7">
            <v>18992</v>
          </cell>
          <cell r="G7">
            <v>15344</v>
          </cell>
          <cell r="H7">
            <v>3021</v>
          </cell>
          <cell r="I7">
            <v>3171</v>
          </cell>
          <cell r="J7">
            <v>3457</v>
          </cell>
          <cell r="K7">
            <v>3262</v>
          </cell>
          <cell r="L7">
            <v>12911</v>
          </cell>
          <cell r="M7">
            <v>3562</v>
          </cell>
          <cell r="N7">
            <v>3416</v>
          </cell>
          <cell r="O7">
            <v>3305</v>
          </cell>
          <cell r="P7">
            <v>3288</v>
          </cell>
          <cell r="Q7">
            <v>13571</v>
          </cell>
          <cell r="R7">
            <v>14323</v>
          </cell>
          <cell r="S7">
            <v>17647</v>
          </cell>
          <cell r="T7">
            <v>18352.88</v>
          </cell>
          <cell r="U7">
            <v>19086.995200000001</v>
          </cell>
          <cell r="V7">
            <v>19850.475008000001</v>
          </cell>
          <cell r="X7">
            <v>3184</v>
          </cell>
          <cell r="Y7">
            <v>3402</v>
          </cell>
          <cell r="Z7">
            <v>3693</v>
          </cell>
          <cell r="AA7">
            <v>4044</v>
          </cell>
          <cell r="AB7">
            <v>4234</v>
          </cell>
          <cell r="AC7">
            <v>4425</v>
          </cell>
          <cell r="AD7">
            <v>3919</v>
          </cell>
          <cell r="AE7">
            <v>5069</v>
          </cell>
          <cell r="AF7">
            <v>4977</v>
          </cell>
          <cell r="AG7">
            <v>5242</v>
          </cell>
          <cell r="AO7">
            <v>5.5412276177142505E-2</v>
          </cell>
          <cell r="AP7">
            <v>0.23207428611324432</v>
          </cell>
          <cell r="AQ7">
            <v>4.0000000000000036E-2</v>
          </cell>
          <cell r="AR7">
            <v>4.0000000000000036E-2</v>
          </cell>
          <cell r="AS7">
            <v>-0.10612015721504775</v>
          </cell>
          <cell r="AT7">
            <v>-4.098360655737654E-3</v>
          </cell>
          <cell r="AU7">
            <v>0.11739788199697432</v>
          </cell>
          <cell r="AV7">
            <v>0.22992700729927007</v>
          </cell>
          <cell r="AW7">
            <v>0.32977386934673358</v>
          </cell>
          <cell r="AX7">
            <v>0.30070546737213411</v>
          </cell>
          <cell r="AY7">
            <v>6.1196858922285324E-2</v>
          </cell>
          <cell r="AZ7">
            <v>0.25346191889218606</v>
          </cell>
          <cell r="BA7">
            <v>0.1754841757203589</v>
          </cell>
          <cell r="BB7">
            <v>0.18463276836158182</v>
          </cell>
          <cell r="BC7">
            <v>-1</v>
          </cell>
          <cell r="BD7">
            <v>-1</v>
          </cell>
          <cell r="BG7">
            <v>18352.88</v>
          </cell>
          <cell r="BH7">
            <v>19086.995200000001</v>
          </cell>
          <cell r="BI7">
            <v>19850.475008000001</v>
          </cell>
          <cell r="BJ7" t="e">
            <v>#DIV/0!</v>
          </cell>
          <cell r="BK7">
            <v>0</v>
          </cell>
          <cell r="BL7">
            <v>0</v>
          </cell>
          <cell r="BM7">
            <v>0</v>
          </cell>
        </row>
        <row r="8">
          <cell r="A8" t="str">
            <v>Investment and portfolio management fees</v>
          </cell>
          <cell r="G8">
            <v>4957.2141674942068</v>
          </cell>
          <cell r="H8">
            <v>976</v>
          </cell>
          <cell r="I8">
            <v>939</v>
          </cell>
          <cell r="J8">
            <v>1044</v>
          </cell>
          <cell r="K8">
            <v>976</v>
          </cell>
          <cell r="L8">
            <v>3935</v>
          </cell>
          <cell r="M8">
            <v>1141</v>
          </cell>
          <cell r="N8">
            <v>1178</v>
          </cell>
          <cell r="O8">
            <v>1071</v>
          </cell>
          <cell r="P8">
            <v>1089</v>
          </cell>
          <cell r="Q8">
            <v>4479</v>
          </cell>
          <cell r="R8">
            <v>4579</v>
          </cell>
          <cell r="S8">
            <v>5241</v>
          </cell>
          <cell r="T8">
            <v>5503.05</v>
          </cell>
          <cell r="U8">
            <v>5778.2025000000003</v>
          </cell>
          <cell r="V8">
            <v>6067.1126250000007</v>
          </cell>
          <cell r="X8">
            <v>1124</v>
          </cell>
          <cell r="Y8">
            <v>1079</v>
          </cell>
          <cell r="Z8">
            <v>1164</v>
          </cell>
          <cell r="AA8">
            <v>1212</v>
          </cell>
          <cell r="AB8">
            <v>1321</v>
          </cell>
          <cell r="AC8">
            <v>1351</v>
          </cell>
          <cell r="AD8">
            <v>1336</v>
          </cell>
          <cell r="AE8">
            <v>1233</v>
          </cell>
          <cell r="AF8">
            <v>1501</v>
          </cell>
          <cell r="AG8">
            <v>1571</v>
          </cell>
          <cell r="AO8">
            <v>2.2326412145568186E-2</v>
          </cell>
          <cell r="AP8">
            <v>0.1445730508844727</v>
          </cell>
          <cell r="AQ8">
            <v>5.0000000000000044E-2</v>
          </cell>
          <cell r="AR8">
            <v>5.0000000000000044E-2</v>
          </cell>
          <cell r="AS8">
            <v>-1.4899211218229569E-2</v>
          </cell>
          <cell r="AT8">
            <v>-8.4040747028862439E-2</v>
          </cell>
          <cell r="AU8">
            <v>8.6834733893557337E-2</v>
          </cell>
          <cell r="AV8">
            <v>0.11294765840220378</v>
          </cell>
          <cell r="AW8">
            <v>0.17526690391459065</v>
          </cell>
          <cell r="AX8">
            <v>0.252085264133457</v>
          </cell>
          <cell r="AY8">
            <v>0.1477663230240549</v>
          </cell>
          <cell r="AZ8">
            <v>1.7326732673267342E-2</v>
          </cell>
          <cell r="BA8">
            <v>0.13626040878122625</v>
          </cell>
          <cell r="BB8">
            <v>0.16284233900814216</v>
          </cell>
          <cell r="BC8">
            <v>-1</v>
          </cell>
          <cell r="BD8">
            <v>-1</v>
          </cell>
          <cell r="BG8">
            <v>5503.05</v>
          </cell>
          <cell r="BH8">
            <v>5778.2025000000003</v>
          </cell>
          <cell r="BI8">
            <v>6067.1126250000007</v>
          </cell>
          <cell r="BJ8" t="e">
            <v>#DIV/0!</v>
          </cell>
          <cell r="BK8">
            <v>0</v>
          </cell>
          <cell r="BL8">
            <v>0</v>
          </cell>
          <cell r="BM8">
            <v>0</v>
          </cell>
        </row>
        <row r="9">
          <cell r="A9" t="str">
            <v>Underwriting and brokerage fees</v>
          </cell>
          <cell r="G9">
            <v>6465.7106918238997</v>
          </cell>
          <cell r="H9">
            <v>1273</v>
          </cell>
          <cell r="I9">
            <v>1443</v>
          </cell>
          <cell r="J9">
            <v>1571</v>
          </cell>
          <cell r="K9">
            <v>1347</v>
          </cell>
          <cell r="L9">
            <v>5634</v>
          </cell>
          <cell r="M9">
            <v>1739</v>
          </cell>
          <cell r="N9">
            <v>1367</v>
          </cell>
          <cell r="O9">
            <v>1392</v>
          </cell>
          <cell r="P9">
            <v>1359</v>
          </cell>
          <cell r="Q9">
            <v>5857</v>
          </cell>
          <cell r="R9">
            <v>6156</v>
          </cell>
          <cell r="S9">
            <v>7884</v>
          </cell>
          <cell r="T9">
            <v>8278.2000000000007</v>
          </cell>
          <cell r="U9">
            <v>8692.11</v>
          </cell>
          <cell r="V9">
            <v>9126.7155000000002</v>
          </cell>
          <cell r="X9">
            <v>1421</v>
          </cell>
          <cell r="Y9">
            <v>1357</v>
          </cell>
          <cell r="Z9">
            <v>1593</v>
          </cell>
          <cell r="AA9">
            <v>1785</v>
          </cell>
          <cell r="AB9">
            <v>2033</v>
          </cell>
          <cell r="AC9">
            <v>1997</v>
          </cell>
          <cell r="AD9">
            <v>1656</v>
          </cell>
          <cell r="AE9">
            <v>2198</v>
          </cell>
          <cell r="AF9">
            <v>2102</v>
          </cell>
          <cell r="AG9">
            <v>2146</v>
          </cell>
          <cell r="AO9">
            <v>5.1050025610380745E-2</v>
          </cell>
          <cell r="AP9">
            <v>0.2807017543859649</v>
          </cell>
          <cell r="AQ9">
            <v>5.0000000000000044E-2</v>
          </cell>
          <cell r="AR9">
            <v>5.0000000000000044E-2</v>
          </cell>
          <cell r="AS9">
            <v>-0.18286371477860841</v>
          </cell>
          <cell r="AT9">
            <v>-7.3152889539136456E-3</v>
          </cell>
          <cell r="AU9">
            <v>0.1443965517241379</v>
          </cell>
          <cell r="AV9">
            <v>0.31346578366445921</v>
          </cell>
          <cell r="AW9">
            <v>0.43068261787473605</v>
          </cell>
          <cell r="AX9">
            <v>0.47162859248341937</v>
          </cell>
          <cell r="AY9">
            <v>3.9548022598870025E-2</v>
          </cell>
          <cell r="AZ9">
            <v>0.23137254901960791</v>
          </cell>
          <cell r="BA9">
            <v>3.3939990162321632E-2</v>
          </cell>
          <cell r="BB9">
            <v>7.4611917876815204E-2</v>
          </cell>
          <cell r="BC9">
            <v>-1</v>
          </cell>
          <cell r="BD9">
            <v>-1</v>
          </cell>
          <cell r="BG9">
            <v>8278.2000000000007</v>
          </cell>
          <cell r="BH9">
            <v>8692.11</v>
          </cell>
          <cell r="BI9">
            <v>9126.7155000000002</v>
          </cell>
          <cell r="BJ9" t="e">
            <v>#DIV/0!</v>
          </cell>
          <cell r="BK9">
            <v>0</v>
          </cell>
          <cell r="BL9">
            <v>0</v>
          </cell>
          <cell r="BM9">
            <v>0</v>
          </cell>
        </row>
        <row r="10">
          <cell r="A10" t="str">
            <v>Other fees</v>
          </cell>
          <cell r="G10">
            <v>3921.0751406818936</v>
          </cell>
          <cell r="H10">
            <v>772</v>
          </cell>
          <cell r="I10">
            <v>789</v>
          </cell>
          <cell r="J10">
            <v>842</v>
          </cell>
          <cell r="K10">
            <v>939</v>
          </cell>
          <cell r="L10">
            <v>3342</v>
          </cell>
          <cell r="M10">
            <v>682</v>
          </cell>
          <cell r="N10">
            <v>871</v>
          </cell>
          <cell r="O10">
            <v>842</v>
          </cell>
          <cell r="P10">
            <v>840</v>
          </cell>
          <cell r="Q10">
            <v>3235</v>
          </cell>
          <cell r="R10">
            <v>3588</v>
          </cell>
          <cell r="S10">
            <v>4522</v>
          </cell>
          <cell r="T10">
            <v>4571.630000000001</v>
          </cell>
          <cell r="U10">
            <v>4616.6827000000012</v>
          </cell>
          <cell r="V10">
            <v>4656.6468829999994</v>
          </cell>
          <cell r="X10">
            <v>639</v>
          </cell>
          <cell r="Y10">
            <v>966</v>
          </cell>
          <cell r="Z10">
            <v>936</v>
          </cell>
          <cell r="AA10">
            <v>1047</v>
          </cell>
          <cell r="AB10">
            <v>880</v>
          </cell>
          <cell r="AC10">
            <v>1077</v>
          </cell>
          <cell r="AD10">
            <v>927</v>
          </cell>
          <cell r="AE10">
            <v>1638</v>
          </cell>
          <cell r="AF10">
            <v>1374</v>
          </cell>
          <cell r="AG10">
            <v>1525</v>
          </cell>
          <cell r="AO10">
            <v>0.10911901081916531</v>
          </cell>
          <cell r="AP10">
            <v>0.26031215161649945</v>
          </cell>
          <cell r="AQ10">
            <v>1.097523219814267E-2</v>
          </cell>
          <cell r="AR10">
            <v>9.8548438959409346E-3</v>
          </cell>
          <cell r="AS10">
            <v>-6.3049853372434073E-2</v>
          </cell>
          <cell r="AT10">
            <v>0.10907003444316876</v>
          </cell>
          <cell r="AU10">
            <v>0.1116389548693586</v>
          </cell>
          <cell r="AV10">
            <v>0.24642857142857144</v>
          </cell>
          <cell r="AW10">
            <v>0.37715179968701085</v>
          </cell>
          <cell r="AX10">
            <v>0.11490683229813659</v>
          </cell>
          <cell r="AY10">
            <v>-9.6153846153845812E-3</v>
          </cell>
          <cell r="AZ10">
            <v>0.5644699140401146</v>
          </cell>
          <cell r="BA10">
            <v>0.56136363636363629</v>
          </cell>
          <cell r="BB10">
            <v>0.41597028783658319</v>
          </cell>
          <cell r="BC10">
            <v>-1</v>
          </cell>
          <cell r="BD10">
            <v>-1</v>
          </cell>
          <cell r="BG10">
            <v>4571.63</v>
          </cell>
          <cell r="BH10">
            <v>4616.6827000000012</v>
          </cell>
          <cell r="BI10">
            <v>4656.6468829999994</v>
          </cell>
          <cell r="BJ10" t="e">
            <v>#DIV/0!</v>
          </cell>
          <cell r="BK10">
            <v>2.2204460492503131E-16</v>
          </cell>
          <cell r="BL10">
            <v>0</v>
          </cell>
          <cell r="BM10">
            <v>0</v>
          </cell>
        </row>
        <row r="11">
          <cell r="A11" t="str">
            <v>Net Trading Income</v>
          </cell>
          <cell r="B11">
            <v>9728</v>
          </cell>
          <cell r="G11">
            <v>3443</v>
          </cell>
          <cell r="H11">
            <v>1287</v>
          </cell>
          <cell r="I11">
            <v>1214</v>
          </cell>
          <cell r="J11">
            <v>233</v>
          </cell>
          <cell r="K11">
            <v>794</v>
          </cell>
          <cell r="L11">
            <v>3528</v>
          </cell>
          <cell r="M11">
            <v>1515</v>
          </cell>
          <cell r="N11">
            <v>712</v>
          </cell>
          <cell r="O11">
            <v>933</v>
          </cell>
          <cell r="P11">
            <v>1401</v>
          </cell>
          <cell r="Q11">
            <v>4561</v>
          </cell>
          <cell r="R11">
            <v>5638</v>
          </cell>
          <cell r="S11">
            <v>9428</v>
          </cell>
          <cell r="T11">
            <v>9899.4</v>
          </cell>
          <cell r="U11">
            <v>10394.370000000001</v>
          </cell>
          <cell r="V11">
            <v>10914.088500000002</v>
          </cell>
          <cell r="X11">
            <v>1671</v>
          </cell>
          <cell r="Y11">
            <v>632</v>
          </cell>
          <cell r="Z11">
            <v>2012</v>
          </cell>
          <cell r="AA11">
            <v>1323</v>
          </cell>
          <cell r="AB11">
            <v>3408</v>
          </cell>
          <cell r="AC11">
            <v>1371</v>
          </cell>
          <cell r="AD11">
            <v>1693</v>
          </cell>
          <cell r="AE11">
            <v>2956</v>
          </cell>
          <cell r="AF11">
            <v>3216</v>
          </cell>
          <cell r="AG11">
            <v>3810</v>
          </cell>
          <cell r="AO11">
            <v>0.23613242709932036</v>
          </cell>
          <cell r="AP11">
            <v>0.6722241929762327</v>
          </cell>
          <cell r="AQ11">
            <v>5.0000000000000044E-2</v>
          </cell>
          <cell r="AR11">
            <v>5.0000000000000044E-2</v>
          </cell>
          <cell r="AS11">
            <v>0.10297029702970306</v>
          </cell>
          <cell r="AT11">
            <v>-0.11235955056179781</v>
          </cell>
          <cell r="AU11">
            <v>1.1564844587352625</v>
          </cell>
          <cell r="AV11">
            <v>-5.5674518201284773E-2</v>
          </cell>
          <cell r="AW11">
            <v>1.0394973070017954</v>
          </cell>
          <cell r="AX11">
            <v>1.1693037974683542</v>
          </cell>
          <cell r="AY11">
            <v>-0.15854870775347918</v>
          </cell>
          <cell r="AZ11">
            <v>1.234315948601663</v>
          </cell>
          <cell r="BA11">
            <v>-5.633802816901412E-2</v>
          </cell>
          <cell r="BB11">
            <v>1.7789934354485775</v>
          </cell>
          <cell r="BC11">
            <v>-1</v>
          </cell>
          <cell r="BD11">
            <v>-1</v>
          </cell>
          <cell r="BG11">
            <v>9899.4</v>
          </cell>
          <cell r="BH11">
            <v>10394.370000000001</v>
          </cell>
          <cell r="BI11">
            <v>10914.088500000002</v>
          </cell>
          <cell r="BJ11" t="e">
            <v>#DIV/0!</v>
          </cell>
          <cell r="BK11">
            <v>0</v>
          </cell>
          <cell r="BL11">
            <v>0</v>
          </cell>
          <cell r="BM11">
            <v>0</v>
          </cell>
        </row>
        <row r="12">
          <cell r="A12" t="str">
            <v>Interest rate products</v>
          </cell>
          <cell r="B12">
            <v>2740</v>
          </cell>
          <cell r="G12">
            <v>842</v>
          </cell>
          <cell r="H12">
            <v>919</v>
          </cell>
          <cell r="I12">
            <v>-118</v>
          </cell>
          <cell r="J12">
            <v>-148</v>
          </cell>
          <cell r="K12">
            <v>-300</v>
          </cell>
          <cell r="L12">
            <v>353</v>
          </cell>
          <cell r="M12">
            <v>606</v>
          </cell>
          <cell r="N12">
            <v>-50</v>
          </cell>
          <cell r="O12">
            <v>56</v>
          </cell>
          <cell r="P12">
            <v>-128</v>
          </cell>
          <cell r="Q12">
            <v>484</v>
          </cell>
          <cell r="R12">
            <v>1799</v>
          </cell>
          <cell r="X12">
            <v>884</v>
          </cell>
          <cell r="Y12">
            <v>-134</v>
          </cell>
          <cell r="Z12">
            <v>472</v>
          </cell>
          <cell r="AA12">
            <v>577</v>
          </cell>
          <cell r="AO12">
            <v>2.7169421487603307</v>
          </cell>
          <cell r="AP12">
            <v>-1</v>
          </cell>
          <cell r="AQ12" t="str">
            <v>N/M</v>
          </cell>
          <cell r="AR12" t="str">
            <v>N/M</v>
          </cell>
          <cell r="AS12">
            <v>0.45874587458745864</v>
          </cell>
          <cell r="AT12">
            <v>1.6800000000000002</v>
          </cell>
          <cell r="AU12">
            <v>7.4285714285714288</v>
          </cell>
          <cell r="AV12">
            <v>-5.5078125</v>
          </cell>
          <cell r="AW12">
            <v>-1</v>
          </cell>
          <cell r="AX12">
            <v>-1</v>
          </cell>
          <cell r="AY12">
            <v>-1</v>
          </cell>
          <cell r="AZ12">
            <v>-1</v>
          </cell>
          <cell r="BA12" t="str">
            <v>N/M</v>
          </cell>
          <cell r="BB12" t="str">
            <v>N/M</v>
          </cell>
          <cell r="BC12" t="str">
            <v>N/M</v>
          </cell>
          <cell r="BD12" t="str">
            <v>N/M</v>
          </cell>
          <cell r="BJ12" t="e">
            <v>#DIV/0!</v>
          </cell>
          <cell r="BK12" t="e">
            <v>#DIV/0!</v>
          </cell>
          <cell r="BL12" t="e">
            <v>#DIV/0!</v>
          </cell>
          <cell r="BM12" t="e">
            <v>#DIV/0!</v>
          </cell>
        </row>
        <row r="13">
          <cell r="A13" t="str">
            <v>Equity/index-related products</v>
          </cell>
          <cell r="B13">
            <v>5088</v>
          </cell>
          <cell r="G13">
            <v>806</v>
          </cell>
          <cell r="H13">
            <v>-35</v>
          </cell>
          <cell r="I13">
            <v>1158</v>
          </cell>
          <cell r="J13">
            <v>488</v>
          </cell>
          <cell r="K13">
            <v>750</v>
          </cell>
          <cell r="L13">
            <v>2361</v>
          </cell>
          <cell r="M13">
            <v>583</v>
          </cell>
          <cell r="N13">
            <v>545</v>
          </cell>
          <cell r="O13">
            <v>575</v>
          </cell>
          <cell r="P13">
            <v>1060</v>
          </cell>
          <cell r="Q13">
            <v>2763</v>
          </cell>
          <cell r="R13">
            <v>4334</v>
          </cell>
          <cell r="X13">
            <v>632</v>
          </cell>
          <cell r="Y13">
            <v>814</v>
          </cell>
          <cell r="Z13">
            <v>2040</v>
          </cell>
          <cell r="AA13">
            <v>848</v>
          </cell>
          <cell r="AO13">
            <v>0.56858487151646764</v>
          </cell>
          <cell r="AP13">
            <v>-1</v>
          </cell>
          <cell r="AQ13" t="str">
            <v>N/M</v>
          </cell>
          <cell r="AR13" t="str">
            <v>N/M</v>
          </cell>
          <cell r="AS13">
            <v>8.4048027444253881E-2</v>
          </cell>
          <cell r="AT13">
            <v>0.49357798165137612</v>
          </cell>
          <cell r="AU13">
            <v>2.5478260869565217</v>
          </cell>
          <cell r="AV13">
            <v>-0.19999999999999996</v>
          </cell>
          <cell r="AW13">
            <v>-1</v>
          </cell>
          <cell r="AX13">
            <v>-1</v>
          </cell>
          <cell r="AY13">
            <v>-1</v>
          </cell>
          <cell r="AZ13">
            <v>-1</v>
          </cell>
          <cell r="BA13" t="str">
            <v>N/M</v>
          </cell>
          <cell r="BB13" t="str">
            <v>N/M</v>
          </cell>
          <cell r="BC13" t="str">
            <v>N/M</v>
          </cell>
          <cell r="BD13" t="str">
            <v>N/M</v>
          </cell>
          <cell r="BJ13" t="e">
            <v>#DIV/0!</v>
          </cell>
          <cell r="BK13" t="e">
            <v>#DIV/0!</v>
          </cell>
          <cell r="BL13" t="e">
            <v>#DIV/0!</v>
          </cell>
          <cell r="BM13" t="e">
            <v>#DIV/0!</v>
          </cell>
        </row>
        <row r="14">
          <cell r="A14" t="str">
            <v>Forex</v>
          </cell>
          <cell r="B14">
            <v>1711</v>
          </cell>
          <cell r="G14">
            <v>859</v>
          </cell>
          <cell r="H14">
            <v>280</v>
          </cell>
          <cell r="I14">
            <v>281</v>
          </cell>
          <cell r="J14">
            <v>-58</v>
          </cell>
          <cell r="K14">
            <v>461</v>
          </cell>
          <cell r="L14">
            <v>964</v>
          </cell>
          <cell r="M14">
            <v>381</v>
          </cell>
          <cell r="N14">
            <v>277</v>
          </cell>
          <cell r="O14">
            <v>240</v>
          </cell>
          <cell r="P14">
            <v>484</v>
          </cell>
          <cell r="Q14">
            <v>1382</v>
          </cell>
          <cell r="R14">
            <v>1424</v>
          </cell>
          <cell r="X14">
            <v>362</v>
          </cell>
          <cell r="Y14">
            <v>256</v>
          </cell>
          <cell r="Z14">
            <v>460</v>
          </cell>
          <cell r="AA14">
            <v>346</v>
          </cell>
          <cell r="AO14">
            <v>3.0390738060781519E-2</v>
          </cell>
          <cell r="AP14">
            <v>-1</v>
          </cell>
          <cell r="AQ14" t="str">
            <v>N/M</v>
          </cell>
          <cell r="AR14" t="str">
            <v>N/M</v>
          </cell>
          <cell r="AS14">
            <v>-4.986876640419946E-2</v>
          </cell>
          <cell r="AT14">
            <v>-7.5812274368231014E-2</v>
          </cell>
          <cell r="AU14">
            <v>0.91666666666666674</v>
          </cell>
          <cell r="AV14">
            <v>-0.28512396694214881</v>
          </cell>
          <cell r="AW14">
            <v>-1</v>
          </cell>
          <cell r="AX14">
            <v>-1</v>
          </cell>
          <cell r="AY14">
            <v>-1</v>
          </cell>
          <cell r="AZ14">
            <v>-1</v>
          </cell>
          <cell r="BA14" t="str">
            <v>N/M</v>
          </cell>
          <cell r="BB14" t="str">
            <v>N/M</v>
          </cell>
          <cell r="BC14" t="str">
            <v>N/M</v>
          </cell>
          <cell r="BD14" t="str">
            <v>N/M</v>
          </cell>
          <cell r="BJ14" t="e">
            <v>#DIV/0!</v>
          </cell>
          <cell r="BK14" t="e">
            <v>#DIV/0!</v>
          </cell>
          <cell r="BL14" t="e">
            <v>#DIV/0!</v>
          </cell>
          <cell r="BM14" t="e">
            <v>#DIV/0!</v>
          </cell>
        </row>
        <row r="15">
          <cell r="A15" t="str">
            <v>Other Income</v>
          </cell>
          <cell r="B15">
            <v>189</v>
          </cell>
          <cell r="G15">
            <v>936</v>
          </cell>
          <cell r="H15">
            <v>123</v>
          </cell>
          <cell r="I15">
            <v>-107</v>
          </cell>
          <cell r="J15">
            <v>-49</v>
          </cell>
          <cell r="K15">
            <v>-117</v>
          </cell>
          <cell r="L15">
            <v>-150</v>
          </cell>
          <cell r="M15">
            <v>-55</v>
          </cell>
          <cell r="N15">
            <v>-60</v>
          </cell>
          <cell r="O15">
            <v>62</v>
          </cell>
          <cell r="P15">
            <v>-15</v>
          </cell>
          <cell r="Q15">
            <v>-68</v>
          </cell>
          <cell r="R15">
            <v>-1919</v>
          </cell>
          <cell r="X15">
            <v>-207</v>
          </cell>
          <cell r="Y15">
            <v>-304</v>
          </cell>
          <cell r="Z15">
            <v>-960</v>
          </cell>
          <cell r="AA15">
            <v>-448</v>
          </cell>
          <cell r="AO15">
            <v>27.220588235294116</v>
          </cell>
          <cell r="AP15">
            <v>-1</v>
          </cell>
          <cell r="AQ15" t="str">
            <v>N/M</v>
          </cell>
          <cell r="AR15" t="str">
            <v>N/M</v>
          </cell>
          <cell r="AS15">
            <v>2.7636363636363637</v>
          </cell>
          <cell r="AT15">
            <v>4.0666666666666664</v>
          </cell>
          <cell r="AU15">
            <v>-16.483870967741936</v>
          </cell>
          <cell r="AV15">
            <v>28.866666666666667</v>
          </cell>
          <cell r="AW15">
            <v>-1</v>
          </cell>
          <cell r="AX15">
            <v>-1</v>
          </cell>
          <cell r="AY15">
            <v>-1</v>
          </cell>
          <cell r="AZ15">
            <v>-1</v>
          </cell>
          <cell r="BA15" t="str">
            <v>N/M</v>
          </cell>
          <cell r="BB15" t="str">
            <v>N/M</v>
          </cell>
          <cell r="BC15" t="str">
            <v>N/M</v>
          </cell>
          <cell r="BD15" t="str">
            <v>N/M</v>
          </cell>
          <cell r="BJ15" t="e">
            <v>#DIV/0!</v>
          </cell>
          <cell r="BK15" t="e">
            <v>#DIV/0!</v>
          </cell>
          <cell r="BL15" t="e">
            <v>#DIV/0!</v>
          </cell>
          <cell r="BM15" t="e">
            <v>#DIV/0!</v>
          </cell>
        </row>
        <row r="16">
          <cell r="A16" t="str">
            <v>Net realized gains from investment securities</v>
          </cell>
          <cell r="B16">
            <v>-563</v>
          </cell>
          <cell r="G16">
            <v>-4207</v>
          </cell>
          <cell r="H16">
            <v>80</v>
          </cell>
          <cell r="I16">
            <v>586</v>
          </cell>
          <cell r="J16">
            <v>509</v>
          </cell>
          <cell r="K16">
            <v>352</v>
          </cell>
          <cell r="L16">
            <v>1527</v>
          </cell>
          <cell r="M16">
            <v>525</v>
          </cell>
          <cell r="N16">
            <v>194</v>
          </cell>
          <cell r="O16">
            <v>127</v>
          </cell>
          <cell r="P16">
            <v>297</v>
          </cell>
          <cell r="Q16">
            <v>1143</v>
          </cell>
          <cell r="R16">
            <v>-4</v>
          </cell>
          <cell r="S16">
            <v>0</v>
          </cell>
          <cell r="T16">
            <v>0</v>
          </cell>
          <cell r="U16">
            <v>0</v>
          </cell>
          <cell r="V16">
            <v>0</v>
          </cell>
          <cell r="X16">
            <v>11</v>
          </cell>
          <cell r="Y16">
            <v>11</v>
          </cell>
          <cell r="Z16">
            <v>11</v>
          </cell>
          <cell r="AA16">
            <v>-37</v>
          </cell>
          <cell r="AB16">
            <v>0</v>
          </cell>
          <cell r="AC16">
            <v>0</v>
          </cell>
          <cell r="AD16">
            <v>0</v>
          </cell>
          <cell r="AE16">
            <v>0</v>
          </cell>
          <cell r="AF16">
            <v>0</v>
          </cell>
          <cell r="AG16">
            <v>0</v>
          </cell>
          <cell r="AO16">
            <v>-1.0034995625546808</v>
          </cell>
          <cell r="AP16">
            <v>-1</v>
          </cell>
          <cell r="AQ16" t="str">
            <v>N/M</v>
          </cell>
          <cell r="AR16" t="str">
            <v>N/M</v>
          </cell>
          <cell r="AS16">
            <v>-0.97904761904761906</v>
          </cell>
          <cell r="AT16">
            <v>-0.94329896907216493</v>
          </cell>
          <cell r="AU16">
            <v>-0.91338582677165359</v>
          </cell>
          <cell r="AV16">
            <v>-1.1245791245791246</v>
          </cell>
          <cell r="AW16">
            <v>-1</v>
          </cell>
          <cell r="AX16">
            <v>-1</v>
          </cell>
          <cell r="AY16">
            <v>-1</v>
          </cell>
          <cell r="AZ16">
            <v>-1</v>
          </cell>
          <cell r="BA16" t="str">
            <v>N/M</v>
          </cell>
          <cell r="BB16" t="str">
            <v>N/M</v>
          </cell>
          <cell r="BC16" t="str">
            <v>N/M</v>
          </cell>
          <cell r="BD16" t="str">
            <v>N/M</v>
          </cell>
          <cell r="BG16">
            <v>0</v>
          </cell>
          <cell r="BH16">
            <v>0</v>
          </cell>
          <cell r="BI16">
            <v>0</v>
          </cell>
          <cell r="BJ16" t="e">
            <v>#DIV/0!</v>
          </cell>
          <cell r="BK16" t="e">
            <v>#DIV/0!</v>
          </cell>
          <cell r="BL16" t="e">
            <v>#DIV/0!</v>
          </cell>
          <cell r="BM16" t="e">
            <v>#DIV/0!</v>
          </cell>
        </row>
        <row r="17">
          <cell r="A17" t="str">
            <v>Insurance: net premiums earned</v>
          </cell>
          <cell r="B17">
            <v>22159</v>
          </cell>
          <cell r="G17">
            <v>22307</v>
          </cell>
          <cell r="H17">
            <v>7386</v>
          </cell>
          <cell r="I17">
            <v>4540</v>
          </cell>
          <cell r="J17">
            <v>4468</v>
          </cell>
          <cell r="K17">
            <v>4840</v>
          </cell>
          <cell r="L17">
            <v>21234</v>
          </cell>
          <cell r="M17">
            <v>7247</v>
          </cell>
          <cell r="N17">
            <v>4538</v>
          </cell>
          <cell r="O17">
            <v>4032</v>
          </cell>
          <cell r="P17">
            <v>4438</v>
          </cell>
          <cell r="Q17">
            <v>20255</v>
          </cell>
          <cell r="R17">
            <v>0</v>
          </cell>
          <cell r="AO17">
            <v>-1</v>
          </cell>
          <cell r="AP17" t="str">
            <v>N/M</v>
          </cell>
          <cell r="AQ17" t="str">
            <v>N/M</v>
          </cell>
          <cell r="AR17" t="str">
            <v>N/M</v>
          </cell>
          <cell r="AS17">
            <v>-1</v>
          </cell>
          <cell r="AT17">
            <v>-1</v>
          </cell>
          <cell r="AU17">
            <v>-1</v>
          </cell>
          <cell r="AV17">
            <v>-1</v>
          </cell>
          <cell r="AW17" t="str">
            <v>N/M</v>
          </cell>
          <cell r="AX17" t="str">
            <v>N/M</v>
          </cell>
          <cell r="AY17" t="str">
            <v>N/M</v>
          </cell>
          <cell r="AZ17" t="str">
            <v>N/M</v>
          </cell>
          <cell r="BA17" t="str">
            <v>N/M</v>
          </cell>
          <cell r="BB17" t="str">
            <v>N/M</v>
          </cell>
          <cell r="BC17" t="str">
            <v>N/M</v>
          </cell>
          <cell r="BD17" t="str">
            <v>N/M</v>
          </cell>
          <cell r="BJ17" t="e">
            <v>#DIV/0!</v>
          </cell>
          <cell r="BK17" t="e">
            <v>#DIV/0!</v>
          </cell>
          <cell r="BL17" t="e">
            <v>#DIV/0!</v>
          </cell>
          <cell r="BM17" t="e">
            <v>#DIV/0!</v>
          </cell>
        </row>
        <row r="18">
          <cell r="A18" t="str">
            <v>Other Income</v>
          </cell>
          <cell r="B18">
            <v>-231</v>
          </cell>
          <cell r="G18">
            <v>-510</v>
          </cell>
          <cell r="H18">
            <v>265</v>
          </cell>
          <cell r="I18">
            <v>222</v>
          </cell>
          <cell r="J18">
            <v>123</v>
          </cell>
          <cell r="K18">
            <v>759</v>
          </cell>
          <cell r="L18">
            <v>1369</v>
          </cell>
          <cell r="M18">
            <v>730</v>
          </cell>
          <cell r="N18">
            <v>1355</v>
          </cell>
          <cell r="O18">
            <v>609</v>
          </cell>
          <cell r="P18">
            <v>639</v>
          </cell>
          <cell r="Q18">
            <v>3333</v>
          </cell>
          <cell r="R18">
            <v>3614</v>
          </cell>
          <cell r="S18">
            <v>4962</v>
          </cell>
          <cell r="T18">
            <v>7103.4219750561733</v>
          </cell>
          <cell r="U18">
            <v>3130.8513306560835</v>
          </cell>
          <cell r="V18">
            <v>4215.3366112031763</v>
          </cell>
          <cell r="X18">
            <v>627</v>
          </cell>
          <cell r="Y18">
            <v>1277</v>
          </cell>
          <cell r="Z18">
            <v>780</v>
          </cell>
          <cell r="AA18">
            <v>930</v>
          </cell>
          <cell r="AB18">
            <v>1617</v>
          </cell>
          <cell r="AC18">
            <v>1126</v>
          </cell>
          <cell r="AD18">
            <v>857</v>
          </cell>
          <cell r="AE18">
            <v>1362</v>
          </cell>
          <cell r="AF18">
            <v>1338</v>
          </cell>
          <cell r="AG18">
            <v>1736</v>
          </cell>
          <cell r="AO18">
            <v>8.430843084308437E-2</v>
          </cell>
          <cell r="AP18">
            <v>0.37299391256225789</v>
          </cell>
          <cell r="AQ18">
            <v>0.43156428356633891</v>
          </cell>
          <cell r="AR18">
            <v>-0.55924745261507214</v>
          </cell>
          <cell r="AS18">
            <v>-0.14109589041095894</v>
          </cell>
          <cell r="AT18">
            <v>-5.7564575645756455E-2</v>
          </cell>
          <cell r="AU18">
            <v>0.28078817733990147</v>
          </cell>
          <cell r="AV18">
            <v>0.45539906103286376</v>
          </cell>
          <cell r="AW18">
            <v>1.5789473684210527</v>
          </cell>
          <cell r="AX18">
            <v>-0.11824588880187936</v>
          </cell>
          <cell r="AY18">
            <v>9.8717948717948811E-2</v>
          </cell>
          <cell r="AZ18">
            <v>0.46451612903225814</v>
          </cell>
          <cell r="BA18">
            <v>-0.17254174397031541</v>
          </cell>
          <cell r="BB18">
            <v>0.54174067495559508</v>
          </cell>
          <cell r="BC18">
            <v>-1</v>
          </cell>
          <cell r="BD18">
            <v>-1</v>
          </cell>
          <cell r="BG18">
            <v>6091.5412324794142</v>
          </cell>
          <cell r="BH18">
            <v>6965.4991145546282</v>
          </cell>
          <cell r="BI18">
            <v>7890.0884582936087</v>
          </cell>
          <cell r="BJ18" t="e">
            <v>#DIV/0!</v>
          </cell>
          <cell r="BK18">
            <v>0.16611243426893751</v>
          </cell>
          <cell r="BL18">
            <v>-0.55052017390770014</v>
          </cell>
          <cell r="BM18">
            <v>-0.4657427944585012</v>
          </cell>
        </row>
        <row r="19">
          <cell r="A19" t="str">
            <v>Check</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X19">
            <v>0</v>
          </cell>
          <cell r="Y19">
            <v>0</v>
          </cell>
          <cell r="Z19">
            <v>0</v>
          </cell>
          <cell r="AA19">
            <v>0</v>
          </cell>
          <cell r="AB19">
            <v>0</v>
          </cell>
          <cell r="AC19">
            <v>0</v>
          </cell>
          <cell r="AD19">
            <v>0</v>
          </cell>
          <cell r="AE19">
            <v>0</v>
          </cell>
          <cell r="AF19">
            <v>0</v>
          </cell>
          <cell r="AG19">
            <v>0</v>
          </cell>
          <cell r="AO19" t="str">
            <v>N/M</v>
          </cell>
          <cell r="AP19" t="str">
            <v>N/M</v>
          </cell>
          <cell r="AQ19" t="str">
            <v>N/M</v>
          </cell>
          <cell r="AR19" t="str">
            <v>N/M</v>
          </cell>
          <cell r="AS19" t="str">
            <v>N/M</v>
          </cell>
          <cell r="AT19" t="str">
            <v>N/M</v>
          </cell>
          <cell r="AU19" t="str">
            <v>N/M</v>
          </cell>
          <cell r="AV19" t="str">
            <v>N/M</v>
          </cell>
          <cell r="AW19" t="str">
            <v>N/M</v>
          </cell>
          <cell r="AX19" t="str">
            <v>N/M</v>
          </cell>
          <cell r="AY19" t="str">
            <v>N/M</v>
          </cell>
          <cell r="AZ19" t="str">
            <v>N/M</v>
          </cell>
          <cell r="BA19" t="str">
            <v>N/M</v>
          </cell>
          <cell r="BB19" t="str">
            <v>N/M</v>
          </cell>
          <cell r="BC19" t="str">
            <v>N/M</v>
          </cell>
          <cell r="BD19" t="str">
            <v>N/M</v>
          </cell>
          <cell r="BG19">
            <v>0</v>
          </cell>
          <cell r="BH19">
            <v>0</v>
          </cell>
          <cell r="BI19">
            <v>0</v>
          </cell>
          <cell r="BJ19" t="e">
            <v>#DIV/0!</v>
          </cell>
          <cell r="BK19" t="e">
            <v>#DIV/0!</v>
          </cell>
          <cell r="BL19" t="e">
            <v>#DIV/0!</v>
          </cell>
          <cell r="BM19" t="e">
            <v>#DIV/0!</v>
          </cell>
        </row>
        <row r="20">
          <cell r="A20" t="str">
            <v>TOTAL REVENUES</v>
          </cell>
          <cell r="B20">
            <v>60174</v>
          </cell>
          <cell r="G20">
            <v>47386</v>
          </cell>
          <cell r="H20">
            <v>14529</v>
          </cell>
          <cell r="I20">
            <v>12748</v>
          </cell>
          <cell r="J20">
            <v>11957</v>
          </cell>
          <cell r="K20">
            <v>13036</v>
          </cell>
          <cell r="L20">
            <v>52270</v>
          </cell>
          <cell r="M20">
            <v>16651</v>
          </cell>
          <cell r="N20">
            <v>13568</v>
          </cell>
          <cell r="O20">
            <v>11773</v>
          </cell>
          <cell r="P20">
            <v>12811</v>
          </cell>
          <cell r="Q20">
            <v>54803</v>
          </cell>
          <cell r="R20">
            <v>30489</v>
          </cell>
          <cell r="S20">
            <v>38603</v>
          </cell>
          <cell r="T20">
            <v>42687.031975056176</v>
          </cell>
          <cell r="U20">
            <v>40764.624230656089</v>
          </cell>
          <cell r="V20">
            <v>44012.619852203185</v>
          </cell>
          <cell r="X20">
            <v>7383</v>
          </cell>
          <cell r="Y20">
            <v>7417</v>
          </cell>
          <cell r="Z20">
            <v>8123</v>
          </cell>
          <cell r="AA20">
            <v>7566</v>
          </cell>
          <cell r="AB20">
            <v>10925</v>
          </cell>
          <cell r="AC20">
            <v>8788</v>
          </cell>
          <cell r="AD20">
            <v>8076</v>
          </cell>
          <cell r="AE20">
            <v>10814</v>
          </cell>
          <cell r="AF20">
            <v>11620</v>
          </cell>
          <cell r="AG20">
            <v>13037</v>
          </cell>
          <cell r="AH20">
            <v>8677.6127608505376</v>
          </cell>
          <cell r="AI20">
            <v>9352.4192142056399</v>
          </cell>
          <cell r="AJ20">
            <v>10668.448262063825</v>
          </cell>
          <cell r="AK20">
            <v>10613.768012383451</v>
          </cell>
          <cell r="AL20">
            <v>9553.9483246999207</v>
          </cell>
          <cell r="AM20">
            <v>9928.4596315088893</v>
          </cell>
          <cell r="AO20">
            <v>-44.36618433297447</v>
          </cell>
          <cell r="AP20">
            <v>26.612876775230411</v>
          </cell>
          <cell r="AQ20">
            <v>10.579571471274708</v>
          </cell>
          <cell r="AR20">
            <v>-4.5034935797912397</v>
          </cell>
          <cell r="AS20">
            <v>-55.660320701459362</v>
          </cell>
          <cell r="AT20">
            <v>-45.334610849056602</v>
          </cell>
          <cell r="AU20">
            <v>-31.003142784337044</v>
          </cell>
          <cell r="AV20">
            <v>-40.941378502849112</v>
          </cell>
          <cell r="AW20">
            <v>47.975077881619946</v>
          </cell>
          <cell r="AX20">
            <v>18.484562491573421</v>
          </cell>
          <cell r="AY20">
            <v>-0.57860396405269299</v>
          </cell>
          <cell r="AZ20">
            <v>42.9288924134285</v>
          </cell>
          <cell r="BA20">
            <v>6.361556064073226</v>
          </cell>
          <cell r="BB20">
            <v>48.350022758306778</v>
          </cell>
          <cell r="BC20">
            <v>7.4493903027555319</v>
          </cell>
          <cell r="BD20">
            <v>-13.515635156226747</v>
          </cell>
          <cell r="BF20">
            <v>9964.6218679023805</v>
          </cell>
          <cell r="BG20">
            <v>41675.151232479417</v>
          </cell>
          <cell r="BH20">
            <v>44599.272014554634</v>
          </cell>
          <cell r="BI20">
            <v>47687.371699293617</v>
          </cell>
          <cell r="BJ20">
            <v>0.30832862228262115</v>
          </cell>
          <cell r="BK20">
            <v>2.4280193656217586E-2</v>
          </cell>
          <cell r="BL20">
            <v>-8.5980053276365931E-2</v>
          </cell>
          <cell r="BM20">
            <v>-7.7059223776530072E-2</v>
          </cell>
        </row>
        <row r="21">
          <cell r="A21" t="str">
            <v>Policyholder benefits, claims</v>
          </cell>
          <cell r="B21">
            <v>21756</v>
          </cell>
          <cell r="G21">
            <v>19274</v>
          </cell>
          <cell r="H21">
            <v>7357</v>
          </cell>
          <cell r="I21">
            <v>4637</v>
          </cell>
          <cell r="J21">
            <v>4378</v>
          </cell>
          <cell r="K21">
            <v>7652</v>
          </cell>
          <cell r="L21">
            <v>24024</v>
          </cell>
          <cell r="M21">
            <v>7740</v>
          </cell>
          <cell r="N21">
            <v>4752</v>
          </cell>
          <cell r="O21">
            <v>4196</v>
          </cell>
          <cell r="P21">
            <v>5337</v>
          </cell>
          <cell r="Q21">
            <v>22025</v>
          </cell>
          <cell r="R21">
            <v>0</v>
          </cell>
          <cell r="S21">
            <v>0</v>
          </cell>
          <cell r="T21">
            <v>0</v>
          </cell>
          <cell r="U21">
            <v>0</v>
          </cell>
          <cell r="V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O21">
            <v>-100</v>
          </cell>
          <cell r="AP21" t="str">
            <v>N/M</v>
          </cell>
          <cell r="AQ21" t="str">
            <v>N/M</v>
          </cell>
          <cell r="AR21" t="str">
            <v>N/M</v>
          </cell>
          <cell r="AS21">
            <v>-100</v>
          </cell>
          <cell r="AT21">
            <v>-100</v>
          </cell>
          <cell r="AU21">
            <v>-100</v>
          </cell>
          <cell r="AV21">
            <v>-100</v>
          </cell>
          <cell r="AW21" t="str">
            <v>N/M</v>
          </cell>
          <cell r="AX21" t="str">
            <v>N/M</v>
          </cell>
          <cell r="AY21" t="str">
            <v>N/M</v>
          </cell>
          <cell r="AZ21" t="str">
            <v>N/M</v>
          </cell>
          <cell r="BA21" t="str">
            <v>N/M</v>
          </cell>
          <cell r="BB21" t="str">
            <v>N/M</v>
          </cell>
          <cell r="BC21" t="str">
            <v>N/M</v>
          </cell>
          <cell r="BD21" t="str">
            <v>N/M</v>
          </cell>
          <cell r="BF21">
            <v>0</v>
          </cell>
          <cell r="BG21">
            <v>0</v>
          </cell>
          <cell r="BH21">
            <v>0</v>
          </cell>
          <cell r="BI21">
            <v>0</v>
          </cell>
          <cell r="BJ21" t="e">
            <v>#DIV/0!</v>
          </cell>
          <cell r="BK21" t="e">
            <v>#DIV/0!</v>
          </cell>
          <cell r="BL21" t="e">
            <v>#DIV/0!</v>
          </cell>
          <cell r="BM21" t="e">
            <v>#DIV/0!</v>
          </cell>
        </row>
        <row r="22">
          <cell r="A22" t="str">
            <v xml:space="preserve">Total Expenses </v>
          </cell>
          <cell r="B22">
            <v>37614</v>
          </cell>
          <cell r="G22">
            <v>29857</v>
          </cell>
          <cell r="H22">
            <v>6032</v>
          </cell>
          <cell r="I22">
            <v>7578</v>
          </cell>
          <cell r="J22">
            <v>6182</v>
          </cell>
          <cell r="K22">
            <v>6236</v>
          </cell>
          <cell r="L22">
            <v>26028</v>
          </cell>
          <cell r="M22">
            <v>6279</v>
          </cell>
          <cell r="N22">
            <v>6223</v>
          </cell>
          <cell r="O22">
            <v>5903</v>
          </cell>
          <cell r="P22">
            <v>6095</v>
          </cell>
          <cell r="Q22">
            <v>24500</v>
          </cell>
          <cell r="R22">
            <v>22272</v>
          </cell>
          <cell r="S22">
            <v>24414</v>
          </cell>
          <cell r="T22">
            <v>26697.194854385365</v>
          </cell>
          <cell r="U22">
            <v>25703.891334701548</v>
          </cell>
          <cell r="V22">
            <v>27099.859740045842</v>
          </cell>
          <cell r="X22">
            <v>5017</v>
          </cell>
          <cell r="Y22">
            <v>5083</v>
          </cell>
          <cell r="Z22">
            <v>5631</v>
          </cell>
          <cell r="AA22">
            <v>6541</v>
          </cell>
          <cell r="AB22">
            <v>6638</v>
          </cell>
          <cell r="AC22">
            <v>5600</v>
          </cell>
          <cell r="AD22">
            <v>5656</v>
          </cell>
          <cell r="AE22">
            <v>6520</v>
          </cell>
          <cell r="AF22">
            <v>7091</v>
          </cell>
          <cell r="AG22">
            <v>7670</v>
          </cell>
          <cell r="AH22">
            <v>5990.2203870747435</v>
          </cell>
          <cell r="AI22">
            <v>5945.9744673106197</v>
          </cell>
          <cell r="AJ22">
            <v>6613.8151809630235</v>
          </cell>
          <cell r="AK22">
            <v>6655.753596934579</v>
          </cell>
          <cell r="AL22">
            <v>6144.8638274667719</v>
          </cell>
          <cell r="AM22">
            <v>6289.4587293371733</v>
          </cell>
          <cell r="AO22">
            <v>-9.0938775510204124</v>
          </cell>
          <cell r="AP22">
            <v>9.6174568965517349</v>
          </cell>
          <cell r="AQ22">
            <v>9.3519900646570129</v>
          </cell>
          <cell r="AR22">
            <v>-3.7206287967765816</v>
          </cell>
          <cell r="AS22">
            <v>-20.098741837872268</v>
          </cell>
          <cell r="AT22">
            <v>-18.319138679093683</v>
          </cell>
          <cell r="AU22">
            <v>-4.6078265288836189</v>
          </cell>
          <cell r="AV22">
            <v>7.317473338802305</v>
          </cell>
          <cell r="AW22">
            <v>32.310145505282037</v>
          </cell>
          <cell r="AX22">
            <v>10.171158764509158</v>
          </cell>
          <cell r="AY22">
            <v>0.44397087551055758</v>
          </cell>
          <cell r="AZ22">
            <v>-0.32105182693777934</v>
          </cell>
          <cell r="BA22">
            <v>6.8243446821331766</v>
          </cell>
          <cell r="BB22">
            <v>36.964285714285715</v>
          </cell>
          <cell r="BC22">
            <v>5.9091298987755225</v>
          </cell>
          <cell r="BD22">
            <v>-8.8040725872604355</v>
          </cell>
          <cell r="BF22">
            <v>6696.6578611298773</v>
          </cell>
          <cell r="BG22">
            <v>27071.581846509587</v>
          </cell>
          <cell r="BH22">
            <v>28379.903027116059</v>
          </cell>
          <cell r="BI22">
            <v>29900.682056973921</v>
          </cell>
          <cell r="BJ22">
            <v>0.14534744928806886</v>
          </cell>
          <cell r="BK22">
            <v>-1.3829520352631075E-2</v>
          </cell>
          <cell r="BL22">
            <v>-9.429248894394282E-2</v>
          </cell>
          <cell r="BM22">
            <v>-9.3670850437166719E-2</v>
          </cell>
        </row>
        <row r="23">
          <cell r="A23" t="str">
            <v>Insurance expenses</v>
          </cell>
          <cell r="B23">
            <v>5078</v>
          </cell>
          <cell r="G23">
            <v>4909</v>
          </cell>
          <cell r="H23">
            <v>1140</v>
          </cell>
          <cell r="I23">
            <v>1041</v>
          </cell>
          <cell r="J23">
            <v>1106</v>
          </cell>
          <cell r="K23">
            <v>1110</v>
          </cell>
          <cell r="L23">
            <v>4397</v>
          </cell>
          <cell r="M23">
            <v>1024</v>
          </cell>
          <cell r="N23">
            <v>1082</v>
          </cell>
          <cell r="O23">
            <v>1013</v>
          </cell>
          <cell r="P23">
            <v>955</v>
          </cell>
          <cell r="Q23">
            <v>4074</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O23">
            <v>-100</v>
          </cell>
          <cell r="AP23" t="str">
            <v>N/M</v>
          </cell>
          <cell r="AQ23" t="str">
            <v>N/M</v>
          </cell>
          <cell r="AR23" t="str">
            <v>N/M</v>
          </cell>
          <cell r="AS23">
            <v>-100</v>
          </cell>
          <cell r="AT23">
            <v>-100</v>
          </cell>
          <cell r="AU23">
            <v>-100</v>
          </cell>
          <cell r="AV23">
            <v>-100</v>
          </cell>
          <cell r="AW23" t="str">
            <v>N/M</v>
          </cell>
          <cell r="AX23" t="str">
            <v>N/M</v>
          </cell>
          <cell r="AY23" t="str">
            <v>N/M</v>
          </cell>
          <cell r="AZ23" t="str">
            <v>N/M</v>
          </cell>
          <cell r="BA23" t="str">
            <v>N/M</v>
          </cell>
          <cell r="BB23" t="str">
            <v>N/M</v>
          </cell>
          <cell r="BC23" t="str">
            <v>N/M</v>
          </cell>
          <cell r="BD23" t="str">
            <v>N/M</v>
          </cell>
          <cell r="BF23">
            <v>0</v>
          </cell>
          <cell r="BG23">
            <v>0</v>
          </cell>
          <cell r="BH23">
            <v>0</v>
          </cell>
          <cell r="BI23">
            <v>0</v>
          </cell>
          <cell r="BJ23" t="e">
            <v>#DIV/0!</v>
          </cell>
          <cell r="BK23" t="e">
            <v>#DIV/0!</v>
          </cell>
          <cell r="BL23" t="e">
            <v>#DIV/0!</v>
          </cell>
          <cell r="BM23" t="e">
            <v>#DIV/0!</v>
          </cell>
        </row>
        <row r="24">
          <cell r="A24" t="str">
            <v>Compensation and Benefits</v>
          </cell>
          <cell r="B24">
            <v>18177</v>
          </cell>
          <cell r="G24">
            <v>13495</v>
          </cell>
          <cell r="H24">
            <v>2942</v>
          </cell>
          <cell r="I24">
            <v>3092</v>
          </cell>
          <cell r="J24">
            <v>2482</v>
          </cell>
          <cell r="K24">
            <v>2526</v>
          </cell>
          <cell r="L24">
            <v>11042</v>
          </cell>
          <cell r="M24">
            <v>3428</v>
          </cell>
          <cell r="N24">
            <v>3087</v>
          </cell>
          <cell r="O24">
            <v>2802</v>
          </cell>
          <cell r="P24">
            <v>2634</v>
          </cell>
          <cell r="Q24">
            <v>11950</v>
          </cell>
          <cell r="R24">
            <v>13974</v>
          </cell>
          <cell r="S24">
            <v>15697</v>
          </cell>
          <cell r="T24">
            <v>17803.578422345436</v>
          </cell>
          <cell r="U24">
            <v>17192.023065182424</v>
          </cell>
          <cell r="V24">
            <v>18249.67948019633</v>
          </cell>
          <cell r="W24">
            <v>0.18917025322790509</v>
          </cell>
          <cell r="X24">
            <v>3297</v>
          </cell>
          <cell r="Y24">
            <v>3099</v>
          </cell>
          <cell r="Z24">
            <v>3595</v>
          </cell>
          <cell r="AA24">
            <v>3983</v>
          </cell>
          <cell r="AB24">
            <v>4473</v>
          </cell>
          <cell r="AC24">
            <v>3697</v>
          </cell>
          <cell r="AD24">
            <v>3427</v>
          </cell>
          <cell r="AE24">
            <v>4100</v>
          </cell>
          <cell r="AF24">
            <v>4950</v>
          </cell>
          <cell r="AG24">
            <v>5409</v>
          </cell>
          <cell r="AH24">
            <v>3625.8023327672172</v>
          </cell>
          <cell r="AI24">
            <v>3818.7760895782185</v>
          </cell>
          <cell r="AJ24">
            <v>4570.1145239484349</v>
          </cell>
          <cell r="AK24">
            <v>4547.2179044069262</v>
          </cell>
          <cell r="AL24">
            <v>3974.129753581672</v>
          </cell>
          <cell r="AM24">
            <v>4100.5608832453927</v>
          </cell>
          <cell r="AO24">
            <v>16.937238493723839</v>
          </cell>
          <cell r="AP24">
            <v>12.330041505653355</v>
          </cell>
          <cell r="AQ24">
            <v>13.420261338761774</v>
          </cell>
          <cell r="AR24">
            <v>-3.4350136958727462</v>
          </cell>
          <cell r="AS24">
            <v>-3.8214702450408367</v>
          </cell>
          <cell r="AT24">
            <v>0.38872691933915515</v>
          </cell>
          <cell r="AU24">
            <v>28.301213418986435</v>
          </cell>
          <cell r="AV24">
            <v>51.21488230827638</v>
          </cell>
          <cell r="AW24">
            <v>35.66878980891719</v>
          </cell>
          <cell r="AX24">
            <v>19.29654727331398</v>
          </cell>
          <cell r="AY24">
            <v>-4.6731571627260049</v>
          </cell>
          <cell r="AZ24">
            <v>2.9374843083103119</v>
          </cell>
          <cell r="BA24">
            <v>10.663983903420515</v>
          </cell>
          <cell r="BB24">
            <v>46.307817149039757</v>
          </cell>
          <cell r="BC24">
            <v>5.8010601916316684</v>
          </cell>
          <cell r="BD24">
            <v>-6.8591197663849135</v>
          </cell>
          <cell r="BF24">
            <v>4315.1261168037126</v>
          </cell>
          <cell r="BG24">
            <v>17828.706799358104</v>
          </cell>
          <cell r="BH24">
            <v>18847.511773894701</v>
          </cell>
          <cell r="BI24">
            <v>20068.027800708576</v>
          </cell>
          <cell r="BJ24">
            <v>0.25349754644171063</v>
          </cell>
          <cell r="BK24">
            <v>-1.4094335217612608E-3</v>
          </cell>
          <cell r="BL24">
            <v>-8.7835929143987079E-2</v>
          </cell>
          <cell r="BM24">
            <v>-9.0609218731899643E-2</v>
          </cell>
        </row>
        <row r="25">
          <cell r="A25" t="str">
            <v>G&amp;A</v>
          </cell>
          <cell r="B25">
            <v>14285</v>
          </cell>
          <cell r="G25">
            <v>11421</v>
          </cell>
          <cell r="H25">
            <v>1925</v>
          </cell>
          <cell r="I25">
            <v>1900</v>
          </cell>
          <cell r="J25">
            <v>2562</v>
          </cell>
          <cell r="K25">
            <v>2557</v>
          </cell>
          <cell r="L25">
            <v>8944</v>
          </cell>
          <cell r="M25">
            <v>1823</v>
          </cell>
          <cell r="N25">
            <v>1994</v>
          </cell>
          <cell r="O25">
            <v>2075</v>
          </cell>
          <cell r="P25">
            <v>2499</v>
          </cell>
          <cell r="Q25">
            <v>8391</v>
          </cell>
          <cell r="R25">
            <v>9258</v>
          </cell>
          <cell r="S25">
            <v>8717</v>
          </cell>
          <cell r="T25">
            <v>8893.6164320399257</v>
          </cell>
          <cell r="U25">
            <v>8511.8682695191219</v>
          </cell>
          <cell r="V25">
            <v>8850.1802598495124</v>
          </cell>
          <cell r="X25">
            <v>1720</v>
          </cell>
          <cell r="Y25">
            <v>2944</v>
          </cell>
          <cell r="Z25">
            <v>2036</v>
          </cell>
          <cell r="AA25">
            <v>2558</v>
          </cell>
          <cell r="AB25">
            <v>2165</v>
          </cell>
          <cell r="AC25">
            <v>1903</v>
          </cell>
          <cell r="AD25">
            <v>2229</v>
          </cell>
          <cell r="AE25">
            <v>2420</v>
          </cell>
          <cell r="AF25">
            <v>2141</v>
          </cell>
          <cell r="AG25">
            <v>2261</v>
          </cell>
          <cell r="AH25">
            <v>2364.4180543075258</v>
          </cell>
          <cell r="AI25">
            <v>2127.1983777324012</v>
          </cell>
          <cell r="AJ25">
            <v>2043.7006570145884</v>
          </cell>
          <cell r="AK25">
            <v>2108.5356925276528</v>
          </cell>
          <cell r="AL25">
            <v>2170.7340738850994</v>
          </cell>
          <cell r="AM25">
            <v>2188.8978460917806</v>
          </cell>
          <cell r="AO25">
            <v>10.332499106185189</v>
          </cell>
          <cell r="AP25">
            <v>-5.8435947288831276</v>
          </cell>
          <cell r="AQ25">
            <v>2.0261148564864717</v>
          </cell>
          <cell r="AR25">
            <v>-4.2923839299559567</v>
          </cell>
          <cell r="AS25">
            <v>-5.650027427317605</v>
          </cell>
          <cell r="AT25">
            <v>47.642928786359072</v>
          </cell>
          <cell r="AU25">
            <v>-1.8795180722891547</v>
          </cell>
          <cell r="AV25">
            <v>2.3609443777510952</v>
          </cell>
          <cell r="AW25">
            <v>25.872093023255815</v>
          </cell>
          <cell r="AX25">
            <v>-35.360054347826086</v>
          </cell>
          <cell r="AY25">
            <v>9.479371316306473</v>
          </cell>
          <cell r="AZ25">
            <v>-5.3948397185300978</v>
          </cell>
          <cell r="BA25">
            <v>-1.1085450346420278</v>
          </cell>
          <cell r="BB25">
            <v>18.812401471361007</v>
          </cell>
          <cell r="BC25">
            <v>6.0752828312034879</v>
          </cell>
          <cell r="BD25">
            <v>-12.099240589570194</v>
          </cell>
          <cell r="BF25">
            <v>2381.5317443261647</v>
          </cell>
          <cell r="BG25">
            <v>9242.8750471514832</v>
          </cell>
          <cell r="BH25">
            <v>9532.3912532213581</v>
          </cell>
          <cell r="BI25">
            <v>9832.6542562653431</v>
          </cell>
          <cell r="BJ25">
            <v>-5.0611017305699724E-2</v>
          </cell>
          <cell r="BK25">
            <v>-3.7786793971556931E-2</v>
          </cell>
          <cell r="BL25">
            <v>-0.10705844489517391</v>
          </cell>
          <cell r="BM25">
            <v>-9.991951011496214E-2</v>
          </cell>
        </row>
        <row r="26">
          <cell r="A26" t="str">
            <v>Goodwill impairment</v>
          </cell>
          <cell r="B26">
            <v>0</v>
          </cell>
          <cell r="G26">
            <v>0</v>
          </cell>
          <cell r="H26">
            <v>0</v>
          </cell>
          <cell r="I26">
            <v>1510</v>
          </cell>
          <cell r="J26">
            <v>0</v>
          </cell>
          <cell r="K26">
            <v>0</v>
          </cell>
          <cell r="L26">
            <v>1510</v>
          </cell>
          <cell r="T26">
            <v>0</v>
          </cell>
          <cell r="U26">
            <v>0</v>
          </cell>
          <cell r="AO26" t="str">
            <v>N/M</v>
          </cell>
          <cell r="AP26" t="str">
            <v>N/M</v>
          </cell>
          <cell r="AQ26" t="str">
            <v>N/M</v>
          </cell>
          <cell r="AR26" t="str">
            <v>N/M</v>
          </cell>
          <cell r="AS26" t="str">
            <v>N/M</v>
          </cell>
          <cell r="AT26" t="str">
            <v>N/M</v>
          </cell>
          <cell r="AU26" t="str">
            <v>N/M</v>
          </cell>
          <cell r="AV26" t="str">
            <v>N/M</v>
          </cell>
          <cell r="AW26" t="str">
            <v>N/M</v>
          </cell>
          <cell r="AX26" t="str">
            <v>N/M</v>
          </cell>
          <cell r="AY26" t="str">
            <v>N/M</v>
          </cell>
          <cell r="AZ26" t="str">
            <v>N/M</v>
          </cell>
          <cell r="BA26" t="str">
            <v>N/M</v>
          </cell>
          <cell r="BB26" t="str">
            <v>N/M</v>
          </cell>
          <cell r="BC26" t="str">
            <v>N/M</v>
          </cell>
          <cell r="BD26" t="str">
            <v>N/M</v>
          </cell>
          <cell r="BG26">
            <v>0</v>
          </cell>
          <cell r="BH26">
            <v>0</v>
          </cell>
          <cell r="BJ26" t="e">
            <v>#DIV/0!</v>
          </cell>
          <cell r="BK26" t="e">
            <v>#DIV/0!</v>
          </cell>
          <cell r="BL26" t="e">
            <v>#DIV/0!</v>
          </cell>
          <cell r="BM26" t="e">
            <v>#DIV/0!</v>
          </cell>
        </row>
        <row r="27">
          <cell r="A27" t="str">
            <v>Restruct. Charges / Goodwill Imp.</v>
          </cell>
          <cell r="B27">
            <v>74</v>
          </cell>
          <cell r="G27">
            <v>32</v>
          </cell>
          <cell r="H27">
            <v>25</v>
          </cell>
          <cell r="I27">
            <v>35</v>
          </cell>
          <cell r="J27">
            <v>32</v>
          </cell>
          <cell r="K27">
            <v>43</v>
          </cell>
          <cell r="L27">
            <v>135</v>
          </cell>
          <cell r="M27">
            <v>4</v>
          </cell>
          <cell r="N27">
            <v>60</v>
          </cell>
          <cell r="O27">
            <v>13</v>
          </cell>
          <cell r="P27">
            <v>8</v>
          </cell>
          <cell r="Q27">
            <v>85</v>
          </cell>
          <cell r="R27">
            <v>-960</v>
          </cell>
          <cell r="S27">
            <v>0</v>
          </cell>
          <cell r="T27">
            <v>0</v>
          </cell>
          <cell r="U27">
            <v>0</v>
          </cell>
          <cell r="V27">
            <v>0</v>
          </cell>
          <cell r="X27">
            <v>0</v>
          </cell>
          <cell r="Y27">
            <v>-96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v>-1229.4117647058824</v>
          </cell>
          <cell r="AP27">
            <v>-100</v>
          </cell>
          <cell r="AQ27" t="str">
            <v>N/M</v>
          </cell>
          <cell r="AR27" t="str">
            <v>N/M</v>
          </cell>
          <cell r="AS27">
            <v>-100</v>
          </cell>
          <cell r="AT27">
            <v>-1700</v>
          </cell>
          <cell r="AU27">
            <v>-100</v>
          </cell>
          <cell r="AV27">
            <v>-100</v>
          </cell>
          <cell r="AW27" t="str">
            <v>N/M</v>
          </cell>
          <cell r="AX27">
            <v>-100</v>
          </cell>
          <cell r="AY27" t="str">
            <v>N/M</v>
          </cell>
          <cell r="AZ27" t="str">
            <v>N/M</v>
          </cell>
          <cell r="BA27" t="str">
            <v>N/M</v>
          </cell>
          <cell r="BB27" t="str">
            <v>N/M</v>
          </cell>
          <cell r="BC27" t="str">
            <v>N/M</v>
          </cell>
          <cell r="BD27" t="str">
            <v>N/M</v>
          </cell>
          <cell r="BF27">
            <v>0</v>
          </cell>
          <cell r="BG27">
            <v>0</v>
          </cell>
          <cell r="BH27">
            <v>0</v>
          </cell>
          <cell r="BI27">
            <v>0</v>
          </cell>
          <cell r="BJ27" t="e">
            <v>#DIV/0!</v>
          </cell>
          <cell r="BK27" t="e">
            <v>#DIV/0!</v>
          </cell>
          <cell r="BL27" t="e">
            <v>#DIV/0!</v>
          </cell>
          <cell r="BM27" t="e">
            <v>#DIV/0!</v>
          </cell>
        </row>
        <row r="28">
          <cell r="A28" t="str">
            <v>GROSS OPERATING PROFIT</v>
          </cell>
          <cell r="B28">
            <v>804</v>
          </cell>
          <cell r="G28">
            <v>-1745</v>
          </cell>
          <cell r="H28">
            <v>1140</v>
          </cell>
          <cell r="I28">
            <v>533</v>
          </cell>
          <cell r="J28">
            <v>1397</v>
          </cell>
          <cell r="K28">
            <v>-852</v>
          </cell>
          <cell r="L28">
            <v>2218</v>
          </cell>
          <cell r="M28">
            <v>2632</v>
          </cell>
          <cell r="N28">
            <v>2593</v>
          </cell>
          <cell r="O28">
            <v>1674</v>
          </cell>
          <cell r="P28">
            <v>1379</v>
          </cell>
          <cell r="Q28">
            <v>8278</v>
          </cell>
          <cell r="R28">
            <v>8217</v>
          </cell>
          <cell r="S28">
            <v>14189</v>
          </cell>
          <cell r="T28">
            <v>15989.837120670814</v>
          </cell>
          <cell r="U28">
            <v>15060.732895954538</v>
          </cell>
          <cell r="V28">
            <v>16912.760112157343</v>
          </cell>
          <cell r="X28">
            <v>2366</v>
          </cell>
          <cell r="Y28">
            <v>2334</v>
          </cell>
          <cell r="Z28">
            <v>2492</v>
          </cell>
          <cell r="AA28">
            <v>1025</v>
          </cell>
          <cell r="AB28">
            <v>4287</v>
          </cell>
          <cell r="AC28">
            <v>3188</v>
          </cell>
          <cell r="AD28">
            <v>2420</v>
          </cell>
          <cell r="AE28">
            <v>4294</v>
          </cell>
          <cell r="AF28">
            <v>4529</v>
          </cell>
          <cell r="AG28">
            <v>5367</v>
          </cell>
          <cell r="AH28">
            <v>2687.3923737757941</v>
          </cell>
          <cell r="AI28">
            <v>3406.4447468950202</v>
          </cell>
          <cell r="AJ28">
            <v>4054.6330811008011</v>
          </cell>
          <cell r="AK28">
            <v>3958.0144154488717</v>
          </cell>
          <cell r="AL28">
            <v>3409.0844972331488</v>
          </cell>
          <cell r="AM28">
            <v>3639.000902171716</v>
          </cell>
          <cell r="AO28">
            <v>-0.73689296931626069</v>
          </cell>
          <cell r="AP28">
            <v>72.678593160520876</v>
          </cell>
          <cell r="AQ28">
            <v>12.691783217075292</v>
          </cell>
          <cell r="AR28">
            <v>-5.8105921761715802</v>
          </cell>
          <cell r="AS28">
            <v>-10.106382978723405</v>
          </cell>
          <cell r="AT28">
            <v>-9.9884303895102171</v>
          </cell>
          <cell r="AU28">
            <v>48.86499402628435</v>
          </cell>
          <cell r="AV28">
            <v>-25.670775924583033</v>
          </cell>
          <cell r="AW28">
            <v>81.19188503803889</v>
          </cell>
          <cell r="AX28">
            <v>36.589545844044565</v>
          </cell>
          <cell r="AY28">
            <v>-2.8892455858748001</v>
          </cell>
          <cell r="AZ28">
            <v>318.92682926829269</v>
          </cell>
          <cell r="BA28">
            <v>5.6449731747142629</v>
          </cell>
          <cell r="BB28">
            <v>68.350062735257211</v>
          </cell>
          <cell r="BC28">
            <v>11.049271643627856</v>
          </cell>
          <cell r="BD28">
            <v>-20.669661227409875</v>
          </cell>
          <cell r="BF28">
            <v>3267.9640067725031</v>
          </cell>
          <cell r="BG28">
            <v>14603.569385969833</v>
          </cell>
          <cell r="BH28">
            <v>16219.368987438582</v>
          </cell>
          <cell r="BI28">
            <v>17786.689642319696</v>
          </cell>
          <cell r="BJ28">
            <v>0.64230694979426661</v>
          </cell>
          <cell r="BK28">
            <v>9.4926637321476992E-2</v>
          </cell>
          <cell r="BL28">
            <v>-7.1435337119549636E-2</v>
          </cell>
          <cell r="BM28">
            <v>-4.913390561912212E-2</v>
          </cell>
        </row>
        <row r="29">
          <cell r="A29" t="str">
            <v>Loan Loss Provisions</v>
          </cell>
          <cell r="B29">
            <v>1672</v>
          </cell>
          <cell r="G29">
            <v>2504</v>
          </cell>
          <cell r="H29">
            <v>197</v>
          </cell>
          <cell r="I29">
            <v>114</v>
          </cell>
          <cell r="J29">
            <v>113</v>
          </cell>
          <cell r="K29">
            <v>176</v>
          </cell>
          <cell r="L29">
            <v>600</v>
          </cell>
          <cell r="M29">
            <v>34</v>
          </cell>
          <cell r="N29">
            <v>133</v>
          </cell>
          <cell r="O29">
            <v>38</v>
          </cell>
          <cell r="P29">
            <v>-127</v>
          </cell>
          <cell r="Q29">
            <v>78</v>
          </cell>
          <cell r="R29">
            <v>-144</v>
          </cell>
          <cell r="S29">
            <v>-111</v>
          </cell>
          <cell r="T29">
            <v>198</v>
          </cell>
          <cell r="U29">
            <v>760</v>
          </cell>
          <cell r="V29">
            <v>1297.5</v>
          </cell>
          <cell r="X29">
            <v>-34</v>
          </cell>
          <cell r="Y29">
            <v>-30</v>
          </cell>
          <cell r="Z29">
            <v>-46</v>
          </cell>
          <cell r="AA29">
            <v>-34</v>
          </cell>
          <cell r="AB29">
            <v>-61</v>
          </cell>
          <cell r="AC29">
            <v>10</v>
          </cell>
          <cell r="AD29">
            <v>-40</v>
          </cell>
          <cell r="AE29">
            <v>-20</v>
          </cell>
          <cell r="AF29">
            <v>53</v>
          </cell>
          <cell r="AG29">
            <v>-20</v>
          </cell>
          <cell r="AH29">
            <v>65</v>
          </cell>
          <cell r="AI29">
            <v>100</v>
          </cell>
          <cell r="AJ29">
            <v>140</v>
          </cell>
          <cell r="AK29">
            <v>175</v>
          </cell>
          <cell r="AL29">
            <v>210</v>
          </cell>
          <cell r="AM29">
            <v>235</v>
          </cell>
          <cell r="AO29">
            <v>-284.61538461538464</v>
          </cell>
          <cell r="AP29">
            <v>-22.916666666666664</v>
          </cell>
          <cell r="AQ29">
            <v>-278.37837837837839</v>
          </cell>
          <cell r="AR29">
            <v>283.83838383838383</v>
          </cell>
          <cell r="AS29">
            <v>-200</v>
          </cell>
          <cell r="AT29">
            <v>-122.5563909774436</v>
          </cell>
          <cell r="AU29">
            <v>-221.05263157894734</v>
          </cell>
          <cell r="AV29">
            <v>-73.228346456692918</v>
          </cell>
          <cell r="AW29">
            <v>79.411764705882362</v>
          </cell>
          <cell r="AX29">
            <v>-133.33333333333331</v>
          </cell>
          <cell r="AY29">
            <v>-13.043478260869568</v>
          </cell>
          <cell r="AZ29">
            <v>-41.17647058823529</v>
          </cell>
          <cell r="BA29">
            <v>-186.88524590163934</v>
          </cell>
          <cell r="BB29">
            <v>-300</v>
          </cell>
          <cell r="BC29">
            <v>-262.5</v>
          </cell>
          <cell r="BD29">
            <v>-600</v>
          </cell>
          <cell r="BF29">
            <v>94</v>
          </cell>
          <cell r="BG29">
            <v>448</v>
          </cell>
          <cell r="BH29">
            <v>770</v>
          </cell>
          <cell r="BI29">
            <v>1315</v>
          </cell>
          <cell r="BJ29">
            <v>-1.2127659574468086</v>
          </cell>
          <cell r="BK29">
            <v>-0.5580357142857143</v>
          </cell>
          <cell r="BL29">
            <v>-1.2987012987012991E-2</v>
          </cell>
          <cell r="BM29">
            <v>-1.3307984790874472E-2</v>
          </cell>
        </row>
        <row r="30">
          <cell r="A30" t="str">
            <v>PRETAX PROFIT</v>
          </cell>
          <cell r="B30" t="e">
            <v>#REF!</v>
          </cell>
          <cell r="G30">
            <v>-4249</v>
          </cell>
          <cell r="H30">
            <v>943</v>
          </cell>
          <cell r="I30">
            <v>419</v>
          </cell>
          <cell r="J30">
            <v>1284</v>
          </cell>
          <cell r="K30">
            <v>-1028</v>
          </cell>
          <cell r="L30">
            <v>1618</v>
          </cell>
          <cell r="M30">
            <v>2598</v>
          </cell>
          <cell r="N30">
            <v>2460</v>
          </cell>
          <cell r="O30">
            <v>1636</v>
          </cell>
          <cell r="P30">
            <v>1506</v>
          </cell>
          <cell r="Q30">
            <v>8200</v>
          </cell>
          <cell r="R30">
            <v>8361</v>
          </cell>
          <cell r="S30">
            <v>14300</v>
          </cell>
          <cell r="T30">
            <v>15791.837120670814</v>
          </cell>
          <cell r="U30">
            <v>14300.732895954538</v>
          </cell>
          <cell r="V30">
            <v>15615.260112157343</v>
          </cell>
          <cell r="W30" t="str">
            <v>07 Target is 11.1bn ex MI</v>
          </cell>
          <cell r="X30">
            <v>2400</v>
          </cell>
          <cell r="Y30">
            <v>2364</v>
          </cell>
          <cell r="Z30">
            <v>2538</v>
          </cell>
          <cell r="AA30">
            <v>1059</v>
          </cell>
          <cell r="AB30">
            <v>4348</v>
          </cell>
          <cell r="AC30">
            <v>3178</v>
          </cell>
          <cell r="AD30">
            <v>2460</v>
          </cell>
          <cell r="AE30">
            <v>4314</v>
          </cell>
          <cell r="AF30">
            <v>4476</v>
          </cell>
          <cell r="AG30">
            <v>5387</v>
          </cell>
          <cell r="AH30">
            <v>2622.3923737757941</v>
          </cell>
          <cell r="AI30">
            <v>3306.4447468950202</v>
          </cell>
          <cell r="AJ30">
            <v>3914.6330811008011</v>
          </cell>
          <cell r="AK30">
            <v>3783.0144154488717</v>
          </cell>
          <cell r="AL30">
            <v>3199.0844972331488</v>
          </cell>
          <cell r="AM30">
            <v>3404.000902171716</v>
          </cell>
          <cell r="AO30">
            <v>1.9634146341463321</v>
          </cell>
          <cell r="AP30">
            <v>71.032173185025698</v>
          </cell>
          <cell r="AQ30">
            <v>10.432427417278411</v>
          </cell>
          <cell r="AR30">
            <v>-9.4422467336905846</v>
          </cell>
          <cell r="AS30">
            <v>-7.6212471131639763</v>
          </cell>
          <cell r="AT30">
            <v>-3.9024390243902474</v>
          </cell>
          <cell r="AU30">
            <v>55.134474327628368</v>
          </cell>
          <cell r="AV30">
            <v>-29.681274900398403</v>
          </cell>
          <cell r="AW30">
            <v>81.166666666666671</v>
          </cell>
          <cell r="AX30">
            <v>34.433164128595607</v>
          </cell>
          <cell r="AY30">
            <v>-3.0732860520094607</v>
          </cell>
          <cell r="AZ30">
            <v>307.36543909348438</v>
          </cell>
          <cell r="BA30">
            <v>2.9438822447102053</v>
          </cell>
          <cell r="BB30">
            <v>69.509125235997487</v>
          </cell>
          <cell r="BC30">
            <v>6.6013160071461074</v>
          </cell>
          <cell r="BD30">
            <v>-23.35547642802457</v>
          </cell>
          <cell r="BF30">
            <v>3173.9640067725031</v>
          </cell>
          <cell r="BG30">
            <v>14155.569385969833</v>
          </cell>
          <cell r="BH30">
            <v>15449.368987438582</v>
          </cell>
          <cell r="BI30">
            <v>16471.689642319696</v>
          </cell>
          <cell r="BJ30">
            <v>0.69724672003380994</v>
          </cell>
          <cell r="BK30">
            <v>0.11559179924777552</v>
          </cell>
          <cell r="BL30">
            <v>-7.4348414645152516E-2</v>
          </cell>
          <cell r="BM30">
            <v>-5.1994030288306403E-2</v>
          </cell>
        </row>
        <row r="31">
          <cell r="A31" t="str">
            <v>Tax</v>
          </cell>
          <cell r="B31">
            <v>-206</v>
          </cell>
          <cell r="G31">
            <v>-109</v>
          </cell>
          <cell r="H31">
            <v>319</v>
          </cell>
          <cell r="I31">
            <v>356</v>
          </cell>
          <cell r="J31">
            <v>266</v>
          </cell>
          <cell r="K31">
            <v>-955</v>
          </cell>
          <cell r="L31">
            <v>-14</v>
          </cell>
          <cell r="M31">
            <v>565</v>
          </cell>
          <cell r="N31">
            <v>435</v>
          </cell>
          <cell r="O31">
            <v>106</v>
          </cell>
          <cell r="P31">
            <v>311</v>
          </cell>
          <cell r="Q31">
            <v>1417</v>
          </cell>
          <cell r="R31">
            <v>927</v>
          </cell>
          <cell r="S31">
            <v>2389</v>
          </cell>
          <cell r="T31">
            <v>2823.2325377542875</v>
          </cell>
          <cell r="U31">
            <v>2838.3685660695437</v>
          </cell>
          <cell r="V31">
            <v>3060.2098257961889</v>
          </cell>
          <cell r="W31">
            <v>12551.837120670814</v>
          </cell>
          <cell r="X31">
            <v>495</v>
          </cell>
          <cell r="Y31">
            <v>28</v>
          </cell>
          <cell r="Z31">
            <v>512</v>
          </cell>
          <cell r="AA31">
            <v>-108</v>
          </cell>
          <cell r="AB31">
            <v>715</v>
          </cell>
          <cell r="AC31">
            <v>502</v>
          </cell>
          <cell r="AD31">
            <v>367</v>
          </cell>
          <cell r="AE31">
            <v>805</v>
          </cell>
          <cell r="AF31">
            <v>822</v>
          </cell>
          <cell r="AG31">
            <v>863</v>
          </cell>
          <cell r="AH31">
            <v>490.45024596843268</v>
          </cell>
          <cell r="AI31">
            <v>647.78229178585468</v>
          </cell>
          <cell r="AJ31">
            <v>787.66560865318434</v>
          </cell>
          <cell r="AK31">
            <v>757.39331555324054</v>
          </cell>
          <cell r="AL31">
            <v>623.08943436362426</v>
          </cell>
          <cell r="AM31">
            <v>670.22020749949468</v>
          </cell>
          <cell r="AO31">
            <v>-34.580098800282286</v>
          </cell>
          <cell r="AP31">
            <v>157.71305285868391</v>
          </cell>
          <cell r="AQ31">
            <v>18.176330588291645</v>
          </cell>
          <cell r="AR31">
            <v>0.53612403912346451</v>
          </cell>
          <cell r="AS31">
            <v>-12.389380530973447</v>
          </cell>
          <cell r="AT31">
            <v>-93.563218390804593</v>
          </cell>
          <cell r="AU31">
            <v>383.01886792452831</v>
          </cell>
          <cell r="AV31">
            <v>-134.72668810289389</v>
          </cell>
          <cell r="AW31">
            <v>44.444444444444443</v>
          </cell>
          <cell r="AX31">
            <v>1692.8571428571427</v>
          </cell>
          <cell r="AY31">
            <v>-28.3203125</v>
          </cell>
          <cell r="AZ31">
            <v>-845.37037037037021</v>
          </cell>
          <cell r="BA31">
            <v>14.965034965034963</v>
          </cell>
          <cell r="BB31">
            <v>71.91235059760956</v>
          </cell>
          <cell r="BC31">
            <v>33.637669201207807</v>
          </cell>
          <cell r="BD31">
            <v>-19.530150088713704</v>
          </cell>
          <cell r="BF31">
            <v>598.59082953735822</v>
          </cell>
          <cell r="BG31">
            <v>2652.2032506151527</v>
          </cell>
          <cell r="BH31">
            <v>3002.6161291359963</v>
          </cell>
          <cell r="BI31">
            <v>3228.8652384488905</v>
          </cell>
          <cell r="BJ31">
            <v>0.44171938061095872</v>
          </cell>
          <cell r="BK31">
            <v>6.4485739205494941E-2</v>
          </cell>
          <cell r="BL31">
            <v>-5.4701485638696923E-2</v>
          </cell>
          <cell r="BM31">
            <v>-5.2233648727229576E-2</v>
          </cell>
        </row>
        <row r="32">
          <cell r="A32" t="str">
            <v>Dividends on pref. secs</v>
          </cell>
          <cell r="B32">
            <v>96</v>
          </cell>
          <cell r="G32">
            <v>133</v>
          </cell>
          <cell r="H32">
            <v>32</v>
          </cell>
          <cell r="I32">
            <v>33</v>
          </cell>
          <cell r="J32">
            <v>34</v>
          </cell>
          <cell r="K32">
            <v>34</v>
          </cell>
          <cell r="L32">
            <v>133</v>
          </cell>
          <cell r="M32">
            <v>0</v>
          </cell>
          <cell r="N32">
            <v>0</v>
          </cell>
          <cell r="O32">
            <v>0</v>
          </cell>
          <cell r="P32">
            <v>0</v>
          </cell>
          <cell r="Q32">
            <v>0</v>
          </cell>
          <cell r="R32">
            <v>0</v>
          </cell>
          <cell r="S32">
            <v>0</v>
          </cell>
          <cell r="T32">
            <v>0</v>
          </cell>
          <cell r="U32">
            <v>0</v>
          </cell>
          <cell r="V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O32" t="str">
            <v>N/M</v>
          </cell>
          <cell r="AP32" t="str">
            <v>N/M</v>
          </cell>
          <cell r="AQ32" t="str">
            <v>N/M</v>
          </cell>
          <cell r="AR32" t="str">
            <v>N/M</v>
          </cell>
          <cell r="AS32" t="str">
            <v>N/M</v>
          </cell>
          <cell r="AT32" t="str">
            <v>N/M</v>
          </cell>
          <cell r="AU32" t="str">
            <v>N/M</v>
          </cell>
          <cell r="AV32" t="str">
            <v>N/M</v>
          </cell>
          <cell r="AW32" t="str">
            <v>N/M</v>
          </cell>
          <cell r="AX32" t="str">
            <v>N/M</v>
          </cell>
          <cell r="AY32" t="str">
            <v>N/M</v>
          </cell>
          <cell r="AZ32" t="str">
            <v>N/M</v>
          </cell>
          <cell r="BA32" t="str">
            <v>N/M</v>
          </cell>
          <cell r="BB32" t="str">
            <v>N/M</v>
          </cell>
          <cell r="BC32" t="str">
            <v>N/M</v>
          </cell>
          <cell r="BD32" t="str">
            <v>N/M</v>
          </cell>
          <cell r="BF32">
            <v>0</v>
          </cell>
          <cell r="BG32">
            <v>0</v>
          </cell>
          <cell r="BH32">
            <v>0</v>
          </cell>
          <cell r="BI32">
            <v>0</v>
          </cell>
          <cell r="BJ32" t="e">
            <v>#DIV/0!</v>
          </cell>
          <cell r="BK32" t="e">
            <v>#DIV/0!</v>
          </cell>
          <cell r="BL32" t="e">
            <v>#DIV/0!</v>
          </cell>
          <cell r="BM32" t="e">
            <v>#DIV/0!</v>
          </cell>
        </row>
        <row r="33">
          <cell r="A33" t="str">
            <v>Minority Interest</v>
          </cell>
          <cell r="B33">
            <v>146</v>
          </cell>
          <cell r="G33">
            <v>-193</v>
          </cell>
          <cell r="H33">
            <v>-1</v>
          </cell>
          <cell r="I33">
            <v>8</v>
          </cell>
          <cell r="J33">
            <v>-9</v>
          </cell>
          <cell r="K33">
            <v>-29</v>
          </cell>
          <cell r="L33">
            <v>-31</v>
          </cell>
          <cell r="M33">
            <v>119</v>
          </cell>
          <cell r="N33">
            <v>548</v>
          </cell>
          <cell r="O33">
            <v>205</v>
          </cell>
          <cell r="P33">
            <v>255</v>
          </cell>
          <cell r="Q33">
            <v>1127</v>
          </cell>
          <cell r="R33">
            <v>1948</v>
          </cell>
          <cell r="S33">
            <v>3630</v>
          </cell>
          <cell r="T33">
            <v>3240</v>
          </cell>
          <cell r="U33">
            <v>1960</v>
          </cell>
          <cell r="V33">
            <v>2310</v>
          </cell>
          <cell r="X33">
            <v>276</v>
          </cell>
          <cell r="Y33">
            <v>692</v>
          </cell>
          <cell r="Z33">
            <v>490</v>
          </cell>
          <cell r="AA33">
            <v>490</v>
          </cell>
          <cell r="AB33">
            <v>1291</v>
          </cell>
          <cell r="AC33">
            <v>804</v>
          </cell>
          <cell r="AD33">
            <v>625</v>
          </cell>
          <cell r="AE33">
            <v>910</v>
          </cell>
          <cell r="AF33">
            <v>925</v>
          </cell>
          <cell r="AG33">
            <v>1335</v>
          </cell>
          <cell r="AH33">
            <v>490</v>
          </cell>
          <cell r="AI33">
            <v>490</v>
          </cell>
          <cell r="AJ33">
            <v>490</v>
          </cell>
          <cell r="AK33">
            <v>490</v>
          </cell>
          <cell r="AL33">
            <v>490</v>
          </cell>
          <cell r="AM33">
            <v>490</v>
          </cell>
          <cell r="AO33">
            <v>72.84826974267969</v>
          </cell>
          <cell r="AP33">
            <v>86.344969199178649</v>
          </cell>
          <cell r="AQ33">
            <v>-10.743801652892559</v>
          </cell>
          <cell r="AR33">
            <v>-39.506172839506171</v>
          </cell>
          <cell r="AS33">
            <v>131.93277310924373</v>
          </cell>
          <cell r="AT33">
            <v>26.277372262773714</v>
          </cell>
          <cell r="AU33">
            <v>139.02439024390242</v>
          </cell>
          <cell r="AV33">
            <v>92.156862745098039</v>
          </cell>
          <cell r="AW33">
            <v>367.75362318840575</v>
          </cell>
          <cell r="AX33">
            <v>16.184971098265887</v>
          </cell>
          <cell r="AY33">
            <v>27.551020408163261</v>
          </cell>
          <cell r="AZ33">
            <v>85.714285714285722</v>
          </cell>
          <cell r="BA33">
            <v>-28.350116189000772</v>
          </cell>
          <cell r="BB33">
            <v>66.044776119402982</v>
          </cell>
          <cell r="BC33">
            <v>-21.599999999999998</v>
          </cell>
          <cell r="BD33">
            <v>-46.153846153846153</v>
          </cell>
          <cell r="BF33">
            <v>537</v>
          </cell>
          <cell r="BG33">
            <v>2542</v>
          </cell>
          <cell r="BH33">
            <v>2280</v>
          </cell>
          <cell r="BI33">
            <v>2310</v>
          </cell>
          <cell r="BJ33">
            <v>1.4860335195530725</v>
          </cell>
          <cell r="BK33">
            <v>0.27458693941778134</v>
          </cell>
          <cell r="BL33">
            <v>-0.14035087719298245</v>
          </cell>
          <cell r="BM33">
            <v>0</v>
          </cell>
        </row>
        <row r="34">
          <cell r="A34" t="str">
            <v>NET PROFIT before extr.</v>
          </cell>
          <cell r="B34" t="e">
            <v>#REF!</v>
          </cell>
          <cell r="G34">
            <v>-4080</v>
          </cell>
          <cell r="H34">
            <v>593</v>
          </cell>
          <cell r="I34">
            <v>22</v>
          </cell>
          <cell r="J34">
            <v>993</v>
          </cell>
          <cell r="K34">
            <v>-78</v>
          </cell>
          <cell r="L34">
            <v>1530</v>
          </cell>
          <cell r="M34">
            <v>1914</v>
          </cell>
          <cell r="N34">
            <v>1477</v>
          </cell>
          <cell r="O34">
            <v>1325</v>
          </cell>
          <cell r="P34">
            <v>940</v>
          </cell>
          <cell r="Q34">
            <v>5656</v>
          </cell>
          <cell r="R34">
            <v>5486</v>
          </cell>
          <cell r="S34">
            <v>8281</v>
          </cell>
          <cell r="T34">
            <v>9728.6045829165269</v>
          </cell>
          <cell r="U34">
            <v>9502.3643298849929</v>
          </cell>
          <cell r="V34">
            <v>10245.050286361155</v>
          </cell>
          <cell r="X34">
            <v>1629</v>
          </cell>
          <cell r="Y34">
            <v>1644</v>
          </cell>
          <cell r="Z34">
            <v>1536</v>
          </cell>
          <cell r="AA34">
            <v>677</v>
          </cell>
          <cell r="AB34">
            <v>2342</v>
          </cell>
          <cell r="AC34">
            <v>1872</v>
          </cell>
          <cell r="AD34">
            <v>1468</v>
          </cell>
          <cell r="AE34">
            <v>2599</v>
          </cell>
          <cell r="AF34">
            <v>2729</v>
          </cell>
          <cell r="AG34">
            <v>3189</v>
          </cell>
          <cell r="AH34">
            <v>1641.9421278073614</v>
          </cell>
          <cell r="AI34">
            <v>2168.6624551091654</v>
          </cell>
          <cell r="AJ34">
            <v>2636.9674724476167</v>
          </cell>
          <cell r="AK34">
            <v>2535.6210998956312</v>
          </cell>
          <cell r="AL34">
            <v>2085.9950628695246</v>
          </cell>
          <cell r="AM34">
            <v>2243.7806946722212</v>
          </cell>
          <cell r="AO34">
            <v>-3.0056577086280067</v>
          </cell>
          <cell r="AP34">
            <v>50.94786729857821</v>
          </cell>
          <cell r="AQ34">
            <v>17.481035900453179</v>
          </cell>
          <cell r="AR34">
            <v>-2.3255159679201332</v>
          </cell>
          <cell r="AS34">
            <v>-14.890282131661447</v>
          </cell>
          <cell r="AT34">
            <v>11.306702775897094</v>
          </cell>
          <cell r="AU34">
            <v>15.924528301886799</v>
          </cell>
          <cell r="AV34">
            <v>-27.978723404255323</v>
          </cell>
          <cell r="AW34">
            <v>43.769183548189083</v>
          </cell>
          <cell r="AX34">
            <v>13.868613138686126</v>
          </cell>
          <cell r="AY34">
            <v>-4.4270833333333375</v>
          </cell>
          <cell r="AZ34">
            <v>283.89955686853767</v>
          </cell>
          <cell r="BA34">
            <v>16.524338172502141</v>
          </cell>
          <cell r="BB34">
            <v>70.352564102564102</v>
          </cell>
          <cell r="BC34">
            <v>11.84891878796741</v>
          </cell>
          <cell r="BD34">
            <v>-16.557812423656582</v>
          </cell>
          <cell r="BF34">
            <v>2038.3731772351448</v>
          </cell>
          <cell r="BG34">
            <v>8961.3661353546813</v>
          </cell>
          <cell r="BH34">
            <v>10166.752858302585</v>
          </cell>
          <cell r="BI34">
            <v>10932.824403870805</v>
          </cell>
          <cell r="BJ34">
            <v>0.56448291000648299</v>
          </cell>
          <cell r="BK34">
            <v>8.5616237075160972E-2</v>
          </cell>
          <cell r="BL34">
            <v>-6.534913729854519E-2</v>
          </cell>
          <cell r="BM34">
            <v>-6.2909097603922159E-2</v>
          </cell>
        </row>
        <row r="35">
          <cell r="A35" t="str">
            <v>Income/(loss) from disc. Ops</v>
          </cell>
          <cell r="B35">
            <v>122</v>
          </cell>
          <cell r="G35">
            <v>-447</v>
          </cell>
          <cell r="H35">
            <v>68</v>
          </cell>
          <cell r="I35">
            <v>61</v>
          </cell>
          <cell r="J35">
            <v>-474</v>
          </cell>
          <cell r="K35">
            <v>144</v>
          </cell>
          <cell r="L35">
            <v>-201</v>
          </cell>
          <cell r="M35">
            <v>-47</v>
          </cell>
          <cell r="N35">
            <v>-20</v>
          </cell>
          <cell r="O35">
            <v>26</v>
          </cell>
          <cell r="P35">
            <v>20</v>
          </cell>
          <cell r="Q35">
            <v>-21</v>
          </cell>
          <cell r="R35">
            <v>1310</v>
          </cell>
          <cell r="S35">
            <v>3070</v>
          </cell>
          <cell r="T35">
            <v>0</v>
          </cell>
          <cell r="U35">
            <v>0</v>
          </cell>
          <cell r="V35">
            <v>0</v>
          </cell>
          <cell r="X35">
            <v>266</v>
          </cell>
          <cell r="Y35">
            <v>236</v>
          </cell>
          <cell r="Z35">
            <v>382</v>
          </cell>
          <cell r="AA35">
            <v>426</v>
          </cell>
          <cell r="AB35">
            <v>286</v>
          </cell>
          <cell r="AC35">
            <v>286</v>
          </cell>
          <cell r="AD35">
            <v>424</v>
          </cell>
          <cell r="AE35">
            <v>2074</v>
          </cell>
          <cell r="AF35">
            <v>0</v>
          </cell>
          <cell r="AG35">
            <v>0</v>
          </cell>
          <cell r="AH35">
            <v>0</v>
          </cell>
          <cell r="AI35">
            <v>0</v>
          </cell>
          <cell r="AJ35">
            <v>0</v>
          </cell>
          <cell r="AK35">
            <v>0</v>
          </cell>
          <cell r="AL35">
            <v>0</v>
          </cell>
          <cell r="AM35">
            <v>0</v>
          </cell>
          <cell r="AO35">
            <v>-6338.0952380952376</v>
          </cell>
          <cell r="AP35">
            <v>134.35114503816794</v>
          </cell>
          <cell r="AQ35">
            <v>-100</v>
          </cell>
          <cell r="AR35" t="str">
            <v>N/M</v>
          </cell>
          <cell r="AS35">
            <v>-665.95744680851067</v>
          </cell>
          <cell r="AT35">
            <v>-1280</v>
          </cell>
          <cell r="AU35">
            <v>1369.2307692307691</v>
          </cell>
          <cell r="AV35">
            <v>2030</v>
          </cell>
          <cell r="AW35">
            <v>7.5187969924812137</v>
          </cell>
          <cell r="AX35">
            <v>21.186440677966111</v>
          </cell>
          <cell r="AY35">
            <v>10.994764397905765</v>
          </cell>
          <cell r="AZ35">
            <v>386.85446009389671</v>
          </cell>
          <cell r="BA35">
            <v>-100</v>
          </cell>
          <cell r="BB35">
            <v>-100</v>
          </cell>
          <cell r="BC35">
            <v>-100</v>
          </cell>
          <cell r="BD35">
            <v>-100</v>
          </cell>
          <cell r="BF35">
            <v>0</v>
          </cell>
          <cell r="BG35">
            <v>0</v>
          </cell>
          <cell r="BH35">
            <v>0</v>
          </cell>
          <cell r="BI35">
            <v>0</v>
          </cell>
          <cell r="BJ35" t="e">
            <v>#DIV/0!</v>
          </cell>
          <cell r="BK35" t="e">
            <v>#DIV/0!</v>
          </cell>
          <cell r="BL35" t="e">
            <v>#DIV/0!</v>
          </cell>
          <cell r="BM35" t="e">
            <v>#DIV/0!</v>
          </cell>
        </row>
        <row r="36">
          <cell r="A36" t="str">
            <v>Extraordinary items</v>
          </cell>
          <cell r="B36">
            <v>0</v>
          </cell>
          <cell r="G36">
            <v>18</v>
          </cell>
          <cell r="H36">
            <v>4</v>
          </cell>
          <cell r="I36">
            <v>1</v>
          </cell>
          <cell r="J36">
            <v>0</v>
          </cell>
          <cell r="K36">
            <v>2</v>
          </cell>
          <cell r="L36">
            <v>7</v>
          </cell>
          <cell r="M36">
            <v>0</v>
          </cell>
          <cell r="N36">
            <v>0</v>
          </cell>
          <cell r="O36">
            <v>0</v>
          </cell>
          <cell r="P36">
            <v>0</v>
          </cell>
          <cell r="Q36">
            <v>0</v>
          </cell>
          <cell r="R36">
            <v>0</v>
          </cell>
          <cell r="S36">
            <v>-24</v>
          </cell>
          <cell r="T36">
            <v>0</v>
          </cell>
          <cell r="U36">
            <v>0</v>
          </cell>
          <cell r="V36">
            <v>0</v>
          </cell>
          <cell r="X36">
            <v>0</v>
          </cell>
          <cell r="Y36">
            <v>0</v>
          </cell>
          <cell r="Z36">
            <v>0</v>
          </cell>
          <cell r="AA36">
            <v>0</v>
          </cell>
          <cell r="AB36">
            <v>-24</v>
          </cell>
          <cell r="AC36">
            <v>0</v>
          </cell>
          <cell r="AD36">
            <v>0</v>
          </cell>
          <cell r="AE36">
            <v>0</v>
          </cell>
          <cell r="AF36">
            <v>0</v>
          </cell>
          <cell r="AG36">
            <v>0</v>
          </cell>
          <cell r="AH36">
            <v>0</v>
          </cell>
          <cell r="AI36">
            <v>0</v>
          </cell>
          <cell r="AJ36">
            <v>0</v>
          </cell>
          <cell r="AK36">
            <v>0</v>
          </cell>
          <cell r="AL36">
            <v>0</v>
          </cell>
          <cell r="AM36">
            <v>0</v>
          </cell>
          <cell r="AO36" t="str">
            <v>N/M</v>
          </cell>
          <cell r="AP36" t="str">
            <v>N/M</v>
          </cell>
          <cell r="AQ36">
            <v>-100</v>
          </cell>
          <cell r="AR36" t="str">
            <v>N/M</v>
          </cell>
          <cell r="AS36" t="str">
            <v>N/M</v>
          </cell>
          <cell r="AT36" t="str">
            <v>N/M</v>
          </cell>
          <cell r="AU36" t="str">
            <v>N/M</v>
          </cell>
          <cell r="AV36" t="str">
            <v>N/M</v>
          </cell>
          <cell r="AW36" t="str">
            <v>N/M</v>
          </cell>
          <cell r="AX36" t="str">
            <v>N/M</v>
          </cell>
          <cell r="AY36" t="str">
            <v>N/M</v>
          </cell>
          <cell r="AZ36" t="str">
            <v>N/M</v>
          </cell>
          <cell r="BA36">
            <v>-100</v>
          </cell>
          <cell r="BB36" t="str">
            <v>N/M</v>
          </cell>
          <cell r="BC36" t="str">
            <v>N/M</v>
          </cell>
          <cell r="BD36" t="str">
            <v>N/M</v>
          </cell>
          <cell r="BF36">
            <v>0</v>
          </cell>
          <cell r="BG36">
            <v>0</v>
          </cell>
          <cell r="BH36">
            <v>0</v>
          </cell>
          <cell r="BI36">
            <v>0</v>
          </cell>
          <cell r="BJ36" t="e">
            <v>#DIV/0!</v>
          </cell>
          <cell r="BK36" t="e">
            <v>#DIV/0!</v>
          </cell>
          <cell r="BL36" t="e">
            <v>#DIV/0!</v>
          </cell>
          <cell r="BM36" t="e">
            <v>#DIV/0!</v>
          </cell>
        </row>
        <row r="37">
          <cell r="A37" t="str">
            <v>Cum. effect of acc. changes</v>
          </cell>
          <cell r="B37">
            <v>123</v>
          </cell>
          <cell r="G37">
            <v>61</v>
          </cell>
          <cell r="H37">
            <v>-529</v>
          </cell>
          <cell r="I37">
            <v>-12</v>
          </cell>
          <cell r="J37">
            <v>-12</v>
          </cell>
          <cell r="K37">
            <v>-13</v>
          </cell>
          <cell r="L37">
            <v>-566</v>
          </cell>
          <cell r="M37">
            <v>-6</v>
          </cell>
          <cell r="N37">
            <v>0</v>
          </cell>
          <cell r="O37">
            <v>0</v>
          </cell>
          <cell r="P37">
            <v>0</v>
          </cell>
          <cell r="Q37">
            <v>-6</v>
          </cell>
          <cell r="R37">
            <v>14</v>
          </cell>
          <cell r="S37">
            <v>0</v>
          </cell>
          <cell r="T37">
            <v>0</v>
          </cell>
          <cell r="U37">
            <v>0</v>
          </cell>
          <cell r="V37">
            <v>0</v>
          </cell>
          <cell r="X37">
            <v>14</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O37">
            <v>-333.33333333333337</v>
          </cell>
          <cell r="AP37">
            <v>-100</v>
          </cell>
          <cell r="AQ37" t="str">
            <v>N/M</v>
          </cell>
          <cell r="AR37" t="str">
            <v>N/M</v>
          </cell>
          <cell r="AS37">
            <v>-333.33333333333337</v>
          </cell>
          <cell r="AT37" t="str">
            <v>N/M</v>
          </cell>
          <cell r="AU37" t="str">
            <v>N/M</v>
          </cell>
          <cell r="AV37" t="str">
            <v>N/M</v>
          </cell>
          <cell r="AW37">
            <v>-100</v>
          </cell>
          <cell r="AX37" t="str">
            <v>N/M</v>
          </cell>
          <cell r="AY37" t="str">
            <v>N/M</v>
          </cell>
          <cell r="AZ37" t="str">
            <v>N/M</v>
          </cell>
          <cell r="BA37" t="str">
            <v>N/M</v>
          </cell>
          <cell r="BB37" t="str">
            <v>N/M</v>
          </cell>
          <cell r="BC37" t="str">
            <v>N/M</v>
          </cell>
          <cell r="BD37" t="str">
            <v>N/M</v>
          </cell>
          <cell r="BF37">
            <v>0</v>
          </cell>
          <cell r="BG37">
            <v>0</v>
          </cell>
          <cell r="BH37">
            <v>0</v>
          </cell>
          <cell r="BI37">
            <v>0</v>
          </cell>
          <cell r="BJ37" t="e">
            <v>#DIV/0!</v>
          </cell>
          <cell r="BK37" t="e">
            <v>#DIV/0!</v>
          </cell>
          <cell r="BL37" t="e">
            <v>#DIV/0!</v>
          </cell>
          <cell r="BM37" t="e">
            <v>#DIV/0!</v>
          </cell>
        </row>
        <row r="38">
          <cell r="A38" t="str">
            <v>NET PROFIT</v>
          </cell>
          <cell r="B38" t="e">
            <v>#REF!</v>
          </cell>
          <cell r="G38">
            <v>-4448</v>
          </cell>
          <cell r="H38">
            <v>136</v>
          </cell>
          <cell r="I38">
            <v>72</v>
          </cell>
          <cell r="J38">
            <v>507</v>
          </cell>
          <cell r="K38">
            <v>55</v>
          </cell>
          <cell r="L38">
            <v>770</v>
          </cell>
          <cell r="M38">
            <v>1861</v>
          </cell>
          <cell r="N38">
            <v>1457</v>
          </cell>
          <cell r="O38">
            <v>1351</v>
          </cell>
          <cell r="P38">
            <v>960</v>
          </cell>
          <cell r="Q38">
            <v>5629</v>
          </cell>
          <cell r="R38">
            <v>6810</v>
          </cell>
          <cell r="S38">
            <v>11327</v>
          </cell>
          <cell r="T38">
            <v>9728.6045829165269</v>
          </cell>
          <cell r="U38">
            <v>9502.3643298849929</v>
          </cell>
          <cell r="V38">
            <v>10245.050286361155</v>
          </cell>
          <cell r="W38" t="str">
            <v>07 Target is 8.2bn</v>
          </cell>
          <cell r="X38">
            <v>1909</v>
          </cell>
          <cell r="Y38">
            <v>1880</v>
          </cell>
          <cell r="Z38">
            <v>1918</v>
          </cell>
          <cell r="AA38">
            <v>1103</v>
          </cell>
          <cell r="AB38">
            <v>2604</v>
          </cell>
          <cell r="AC38">
            <v>2158</v>
          </cell>
          <cell r="AD38">
            <v>1892</v>
          </cell>
          <cell r="AE38">
            <v>4673</v>
          </cell>
          <cell r="AF38">
            <v>2729</v>
          </cell>
          <cell r="AG38">
            <v>3189</v>
          </cell>
          <cell r="AH38">
            <v>1641.9421278073614</v>
          </cell>
          <cell r="AI38">
            <v>2168.6624551091654</v>
          </cell>
          <cell r="AJ38">
            <v>2636.9674724476167</v>
          </cell>
          <cell r="AK38">
            <v>2535.6210998956312</v>
          </cell>
          <cell r="AL38">
            <v>2085.9950628695246</v>
          </cell>
          <cell r="AM38">
            <v>2243.7806946722212</v>
          </cell>
          <cell r="AO38">
            <v>20.980635992183338</v>
          </cell>
          <cell r="AP38">
            <v>66.328928046989716</v>
          </cell>
          <cell r="AQ38">
            <v>-14.111374742504401</v>
          </cell>
          <cell r="AR38">
            <v>-2.3255159679201332</v>
          </cell>
          <cell r="AS38">
            <v>2.5792584631918247</v>
          </cell>
          <cell r="AT38">
            <v>29.032258064516125</v>
          </cell>
          <cell r="AU38">
            <v>41.968911917098438</v>
          </cell>
          <cell r="AV38">
            <v>14.89583333333333</v>
          </cell>
          <cell r="AW38">
            <v>36.406495547407026</v>
          </cell>
          <cell r="AX38">
            <v>14.787234042553198</v>
          </cell>
          <cell r="AY38">
            <v>-1.3555787278414999</v>
          </cell>
          <cell r="AZ38">
            <v>323.66273798730737</v>
          </cell>
          <cell r="BA38">
            <v>4.8003072196620478</v>
          </cell>
          <cell r="BB38">
            <v>47.77571825764597</v>
          </cell>
          <cell r="BC38">
            <v>-13.216589439357218</v>
          </cell>
          <cell r="BD38">
            <v>-53.591644444486079</v>
          </cell>
          <cell r="BF38">
            <v>2038.3731772351448</v>
          </cell>
          <cell r="BG38">
            <v>8961.3661353546813</v>
          </cell>
          <cell r="BH38">
            <v>10166.752858302585</v>
          </cell>
          <cell r="BI38">
            <v>10932.824403870805</v>
          </cell>
          <cell r="BJ38">
            <v>0.56448291000648299</v>
          </cell>
          <cell r="BK38">
            <v>8.5616237075160972E-2</v>
          </cell>
          <cell r="BL38">
            <v>-6.534913729854519E-2</v>
          </cell>
          <cell r="BM38">
            <v>-6.2909097603922159E-2</v>
          </cell>
        </row>
        <row r="39">
          <cell r="A39" t="str">
            <v>former winterthur earnings</v>
          </cell>
          <cell r="X39">
            <v>251</v>
          </cell>
          <cell r="Y39">
            <v>253</v>
          </cell>
          <cell r="Z39">
            <v>286</v>
          </cell>
          <cell r="AA39">
            <v>278</v>
          </cell>
          <cell r="AB39">
            <v>357</v>
          </cell>
          <cell r="AC39">
            <v>276.94061905150727</v>
          </cell>
          <cell r="AD39">
            <v>258.0668375895475</v>
          </cell>
          <cell r="AE39">
            <v>293.53501185841674</v>
          </cell>
          <cell r="BJ39" t="e">
            <v>#DIV/0!</v>
          </cell>
          <cell r="BK39" t="e">
            <v>#DIV/0!</v>
          </cell>
          <cell r="BL39" t="e">
            <v>#DIV/0!</v>
          </cell>
          <cell r="BM39" t="e">
            <v>#DIV/0!</v>
          </cell>
        </row>
        <row r="40">
          <cell r="A40" t="str">
            <v>Underl. Tax rate (%)</v>
          </cell>
          <cell r="B40" t="e">
            <v>#REF!</v>
          </cell>
          <cell r="G40">
            <v>2.5653094845846081</v>
          </cell>
          <cell r="H40">
            <v>33.828207847295864</v>
          </cell>
          <cell r="I40">
            <v>84.964200477326969</v>
          </cell>
          <cell r="J40">
            <v>20.716510903426791</v>
          </cell>
          <cell r="K40">
            <v>92.89883268482491</v>
          </cell>
          <cell r="L40">
            <v>0.39840637450199201</v>
          </cell>
          <cell r="M40">
            <v>21.744811683320521</v>
          </cell>
          <cell r="N40">
            <v>17.738095238095237</v>
          </cell>
          <cell r="O40">
            <v>22.171012734990907</v>
          </cell>
          <cell r="P40">
            <v>19.666834931852602</v>
          </cell>
          <cell r="Q40">
            <v>20.201096892138938</v>
          </cell>
          <cell r="R40">
            <v>16.38290750864666</v>
          </cell>
          <cell r="S40">
            <v>17.079450885553737</v>
          </cell>
          <cell r="T40">
            <v>17.882757376142155</v>
          </cell>
          <cell r="U40">
            <v>19.847714006828806</v>
          </cell>
          <cell r="V40">
            <v>19.597559078850352</v>
          </cell>
          <cell r="X40">
            <v>20.625</v>
          </cell>
          <cell r="Y40">
            <v>7.2758037225042305</v>
          </cell>
          <cell r="Z40">
            <v>20.341741253051264</v>
          </cell>
          <cell r="AA40">
            <v>17.311889718552553</v>
          </cell>
          <cell r="AB40">
            <v>16.460622710622712</v>
          </cell>
          <cell r="AC40">
            <v>15.896358543417366</v>
          </cell>
          <cell r="AD40">
            <v>16.760000000000002</v>
          </cell>
          <cell r="AE40">
            <v>18.666666666666668</v>
          </cell>
          <cell r="AF40">
            <v>18.378019056060268</v>
          </cell>
          <cell r="AG40">
            <v>16.02004826434008</v>
          </cell>
          <cell r="AH40">
            <v>18.702397508206168</v>
          </cell>
          <cell r="AI40">
            <v>19.591505117215917</v>
          </cell>
          <cell r="AJ40">
            <v>20.121058406620616</v>
          </cell>
          <cell r="AK40">
            <v>20.020894249311826</v>
          </cell>
          <cell r="AL40">
            <v>19.477117122180644</v>
          </cell>
          <cell r="AM40">
            <v>19.68919006666248</v>
          </cell>
          <cell r="BF40">
            <v>18.859408243449018</v>
          </cell>
          <cell r="BG40">
            <v>18.739406363193982</v>
          </cell>
          <cell r="BH40">
            <v>19.435202379963439</v>
          </cell>
          <cell r="BI40">
            <v>19.602513819548705</v>
          </cell>
          <cell r="BJ40">
            <v>-0.15055403342759788</v>
          </cell>
          <cell r="BK40">
            <v>-4.5713773982422823E-2</v>
          </cell>
          <cell r="BL40">
            <v>2.1224972027594768E-2</v>
          </cell>
          <cell r="BM40">
            <v>-2.5276047470046414E-4</v>
          </cell>
        </row>
        <row r="42">
          <cell r="A42" t="str">
            <v>Underlying earnings</v>
          </cell>
          <cell r="BJ42" t="e">
            <v>#DIV/0!</v>
          </cell>
          <cell r="BK42" t="e">
            <v>#DIV/0!</v>
          </cell>
          <cell r="BL42" t="e">
            <v>#DIV/0!</v>
          </cell>
          <cell r="BM42" t="e">
            <v>#DIV/0!</v>
          </cell>
        </row>
        <row r="43">
          <cell r="A43" t="str">
            <v>Revenues</v>
          </cell>
          <cell r="L43">
            <v>52270</v>
          </cell>
          <cell r="M43">
            <v>16651</v>
          </cell>
          <cell r="N43">
            <v>13568</v>
          </cell>
          <cell r="O43">
            <v>11773</v>
          </cell>
          <cell r="P43">
            <v>12811</v>
          </cell>
          <cell r="Q43">
            <v>54803</v>
          </cell>
          <cell r="R43">
            <v>30489</v>
          </cell>
          <cell r="S43">
            <v>38603</v>
          </cell>
          <cell r="T43">
            <v>42687.031975056176</v>
          </cell>
          <cell r="U43">
            <v>40764.624230656089</v>
          </cell>
          <cell r="V43">
            <v>44012.619852203185</v>
          </cell>
          <cell r="X43">
            <v>7383</v>
          </cell>
          <cell r="Y43">
            <v>7417</v>
          </cell>
          <cell r="Z43">
            <v>8123</v>
          </cell>
          <cell r="AA43">
            <v>7566</v>
          </cell>
          <cell r="AB43">
            <v>10925</v>
          </cell>
          <cell r="AC43">
            <v>8788</v>
          </cell>
          <cell r="AD43">
            <v>8076</v>
          </cell>
          <cell r="AE43">
            <v>10814</v>
          </cell>
          <cell r="AF43">
            <v>11620</v>
          </cell>
          <cell r="AG43">
            <v>13037</v>
          </cell>
          <cell r="AH43">
            <v>8677.6127608505376</v>
          </cell>
          <cell r="AI43">
            <v>9352.4192142056399</v>
          </cell>
          <cell r="AJ43">
            <v>10668.448262063825</v>
          </cell>
          <cell r="AK43">
            <v>10613.768012383451</v>
          </cell>
          <cell r="AL43">
            <v>9553.9483246999207</v>
          </cell>
          <cell r="AM43">
            <v>9928.4596315088893</v>
          </cell>
          <cell r="AO43">
            <v>-44.36618433297447</v>
          </cell>
          <cell r="AP43">
            <v>26.612876775230411</v>
          </cell>
          <cell r="AQ43">
            <v>10.579571471274708</v>
          </cell>
          <cell r="AR43">
            <v>-4.5034935797912397</v>
          </cell>
          <cell r="AS43">
            <v>-55.660320701459362</v>
          </cell>
          <cell r="AT43">
            <v>-45.334610849056602</v>
          </cell>
          <cell r="AU43">
            <v>-31.003142784337044</v>
          </cell>
          <cell r="AV43">
            <v>-40.941378502849112</v>
          </cell>
          <cell r="AW43">
            <v>47.975077881619946</v>
          </cell>
          <cell r="AX43">
            <v>18.484562491573421</v>
          </cell>
          <cell r="AY43">
            <v>-0.57860396405269299</v>
          </cell>
          <cell r="AZ43">
            <v>42.9288924134285</v>
          </cell>
          <cell r="BA43">
            <v>6.361556064073226</v>
          </cell>
          <cell r="BB43">
            <v>48.350022758306778</v>
          </cell>
          <cell r="BC43">
            <v>7.4493903027555319</v>
          </cell>
          <cell r="BD43">
            <v>-13.515635156226747</v>
          </cell>
          <cell r="BF43">
            <v>9964.6218679023805</v>
          </cell>
          <cell r="BG43">
            <v>41675.151232479417</v>
          </cell>
          <cell r="BH43">
            <v>44599.272014554634</v>
          </cell>
          <cell r="BI43">
            <v>47687.371699293617</v>
          </cell>
          <cell r="BJ43">
            <v>0.30832862228262115</v>
          </cell>
          <cell r="BK43">
            <v>2.4280193656217586E-2</v>
          </cell>
          <cell r="BL43">
            <v>-8.5980053276365931E-2</v>
          </cell>
          <cell r="BM43">
            <v>-7.7059223776530072E-2</v>
          </cell>
        </row>
        <row r="44">
          <cell r="A44" t="str">
            <v>one off gains (losses)</v>
          </cell>
          <cell r="L44">
            <v>0</v>
          </cell>
          <cell r="P44">
            <v>-157</v>
          </cell>
          <cell r="Q44">
            <v>-157</v>
          </cell>
          <cell r="R44">
            <v>216</v>
          </cell>
          <cell r="S44">
            <v>34</v>
          </cell>
          <cell r="T44">
            <v>0</v>
          </cell>
          <cell r="U44">
            <v>0</v>
          </cell>
          <cell r="Z44">
            <v>216</v>
          </cell>
          <cell r="AE44">
            <v>34</v>
          </cell>
          <cell r="AO44">
            <v>-237.57961783439487</v>
          </cell>
          <cell r="AP44">
            <v>-84.259259259259252</v>
          </cell>
          <cell r="AQ44">
            <v>-100</v>
          </cell>
          <cell r="AR44" t="str">
            <v>N/M</v>
          </cell>
          <cell r="AS44" t="str">
            <v>N/M</v>
          </cell>
          <cell r="AT44" t="str">
            <v>N/M</v>
          </cell>
          <cell r="AU44" t="str">
            <v>N/M</v>
          </cell>
          <cell r="AV44">
            <v>-100</v>
          </cell>
          <cell r="AW44" t="str">
            <v>N/M</v>
          </cell>
          <cell r="AX44" t="str">
            <v>N/M</v>
          </cell>
          <cell r="AY44">
            <v>-100</v>
          </cell>
          <cell r="AZ44" t="str">
            <v>N/M</v>
          </cell>
          <cell r="BA44" t="str">
            <v>N/M</v>
          </cell>
          <cell r="BB44" t="str">
            <v>N/M</v>
          </cell>
          <cell r="BC44" t="str">
            <v>N/M</v>
          </cell>
          <cell r="BD44">
            <v>-100</v>
          </cell>
          <cell r="BG44">
            <v>0</v>
          </cell>
          <cell r="BH44">
            <v>0</v>
          </cell>
          <cell r="BJ44" t="e">
            <v>#DIV/0!</v>
          </cell>
          <cell r="BK44" t="e">
            <v>#DIV/0!</v>
          </cell>
          <cell r="BL44" t="e">
            <v>#DIV/0!</v>
          </cell>
          <cell r="BM44" t="e">
            <v>#DIV/0!</v>
          </cell>
        </row>
        <row r="45">
          <cell r="A45" t="str">
            <v>tax</v>
          </cell>
          <cell r="L45">
            <v>0</v>
          </cell>
          <cell r="P45">
            <v>-9</v>
          </cell>
          <cell r="Q45">
            <v>-9</v>
          </cell>
          <cell r="R45">
            <v>12</v>
          </cell>
          <cell r="S45">
            <v>6.8000000000000007</v>
          </cell>
          <cell r="T45">
            <v>0</v>
          </cell>
          <cell r="U45">
            <v>0</v>
          </cell>
          <cell r="Z45">
            <v>12</v>
          </cell>
          <cell r="AE45">
            <v>6.8000000000000007</v>
          </cell>
          <cell r="AO45">
            <v>-233.33333333333331</v>
          </cell>
          <cell r="AP45">
            <v>-43.333333333333321</v>
          </cell>
          <cell r="AQ45">
            <v>-100</v>
          </cell>
          <cell r="AR45" t="str">
            <v>N/M</v>
          </cell>
          <cell r="AS45" t="str">
            <v>N/M</v>
          </cell>
          <cell r="AT45" t="str">
            <v>N/M</v>
          </cell>
          <cell r="AU45" t="str">
            <v>N/M</v>
          </cell>
          <cell r="AV45">
            <v>-100</v>
          </cell>
          <cell r="AW45" t="str">
            <v>N/M</v>
          </cell>
          <cell r="AX45" t="str">
            <v>N/M</v>
          </cell>
          <cell r="AY45">
            <v>-100</v>
          </cell>
          <cell r="AZ45" t="str">
            <v>N/M</v>
          </cell>
          <cell r="BA45" t="str">
            <v>N/M</v>
          </cell>
          <cell r="BB45" t="str">
            <v>N/M</v>
          </cell>
          <cell r="BC45" t="str">
            <v>N/M</v>
          </cell>
          <cell r="BD45">
            <v>-100</v>
          </cell>
          <cell r="BG45">
            <v>0</v>
          </cell>
          <cell r="BH45">
            <v>0</v>
          </cell>
          <cell r="BJ45" t="e">
            <v>#DIV/0!</v>
          </cell>
          <cell r="BK45" t="e">
            <v>#DIV/0!</v>
          </cell>
          <cell r="BL45" t="e">
            <v>#DIV/0!</v>
          </cell>
          <cell r="BM45" t="e">
            <v>#DIV/0!</v>
          </cell>
        </row>
        <row r="46">
          <cell r="A46" t="str">
            <v>Underl. Revenues</v>
          </cell>
          <cell r="L46">
            <v>52270</v>
          </cell>
          <cell r="M46">
            <v>16651</v>
          </cell>
          <cell r="N46">
            <v>13568</v>
          </cell>
          <cell r="O46">
            <v>11773</v>
          </cell>
          <cell r="P46">
            <v>12968</v>
          </cell>
          <cell r="Q46">
            <v>54960</v>
          </cell>
          <cell r="R46">
            <v>30273</v>
          </cell>
          <cell r="S46">
            <v>38569</v>
          </cell>
          <cell r="T46">
            <v>42687.031975056176</v>
          </cell>
          <cell r="U46">
            <v>40764.624230656089</v>
          </cell>
          <cell r="V46">
            <v>44012.619852203185</v>
          </cell>
          <cell r="X46">
            <v>7383</v>
          </cell>
          <cell r="Y46">
            <v>7417</v>
          </cell>
          <cell r="Z46">
            <v>7907</v>
          </cell>
          <cell r="AA46">
            <v>7566</v>
          </cell>
          <cell r="AB46">
            <v>10925</v>
          </cell>
          <cell r="AC46">
            <v>8788</v>
          </cell>
          <cell r="AD46">
            <v>8076</v>
          </cell>
          <cell r="AE46">
            <v>10780</v>
          </cell>
          <cell r="AF46">
            <v>11620</v>
          </cell>
          <cell r="AG46">
            <v>13037</v>
          </cell>
          <cell r="AH46">
            <v>8677.6127608505376</v>
          </cell>
          <cell r="AI46">
            <v>9352.4192142056399</v>
          </cell>
          <cell r="AJ46">
            <v>10668.448262063825</v>
          </cell>
          <cell r="AK46">
            <v>10613.768012383451</v>
          </cell>
          <cell r="AL46">
            <v>9553.9483246999207</v>
          </cell>
          <cell r="AM46">
            <v>9928.4596315088893</v>
          </cell>
          <cell r="AO46">
            <v>-44.918122270742359</v>
          </cell>
          <cell r="AP46">
            <v>27.403957321705818</v>
          </cell>
          <cell r="AQ46">
            <v>10.677051453385289</v>
          </cell>
          <cell r="AR46">
            <v>-4.5034935797912397</v>
          </cell>
          <cell r="AS46">
            <v>-55.660320701459362</v>
          </cell>
          <cell r="AT46">
            <v>-45.334610849056602</v>
          </cell>
          <cell r="AU46">
            <v>-32.837849316232059</v>
          </cell>
          <cell r="AV46">
            <v>-41.656384947563232</v>
          </cell>
          <cell r="AW46">
            <v>47.975077881619946</v>
          </cell>
          <cell r="AX46">
            <v>18.484562491573421</v>
          </cell>
          <cell r="AY46">
            <v>2.1373466548627817</v>
          </cell>
          <cell r="AZ46">
            <v>42.479513613534237</v>
          </cell>
          <cell r="BA46">
            <v>6.361556064073226</v>
          </cell>
          <cell r="BB46">
            <v>48.350022758306778</v>
          </cell>
          <cell r="BC46">
            <v>7.4493903027555319</v>
          </cell>
          <cell r="BD46">
            <v>-13.242864432229684</v>
          </cell>
          <cell r="BF46">
            <v>9964.6218679023805</v>
          </cell>
          <cell r="BG46">
            <v>41675.151232479417</v>
          </cell>
          <cell r="BH46">
            <v>44599.272014554634</v>
          </cell>
          <cell r="BI46">
            <v>47687.371699293617</v>
          </cell>
          <cell r="BJ46">
            <v>0.30832862228262115</v>
          </cell>
          <cell r="BK46">
            <v>2.4280193656217586E-2</v>
          </cell>
          <cell r="BL46">
            <v>-8.5980053276365931E-2</v>
          </cell>
          <cell r="BM46">
            <v>-7.7059223776530072E-2</v>
          </cell>
        </row>
        <row r="47">
          <cell r="A47" t="str">
            <v>Expenses</v>
          </cell>
          <cell r="L47">
            <v>26028</v>
          </cell>
          <cell r="M47">
            <v>6279</v>
          </cell>
          <cell r="N47">
            <v>6223</v>
          </cell>
          <cell r="O47">
            <v>5903</v>
          </cell>
          <cell r="P47">
            <v>6095</v>
          </cell>
          <cell r="Q47">
            <v>24500</v>
          </cell>
          <cell r="R47">
            <v>22272</v>
          </cell>
          <cell r="S47">
            <v>24414</v>
          </cell>
          <cell r="T47">
            <v>26697.194854385365</v>
          </cell>
          <cell r="U47">
            <v>25703.891334701548</v>
          </cell>
          <cell r="V47">
            <v>27099.859740045842</v>
          </cell>
          <cell r="X47">
            <v>5017</v>
          </cell>
          <cell r="Y47">
            <v>5083</v>
          </cell>
          <cell r="Z47">
            <v>5631</v>
          </cell>
          <cell r="AA47">
            <v>6541</v>
          </cell>
          <cell r="AB47">
            <v>6638</v>
          </cell>
          <cell r="AC47">
            <v>5600</v>
          </cell>
          <cell r="AD47">
            <v>5656</v>
          </cell>
          <cell r="AE47">
            <v>6520</v>
          </cell>
          <cell r="AF47">
            <v>7091</v>
          </cell>
          <cell r="AG47">
            <v>7670</v>
          </cell>
          <cell r="AH47">
            <v>5990.2203870747435</v>
          </cell>
          <cell r="AI47">
            <v>5945.9744673106197</v>
          </cell>
          <cell r="AJ47">
            <v>6613.8151809630235</v>
          </cell>
          <cell r="AK47">
            <v>6655.753596934579</v>
          </cell>
          <cell r="AL47">
            <v>6144.8638274667719</v>
          </cell>
          <cell r="AM47">
            <v>6289.4587293371733</v>
          </cell>
          <cell r="AO47">
            <v>-9.0938775510204124</v>
          </cell>
          <cell r="AP47">
            <v>9.6174568965517349</v>
          </cell>
          <cell r="AQ47">
            <v>9.3519900646570129</v>
          </cell>
          <cell r="AR47">
            <v>-3.7206287967765816</v>
          </cell>
          <cell r="AS47">
            <v>-20.098741837872268</v>
          </cell>
          <cell r="AT47">
            <v>-18.319138679093683</v>
          </cell>
          <cell r="AU47">
            <v>-4.6078265288836189</v>
          </cell>
          <cell r="AV47">
            <v>7.317473338802305</v>
          </cell>
          <cell r="AW47">
            <v>32.310145505282037</v>
          </cell>
          <cell r="AX47">
            <v>10.171158764509158</v>
          </cell>
          <cell r="AY47">
            <v>0.44397087551055758</v>
          </cell>
          <cell r="AZ47">
            <v>-0.32105182693777934</v>
          </cell>
          <cell r="BA47">
            <v>6.8243446821331766</v>
          </cell>
          <cell r="BB47">
            <v>36.964285714285715</v>
          </cell>
          <cell r="BC47">
            <v>5.9091298987755225</v>
          </cell>
          <cell r="BD47">
            <v>-8.8040725872604355</v>
          </cell>
          <cell r="BF47">
            <v>6696.6578611298773</v>
          </cell>
          <cell r="BG47">
            <v>27071.581846509587</v>
          </cell>
          <cell r="BH47">
            <v>28379.903027116059</v>
          </cell>
          <cell r="BI47">
            <v>29900.682056973921</v>
          </cell>
          <cell r="BJ47">
            <v>0.14534744928806886</v>
          </cell>
          <cell r="BK47">
            <v>-1.3829520352631075E-2</v>
          </cell>
          <cell r="BL47">
            <v>-9.429248894394282E-2</v>
          </cell>
          <cell r="BM47">
            <v>-9.3670850437166719E-2</v>
          </cell>
        </row>
        <row r="48">
          <cell r="A48" t="str">
            <v>Restructuring charges</v>
          </cell>
          <cell r="H48">
            <v>25</v>
          </cell>
          <cell r="I48">
            <v>35</v>
          </cell>
          <cell r="J48">
            <v>32</v>
          </cell>
          <cell r="K48">
            <v>43</v>
          </cell>
          <cell r="L48">
            <v>135</v>
          </cell>
          <cell r="M48">
            <v>4</v>
          </cell>
          <cell r="N48">
            <v>60</v>
          </cell>
          <cell r="O48">
            <v>13</v>
          </cell>
          <cell r="P48">
            <v>8</v>
          </cell>
          <cell r="Q48">
            <v>85</v>
          </cell>
          <cell r="R48">
            <v>-960</v>
          </cell>
          <cell r="S48">
            <v>0</v>
          </cell>
          <cell r="T48">
            <v>0</v>
          </cell>
          <cell r="U48">
            <v>0</v>
          </cell>
          <cell r="V48">
            <v>0</v>
          </cell>
          <cell r="X48">
            <v>0</v>
          </cell>
          <cell r="Y48">
            <v>-96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O48">
            <v>-1229.4117647058824</v>
          </cell>
          <cell r="AP48">
            <v>-100</v>
          </cell>
          <cell r="AQ48" t="str">
            <v>N/M</v>
          </cell>
          <cell r="AR48" t="str">
            <v>N/M</v>
          </cell>
          <cell r="AS48">
            <v>-100</v>
          </cell>
          <cell r="AT48">
            <v>-1700</v>
          </cell>
          <cell r="AU48">
            <v>-100</v>
          </cell>
          <cell r="AV48">
            <v>-100</v>
          </cell>
          <cell r="AW48" t="str">
            <v>N/M</v>
          </cell>
          <cell r="AX48">
            <v>-100</v>
          </cell>
          <cell r="AY48" t="str">
            <v>N/M</v>
          </cell>
          <cell r="AZ48" t="str">
            <v>N/M</v>
          </cell>
          <cell r="BA48" t="str">
            <v>N/M</v>
          </cell>
          <cell r="BB48" t="str">
            <v>N/M</v>
          </cell>
          <cell r="BC48" t="str">
            <v>N/M</v>
          </cell>
          <cell r="BD48" t="str">
            <v>N/M</v>
          </cell>
          <cell r="BF48">
            <v>0</v>
          </cell>
          <cell r="BG48">
            <v>0</v>
          </cell>
          <cell r="BH48">
            <v>0</v>
          </cell>
          <cell r="BI48">
            <v>0</v>
          </cell>
          <cell r="BJ48" t="e">
            <v>#DIV/0!</v>
          </cell>
          <cell r="BK48" t="e">
            <v>#DIV/0!</v>
          </cell>
          <cell r="BL48" t="e">
            <v>#DIV/0!</v>
          </cell>
          <cell r="BM48" t="e">
            <v>#DIV/0!</v>
          </cell>
        </row>
        <row r="49">
          <cell r="A49" t="str">
            <v>tax</v>
          </cell>
          <cell r="H49">
            <v>5</v>
          </cell>
          <cell r="I49">
            <v>7</v>
          </cell>
          <cell r="J49">
            <v>6.4</v>
          </cell>
          <cell r="K49">
            <v>8.6</v>
          </cell>
          <cell r="L49">
            <v>27</v>
          </cell>
          <cell r="M49">
            <v>0.8</v>
          </cell>
          <cell r="N49">
            <v>12</v>
          </cell>
          <cell r="O49">
            <v>2.6</v>
          </cell>
          <cell r="P49">
            <v>1.6</v>
          </cell>
          <cell r="Q49">
            <v>17</v>
          </cell>
          <cell r="R49">
            <v>-192</v>
          </cell>
          <cell r="S49">
            <v>0</v>
          </cell>
          <cell r="T49">
            <v>0</v>
          </cell>
          <cell r="U49">
            <v>0</v>
          </cell>
          <cell r="V49">
            <v>0</v>
          </cell>
          <cell r="X49">
            <v>0</v>
          </cell>
          <cell r="Y49">
            <v>-192</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O49">
            <v>-1229.4117647058824</v>
          </cell>
          <cell r="AP49">
            <v>-100</v>
          </cell>
          <cell r="AQ49" t="str">
            <v>N/M</v>
          </cell>
          <cell r="AR49" t="str">
            <v>N/M</v>
          </cell>
          <cell r="AS49">
            <v>-100</v>
          </cell>
          <cell r="AT49">
            <v>-1700</v>
          </cell>
          <cell r="AU49">
            <v>-100</v>
          </cell>
          <cell r="AV49">
            <v>-100</v>
          </cell>
          <cell r="AW49" t="str">
            <v>N/M</v>
          </cell>
          <cell r="AX49">
            <v>-100</v>
          </cell>
          <cell r="AY49" t="str">
            <v>N/M</v>
          </cell>
          <cell r="AZ49" t="str">
            <v>N/M</v>
          </cell>
          <cell r="BA49" t="str">
            <v>N/M</v>
          </cell>
          <cell r="BB49" t="str">
            <v>N/M</v>
          </cell>
          <cell r="BC49" t="str">
            <v>N/M</v>
          </cell>
          <cell r="BD49" t="str">
            <v>N/M</v>
          </cell>
          <cell r="BF49">
            <v>0</v>
          </cell>
          <cell r="BG49">
            <v>0</v>
          </cell>
          <cell r="BH49">
            <v>0</v>
          </cell>
          <cell r="BI49">
            <v>0</v>
          </cell>
          <cell r="BJ49" t="e">
            <v>#DIV/0!</v>
          </cell>
          <cell r="BK49" t="e">
            <v>#DIV/0!</v>
          </cell>
          <cell r="BL49" t="e">
            <v>#DIV/0!</v>
          </cell>
          <cell r="BM49" t="e">
            <v>#DIV/0!</v>
          </cell>
        </row>
        <row r="50">
          <cell r="A50" t="str">
            <v>other one-offs</v>
          </cell>
          <cell r="L50">
            <v>1510</v>
          </cell>
          <cell r="P50">
            <v>310</v>
          </cell>
          <cell r="Q50">
            <v>310</v>
          </cell>
          <cell r="R50">
            <v>1778</v>
          </cell>
          <cell r="S50">
            <v>-207</v>
          </cell>
          <cell r="T50">
            <v>37</v>
          </cell>
          <cell r="U50">
            <v>0</v>
          </cell>
          <cell r="Y50">
            <v>960</v>
          </cell>
          <cell r="Z50">
            <v>136</v>
          </cell>
          <cell r="AA50">
            <v>682</v>
          </cell>
          <cell r="AB50">
            <v>20</v>
          </cell>
          <cell r="AC50">
            <v>-322</v>
          </cell>
          <cell r="AD50">
            <v>40</v>
          </cell>
          <cell r="AE50">
            <v>55</v>
          </cell>
          <cell r="AF50">
            <v>37</v>
          </cell>
          <cell r="AO50">
            <v>473.54838709677421</v>
          </cell>
          <cell r="AP50">
            <v>-111.64229471316085</v>
          </cell>
          <cell r="AQ50">
            <v>-117.8743961352657</v>
          </cell>
          <cell r="AR50">
            <v>-100</v>
          </cell>
          <cell r="AS50" t="str">
            <v>N/M</v>
          </cell>
          <cell r="AT50" t="str">
            <v>N/M</v>
          </cell>
          <cell r="AU50" t="str">
            <v>N/M</v>
          </cell>
          <cell r="AV50">
            <v>120.00000000000001</v>
          </cell>
          <cell r="AW50" t="str">
            <v>N/M</v>
          </cell>
          <cell r="AX50">
            <v>-133.54166666666666</v>
          </cell>
          <cell r="AY50">
            <v>-70.588235294117638</v>
          </cell>
          <cell r="AZ50">
            <v>-91.935483870967744</v>
          </cell>
          <cell r="BA50">
            <v>85.000000000000014</v>
          </cell>
          <cell r="BB50">
            <v>-100</v>
          </cell>
          <cell r="BC50">
            <v>-100</v>
          </cell>
          <cell r="BD50">
            <v>-100</v>
          </cell>
          <cell r="BG50">
            <v>37</v>
          </cell>
          <cell r="BH50">
            <v>0</v>
          </cell>
          <cell r="BJ50" t="e">
            <v>#DIV/0!</v>
          </cell>
          <cell r="BK50">
            <v>0</v>
          </cell>
          <cell r="BL50" t="e">
            <v>#DIV/0!</v>
          </cell>
          <cell r="BM50" t="e">
            <v>#DIV/0!</v>
          </cell>
        </row>
        <row r="51">
          <cell r="A51" t="str">
            <v>tax</v>
          </cell>
          <cell r="L51">
            <v>0</v>
          </cell>
          <cell r="O51">
            <v>257</v>
          </cell>
          <cell r="P51">
            <v>68</v>
          </cell>
          <cell r="Q51">
            <v>325</v>
          </cell>
          <cell r="R51">
            <v>745.4</v>
          </cell>
          <cell r="S51">
            <v>19</v>
          </cell>
          <cell r="T51">
            <v>7.4</v>
          </cell>
          <cell r="U51">
            <v>0</v>
          </cell>
          <cell r="Y51">
            <v>336</v>
          </cell>
          <cell r="AA51">
            <v>409.4</v>
          </cell>
          <cell r="AB51">
            <v>4</v>
          </cell>
          <cell r="AC51">
            <v>-48</v>
          </cell>
          <cell r="AD51">
            <v>52</v>
          </cell>
          <cell r="AE51">
            <v>11</v>
          </cell>
          <cell r="AF51">
            <v>7.4</v>
          </cell>
          <cell r="AO51">
            <v>129.35384615384615</v>
          </cell>
          <cell r="AP51">
            <v>-97.451033002414817</v>
          </cell>
          <cell r="AQ51">
            <v>-61.052631578947356</v>
          </cell>
          <cell r="AR51">
            <v>-100</v>
          </cell>
          <cell r="AS51" t="str">
            <v>N/M</v>
          </cell>
          <cell r="AT51" t="str">
            <v>N/M</v>
          </cell>
          <cell r="AU51">
            <v>-100</v>
          </cell>
          <cell r="AV51">
            <v>502.05882352941177</v>
          </cell>
          <cell r="AW51" t="str">
            <v>N/M</v>
          </cell>
          <cell r="AX51">
            <v>-114.28571428571428</v>
          </cell>
          <cell r="AY51" t="str">
            <v>N/M</v>
          </cell>
          <cell r="AZ51">
            <v>-97.313141182217876</v>
          </cell>
          <cell r="BA51">
            <v>85.000000000000014</v>
          </cell>
          <cell r="BB51">
            <v>-100</v>
          </cell>
          <cell r="BC51">
            <v>-100</v>
          </cell>
          <cell r="BD51">
            <v>-100</v>
          </cell>
          <cell r="BG51">
            <v>7.4</v>
          </cell>
          <cell r="BH51">
            <v>0</v>
          </cell>
          <cell r="BJ51" t="e">
            <v>#DIV/0!</v>
          </cell>
          <cell r="BK51">
            <v>0</v>
          </cell>
          <cell r="BL51" t="e">
            <v>#DIV/0!</v>
          </cell>
          <cell r="BM51" t="e">
            <v>#DIV/0!</v>
          </cell>
        </row>
        <row r="52">
          <cell r="A52" t="str">
            <v>Underl. Expenses</v>
          </cell>
          <cell r="L52">
            <v>24383</v>
          </cell>
          <cell r="M52">
            <v>6275</v>
          </cell>
          <cell r="N52">
            <v>6163</v>
          </cell>
          <cell r="O52">
            <v>5890</v>
          </cell>
          <cell r="P52">
            <v>5777</v>
          </cell>
          <cell r="Q52">
            <v>24105</v>
          </cell>
          <cell r="R52">
            <v>21454</v>
          </cell>
          <cell r="S52">
            <v>24621</v>
          </cell>
          <cell r="T52">
            <v>26660.194854385365</v>
          </cell>
          <cell r="U52">
            <v>25703.891334701548</v>
          </cell>
          <cell r="V52">
            <v>27099.859740045842</v>
          </cell>
          <cell r="X52">
            <v>5017</v>
          </cell>
          <cell r="Y52">
            <v>5083</v>
          </cell>
          <cell r="Z52">
            <v>5495</v>
          </cell>
          <cell r="AA52">
            <v>5859</v>
          </cell>
          <cell r="AB52">
            <v>6618</v>
          </cell>
          <cell r="AC52">
            <v>5922</v>
          </cell>
          <cell r="AD52">
            <v>5616</v>
          </cell>
          <cell r="AE52">
            <v>6465</v>
          </cell>
          <cell r="AF52">
            <v>7054</v>
          </cell>
          <cell r="AG52">
            <v>7670</v>
          </cell>
          <cell r="AH52">
            <v>5990.2203870747435</v>
          </cell>
          <cell r="AI52">
            <v>5945.9744673106197</v>
          </cell>
          <cell r="AJ52">
            <v>6613.8151809630235</v>
          </cell>
          <cell r="AK52">
            <v>6655.753596934579</v>
          </cell>
          <cell r="AL52">
            <v>6144.8638274667719</v>
          </cell>
          <cell r="AM52">
            <v>6289.4587293371733</v>
          </cell>
          <cell r="AO52">
            <v>-10.997718315702132</v>
          </cell>
          <cell r="AP52">
            <v>14.76181597837234</v>
          </cell>
          <cell r="AQ52">
            <v>8.2823396871994035</v>
          </cell>
          <cell r="AR52">
            <v>-3.5870087405850848</v>
          </cell>
          <cell r="AS52">
            <v>-20.047808764940235</v>
          </cell>
          <cell r="AT52">
            <v>-17.523933149440207</v>
          </cell>
          <cell r="AU52">
            <v>-6.706281833616301</v>
          </cell>
          <cell r="AV52">
            <v>1.419421845248392</v>
          </cell>
          <cell r="AW52">
            <v>31.911500896950361</v>
          </cell>
          <cell r="AX52">
            <v>16.506000393468433</v>
          </cell>
          <cell r="AY52">
            <v>2.2020018198362079</v>
          </cell>
          <cell r="AZ52">
            <v>10.343061955965172</v>
          </cell>
          <cell r="BA52">
            <v>6.5880930794802062</v>
          </cell>
          <cell r="BB52">
            <v>29.517055048969954</v>
          </cell>
          <cell r="BC52">
            <v>6.6634684308180869</v>
          </cell>
          <cell r="BD52">
            <v>-8.0282371645689192</v>
          </cell>
          <cell r="BF52">
            <v>6696.6578611298773</v>
          </cell>
          <cell r="BG52">
            <v>27034.581846509587</v>
          </cell>
          <cell r="BH52">
            <v>28379.903027116059</v>
          </cell>
          <cell r="BI52">
            <v>29900.682056973921</v>
          </cell>
          <cell r="BJ52">
            <v>0.14534744928806886</v>
          </cell>
          <cell r="BK52">
            <v>-1.3848447675271158E-2</v>
          </cell>
          <cell r="BL52">
            <v>-9.429248894394282E-2</v>
          </cell>
          <cell r="BM52">
            <v>-9.3670850437166719E-2</v>
          </cell>
        </row>
        <row r="53">
          <cell r="A53" t="str">
            <v>Policyholder benefits, claims</v>
          </cell>
          <cell r="L53">
            <v>24024</v>
          </cell>
          <cell r="M53">
            <v>7740</v>
          </cell>
          <cell r="N53">
            <v>4752</v>
          </cell>
          <cell r="O53">
            <v>4196</v>
          </cell>
          <cell r="P53">
            <v>5337</v>
          </cell>
          <cell r="Q53">
            <v>22025</v>
          </cell>
          <cell r="R53">
            <v>0</v>
          </cell>
          <cell r="S53">
            <v>0</v>
          </cell>
          <cell r="T53">
            <v>0</v>
          </cell>
          <cell r="U53">
            <v>0</v>
          </cell>
          <cell r="V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O53">
            <v>-100</v>
          </cell>
          <cell r="AP53" t="str">
            <v>N/M</v>
          </cell>
          <cell r="AQ53" t="str">
            <v>N/M</v>
          </cell>
          <cell r="AR53" t="str">
            <v>N/M</v>
          </cell>
          <cell r="AS53">
            <v>-100</v>
          </cell>
          <cell r="AT53">
            <v>-100</v>
          </cell>
          <cell r="AU53">
            <v>-100</v>
          </cell>
          <cell r="AV53">
            <v>-100</v>
          </cell>
          <cell r="AW53" t="str">
            <v>N/M</v>
          </cell>
          <cell r="AX53" t="str">
            <v>N/M</v>
          </cell>
          <cell r="AY53" t="str">
            <v>N/M</v>
          </cell>
          <cell r="AZ53" t="str">
            <v>N/M</v>
          </cell>
          <cell r="BA53" t="str">
            <v>N/M</v>
          </cell>
          <cell r="BB53" t="str">
            <v>N/M</v>
          </cell>
          <cell r="BC53" t="str">
            <v>N/M</v>
          </cell>
          <cell r="BD53" t="str">
            <v>N/M</v>
          </cell>
          <cell r="BF53">
            <v>0</v>
          </cell>
          <cell r="BG53">
            <v>0</v>
          </cell>
          <cell r="BH53">
            <v>0</v>
          </cell>
          <cell r="BI53">
            <v>0</v>
          </cell>
          <cell r="BJ53" t="e">
            <v>#DIV/0!</v>
          </cell>
          <cell r="BK53" t="e">
            <v>#DIV/0!</v>
          </cell>
          <cell r="BL53" t="e">
            <v>#DIV/0!</v>
          </cell>
          <cell r="BM53" t="e">
            <v>#DIV/0!</v>
          </cell>
        </row>
        <row r="54">
          <cell r="A54" t="str">
            <v>Underl. Pre-Prov. Op. Pft</v>
          </cell>
          <cell r="L54">
            <v>3863</v>
          </cell>
          <cell r="M54">
            <v>2636</v>
          </cell>
          <cell r="N54">
            <v>2653</v>
          </cell>
          <cell r="O54">
            <v>1687</v>
          </cell>
          <cell r="P54">
            <v>1854</v>
          </cell>
          <cell r="Q54">
            <v>8830</v>
          </cell>
          <cell r="R54">
            <v>8819</v>
          </cell>
          <cell r="S54">
            <v>13948</v>
          </cell>
          <cell r="T54">
            <v>16026.837120670814</v>
          </cell>
          <cell r="U54">
            <v>15060.732895954538</v>
          </cell>
          <cell r="V54">
            <v>16912.760112157343</v>
          </cell>
          <cell r="X54">
            <v>2366</v>
          </cell>
          <cell r="Y54">
            <v>2334</v>
          </cell>
          <cell r="Z54">
            <v>2412</v>
          </cell>
          <cell r="AA54">
            <v>1707</v>
          </cell>
          <cell r="AB54">
            <v>4307</v>
          </cell>
          <cell r="AC54">
            <v>2866</v>
          </cell>
          <cell r="AD54">
            <v>2460</v>
          </cell>
          <cell r="AE54">
            <v>4315</v>
          </cell>
          <cell r="AF54">
            <v>4566</v>
          </cell>
          <cell r="AG54">
            <v>5367</v>
          </cell>
          <cell r="AH54">
            <v>2687.3923737757941</v>
          </cell>
          <cell r="AI54">
            <v>3406.4447468950202</v>
          </cell>
          <cell r="AJ54">
            <v>4054.6330811008011</v>
          </cell>
          <cell r="AK54">
            <v>3958.0144154488717</v>
          </cell>
          <cell r="AL54">
            <v>3409.0844972331488</v>
          </cell>
          <cell r="AM54">
            <v>3639.000902171716</v>
          </cell>
          <cell r="AO54">
            <v>-0.12457531143827971</v>
          </cell>
          <cell r="AP54">
            <v>58.158521374305479</v>
          </cell>
          <cell r="AQ54">
            <v>14.904195014846678</v>
          </cell>
          <cell r="AR54">
            <v>-6.0280404514140296</v>
          </cell>
          <cell r="AS54">
            <v>-10.242792109256449</v>
          </cell>
          <cell r="AT54">
            <v>-12.024123633622319</v>
          </cell>
          <cell r="AU54">
            <v>42.975696502667461</v>
          </cell>
          <cell r="AV54">
            <v>-7.9288025889967635</v>
          </cell>
          <cell r="AW54">
            <v>82.03719357565511</v>
          </cell>
          <cell r="AX54">
            <v>22.793487574978588</v>
          </cell>
          <cell r="AY54">
            <v>1.990049751243772</v>
          </cell>
          <cell r="AZ54">
            <v>152.7826596367897</v>
          </cell>
          <cell r="BA54">
            <v>6.0134664499651658</v>
          </cell>
          <cell r="BB54">
            <v>87.264480111653867</v>
          </cell>
          <cell r="BC54">
            <v>9.2435924299103291</v>
          </cell>
          <cell r="BD54">
            <v>-21.055741671030816</v>
          </cell>
          <cell r="BF54">
            <v>3267.9640067725031</v>
          </cell>
          <cell r="BG54">
            <v>14640.569385969833</v>
          </cell>
          <cell r="BH54">
            <v>16219.368987438582</v>
          </cell>
          <cell r="BI54">
            <v>17786.689642319696</v>
          </cell>
          <cell r="BJ54">
            <v>0.64230694979426661</v>
          </cell>
          <cell r="BK54">
            <v>9.4686736434544061E-2</v>
          </cell>
          <cell r="BL54">
            <v>-7.1435337119549636E-2</v>
          </cell>
          <cell r="BM54">
            <v>-4.913390561912212E-2</v>
          </cell>
        </row>
        <row r="55">
          <cell r="A55" t="str">
            <v>Provisions</v>
          </cell>
          <cell r="L55">
            <v>600</v>
          </cell>
          <cell r="M55">
            <v>34</v>
          </cell>
          <cell r="N55">
            <v>133</v>
          </cell>
          <cell r="O55">
            <v>38</v>
          </cell>
          <cell r="P55">
            <v>-127</v>
          </cell>
          <cell r="Q55">
            <v>78</v>
          </cell>
          <cell r="R55">
            <v>-144</v>
          </cell>
          <cell r="S55">
            <v>-111</v>
          </cell>
          <cell r="T55">
            <v>198</v>
          </cell>
          <cell r="U55">
            <v>760</v>
          </cell>
          <cell r="V55">
            <v>1297.5</v>
          </cell>
          <cell r="X55">
            <v>-34</v>
          </cell>
          <cell r="Y55">
            <v>-30</v>
          </cell>
          <cell r="Z55">
            <v>-46</v>
          </cell>
          <cell r="AA55">
            <v>-34</v>
          </cell>
          <cell r="AB55">
            <v>-61</v>
          </cell>
          <cell r="AC55">
            <v>10</v>
          </cell>
          <cell r="AD55">
            <v>-40</v>
          </cell>
          <cell r="AE55">
            <v>-20</v>
          </cell>
          <cell r="AF55">
            <v>53</v>
          </cell>
          <cell r="AG55">
            <v>-20</v>
          </cell>
          <cell r="AH55">
            <v>65</v>
          </cell>
          <cell r="AI55">
            <v>100</v>
          </cell>
          <cell r="AJ55">
            <v>140</v>
          </cell>
          <cell r="AK55">
            <v>175</v>
          </cell>
          <cell r="AL55">
            <v>210</v>
          </cell>
          <cell r="AM55">
            <v>235</v>
          </cell>
          <cell r="AO55">
            <v>-284.61538461538464</v>
          </cell>
          <cell r="AP55">
            <v>-22.916666666666664</v>
          </cell>
          <cell r="AQ55">
            <v>-278.37837837837839</v>
          </cell>
          <cell r="AR55">
            <v>283.83838383838383</v>
          </cell>
          <cell r="AS55">
            <v>-200</v>
          </cell>
          <cell r="AT55">
            <v>-122.5563909774436</v>
          </cell>
          <cell r="AU55">
            <v>-221.05263157894734</v>
          </cell>
          <cell r="AV55">
            <v>-73.228346456692918</v>
          </cell>
          <cell r="AW55">
            <v>79.411764705882362</v>
          </cell>
          <cell r="AX55">
            <v>-133.33333333333331</v>
          </cell>
          <cell r="AY55">
            <v>-13.043478260869568</v>
          </cell>
          <cell r="AZ55">
            <v>-41.17647058823529</v>
          </cell>
          <cell r="BA55">
            <v>-186.88524590163934</v>
          </cell>
          <cell r="BB55">
            <v>-300</v>
          </cell>
          <cell r="BC55">
            <v>-262.5</v>
          </cell>
          <cell r="BD55">
            <v>-600</v>
          </cell>
          <cell r="BF55">
            <v>94</v>
          </cell>
          <cell r="BG55">
            <v>448</v>
          </cell>
          <cell r="BH55">
            <v>770</v>
          </cell>
          <cell r="BI55">
            <v>1315</v>
          </cell>
          <cell r="BJ55">
            <v>-1.2127659574468086</v>
          </cell>
          <cell r="BK55">
            <v>-0.5580357142857143</v>
          </cell>
          <cell r="BL55">
            <v>-1.2987012987012991E-2</v>
          </cell>
          <cell r="BM55">
            <v>-1.3307984790874472E-2</v>
          </cell>
        </row>
        <row r="56">
          <cell r="A56" t="str">
            <v>Underl. Pretax</v>
          </cell>
          <cell r="L56">
            <v>3263</v>
          </cell>
          <cell r="M56">
            <v>2602</v>
          </cell>
          <cell r="N56">
            <v>2520</v>
          </cell>
          <cell r="O56">
            <v>1649</v>
          </cell>
          <cell r="P56">
            <v>1981</v>
          </cell>
          <cell r="Q56">
            <v>8752</v>
          </cell>
          <cell r="R56">
            <v>8963</v>
          </cell>
          <cell r="S56">
            <v>14059</v>
          </cell>
          <cell r="T56">
            <v>15828.837120670814</v>
          </cell>
          <cell r="U56">
            <v>14300.732895954538</v>
          </cell>
          <cell r="V56">
            <v>15615.260112157343</v>
          </cell>
          <cell r="W56" t="str">
            <v>07 Target is 11.1bn ex MI</v>
          </cell>
          <cell r="X56">
            <v>2400</v>
          </cell>
          <cell r="Y56">
            <v>2364</v>
          </cell>
          <cell r="Z56">
            <v>2458</v>
          </cell>
          <cell r="AA56">
            <v>1741</v>
          </cell>
          <cell r="AB56">
            <v>4368</v>
          </cell>
          <cell r="AC56">
            <v>2856</v>
          </cell>
          <cell r="AD56">
            <v>2500</v>
          </cell>
          <cell r="AE56">
            <v>4335</v>
          </cell>
          <cell r="AF56">
            <v>4513</v>
          </cell>
          <cell r="AG56">
            <v>5387</v>
          </cell>
          <cell r="AH56">
            <v>2622.3923737757941</v>
          </cell>
          <cell r="AI56">
            <v>3306.4447468950202</v>
          </cell>
          <cell r="AJ56">
            <v>3914.6330811008011</v>
          </cell>
          <cell r="AK56">
            <v>3783.0144154488717</v>
          </cell>
          <cell r="AL56">
            <v>3199.0844972331488</v>
          </cell>
          <cell r="AM56">
            <v>3404.000902171716</v>
          </cell>
          <cell r="AO56">
            <v>2.4108775137111627</v>
          </cell>
          <cell r="AP56">
            <v>56.855963405109897</v>
          </cell>
          <cell r="AQ56">
            <v>12.588641586676253</v>
          </cell>
          <cell r="AR56">
            <v>-9.6539260153276292</v>
          </cell>
          <cell r="AS56">
            <v>-7.7632590315142247</v>
          </cell>
          <cell r="AT56">
            <v>-6.1904761904761907</v>
          </cell>
          <cell r="AU56">
            <v>49.060036385688299</v>
          </cell>
          <cell r="AV56">
            <v>-12.115093387178188</v>
          </cell>
          <cell r="AW56">
            <v>82</v>
          </cell>
          <cell r="AX56">
            <v>20.812182741116757</v>
          </cell>
          <cell r="AY56">
            <v>1.708706265256299</v>
          </cell>
          <cell r="AZ56">
            <v>148.99483055715109</v>
          </cell>
          <cell r="BA56">
            <v>3.31959706959708</v>
          </cell>
          <cell r="BB56">
            <v>88.620448179271705</v>
          </cell>
          <cell r="BC56">
            <v>4.8956949510317704</v>
          </cell>
          <cell r="BD56">
            <v>-23.72676477750818</v>
          </cell>
          <cell r="BF56">
            <v>3173.9640067725031</v>
          </cell>
          <cell r="BG56">
            <v>14192.569385969833</v>
          </cell>
          <cell r="BH56">
            <v>15449.368987438582</v>
          </cell>
          <cell r="BI56">
            <v>16471.689642319696</v>
          </cell>
          <cell r="BJ56">
            <v>0.69724672003380994</v>
          </cell>
          <cell r="BK56">
            <v>0.11529045165835328</v>
          </cell>
          <cell r="BL56">
            <v>-7.4348414645152516E-2</v>
          </cell>
          <cell r="BM56">
            <v>-5.1994030288306403E-2</v>
          </cell>
        </row>
        <row r="57">
          <cell r="A57" t="str">
            <v>Stated Tax</v>
          </cell>
          <cell r="L57">
            <v>-14</v>
          </cell>
          <cell r="M57">
            <v>565</v>
          </cell>
          <cell r="N57">
            <v>435</v>
          </cell>
          <cell r="O57">
            <v>106</v>
          </cell>
          <cell r="P57">
            <v>311</v>
          </cell>
          <cell r="Q57">
            <v>1417</v>
          </cell>
          <cell r="R57">
            <v>927</v>
          </cell>
          <cell r="S57">
            <v>2389</v>
          </cell>
          <cell r="T57">
            <v>2823.2325377542875</v>
          </cell>
          <cell r="U57">
            <v>2838.3685660695437</v>
          </cell>
          <cell r="V57">
            <v>3060.2098257961889</v>
          </cell>
          <cell r="X57">
            <v>495</v>
          </cell>
          <cell r="Y57">
            <v>28</v>
          </cell>
          <cell r="Z57">
            <v>512</v>
          </cell>
          <cell r="AA57">
            <v>-108</v>
          </cell>
          <cell r="AB57">
            <v>715</v>
          </cell>
          <cell r="AC57">
            <v>502</v>
          </cell>
          <cell r="AD57">
            <v>367</v>
          </cell>
          <cell r="AE57">
            <v>805</v>
          </cell>
          <cell r="AF57">
            <v>822</v>
          </cell>
          <cell r="AG57">
            <v>863</v>
          </cell>
          <cell r="AH57">
            <v>490.45024596843268</v>
          </cell>
          <cell r="AI57">
            <v>647.78229178585468</v>
          </cell>
          <cell r="AJ57">
            <v>787.66560865318434</v>
          </cell>
          <cell r="AK57">
            <v>757.39331555324054</v>
          </cell>
          <cell r="AL57">
            <v>623.08943436362426</v>
          </cell>
          <cell r="AM57">
            <v>670.22020749949468</v>
          </cell>
          <cell r="AO57">
            <v>-34.580098800282286</v>
          </cell>
          <cell r="AP57">
            <v>157.71305285868391</v>
          </cell>
          <cell r="AQ57">
            <v>18.176330588291645</v>
          </cell>
          <cell r="AR57">
            <v>0.53612403912346451</v>
          </cell>
          <cell r="AS57">
            <v>-12.389380530973447</v>
          </cell>
          <cell r="AT57">
            <v>-93.563218390804593</v>
          </cell>
          <cell r="AU57">
            <v>383.01886792452831</v>
          </cell>
          <cell r="AV57">
            <v>-134.72668810289389</v>
          </cell>
          <cell r="AW57">
            <v>44.444444444444443</v>
          </cell>
          <cell r="AX57">
            <v>1692.8571428571427</v>
          </cell>
          <cell r="AY57">
            <v>-28.3203125</v>
          </cell>
          <cell r="AZ57">
            <v>-845.37037037037021</v>
          </cell>
          <cell r="BA57">
            <v>14.965034965034963</v>
          </cell>
          <cell r="BB57">
            <v>71.91235059760956</v>
          </cell>
          <cell r="BC57">
            <v>33.637669201207807</v>
          </cell>
          <cell r="BD57">
            <v>-19.530150088713704</v>
          </cell>
          <cell r="BF57">
            <v>598.59082953735822</v>
          </cell>
          <cell r="BG57">
            <v>2652.2032506151527</v>
          </cell>
          <cell r="BH57">
            <v>3002.6161291359963</v>
          </cell>
          <cell r="BI57">
            <v>3228.8652384488905</v>
          </cell>
          <cell r="BJ57">
            <v>0.44171938061095872</v>
          </cell>
          <cell r="BK57">
            <v>6.4485739205494941E-2</v>
          </cell>
          <cell r="BL57">
            <v>-5.4701485638696923E-2</v>
          </cell>
          <cell r="BM57">
            <v>-5.2233648727229576E-2</v>
          </cell>
        </row>
        <row r="58">
          <cell r="A58" t="str">
            <v>Tax Adj.</v>
          </cell>
          <cell r="L58">
            <v>-27</v>
          </cell>
          <cell r="M58">
            <v>-0.8</v>
          </cell>
          <cell r="N58">
            <v>-12</v>
          </cell>
          <cell r="O58">
            <v>-259.60000000000002</v>
          </cell>
          <cell r="P58">
            <v>-78.599999999999994</v>
          </cell>
          <cell r="Q58">
            <v>-351</v>
          </cell>
          <cell r="R58">
            <v>-541.4</v>
          </cell>
          <cell r="S58">
            <v>-12.2</v>
          </cell>
          <cell r="T58">
            <v>-7.4</v>
          </cell>
          <cell r="U58">
            <v>0</v>
          </cell>
          <cell r="V58">
            <v>0</v>
          </cell>
          <cell r="X58">
            <v>0</v>
          </cell>
          <cell r="Y58">
            <v>-144</v>
          </cell>
          <cell r="Z58">
            <v>12</v>
          </cell>
          <cell r="AA58">
            <v>-409.4</v>
          </cell>
          <cell r="AB58">
            <v>-4</v>
          </cell>
          <cell r="AC58">
            <v>48</v>
          </cell>
          <cell r="AD58">
            <v>-52</v>
          </cell>
          <cell r="AE58">
            <v>-4.1999999999999993</v>
          </cell>
          <cell r="AF58">
            <v>-7.4</v>
          </cell>
          <cell r="AG58">
            <v>0</v>
          </cell>
          <cell r="AH58">
            <v>0</v>
          </cell>
          <cell r="AI58">
            <v>0</v>
          </cell>
          <cell r="AJ58">
            <v>0</v>
          </cell>
          <cell r="AK58">
            <v>0</v>
          </cell>
          <cell r="AL58">
            <v>0</v>
          </cell>
          <cell r="AM58">
            <v>0</v>
          </cell>
          <cell r="AO58">
            <v>54.245014245014247</v>
          </cell>
          <cell r="AP58">
            <v>-97.746582933136324</v>
          </cell>
          <cell r="AQ58">
            <v>-39.344262295081954</v>
          </cell>
          <cell r="AR58">
            <v>-100</v>
          </cell>
          <cell r="AS58">
            <v>-100</v>
          </cell>
          <cell r="AT58">
            <v>1100</v>
          </cell>
          <cell r="AU58">
            <v>-104.62249614791988</v>
          </cell>
          <cell r="AV58">
            <v>420.86513994910939</v>
          </cell>
          <cell r="AW58" t="str">
            <v>N/M</v>
          </cell>
          <cell r="AX58">
            <v>-133.33333333333331</v>
          </cell>
          <cell r="AY58">
            <v>-533.33333333333326</v>
          </cell>
          <cell r="AZ58">
            <v>-98.974108451392283</v>
          </cell>
          <cell r="BA58">
            <v>85.000000000000014</v>
          </cell>
          <cell r="BB58">
            <v>-100</v>
          </cell>
          <cell r="BC58">
            <v>-100</v>
          </cell>
          <cell r="BD58">
            <v>-100</v>
          </cell>
          <cell r="BF58">
            <v>0</v>
          </cell>
          <cell r="BG58">
            <v>-7.4</v>
          </cell>
          <cell r="BH58">
            <v>0</v>
          </cell>
          <cell r="BI58">
            <v>0</v>
          </cell>
          <cell r="BJ58" t="e">
            <v>#DIV/0!</v>
          </cell>
          <cell r="BK58">
            <v>0</v>
          </cell>
          <cell r="BL58" t="e">
            <v>#DIV/0!</v>
          </cell>
          <cell r="BM58" t="e">
            <v>#DIV/0!</v>
          </cell>
        </row>
        <row r="59">
          <cell r="A59" t="str">
            <v>Underl. Tax</v>
          </cell>
          <cell r="L59">
            <v>13</v>
          </cell>
          <cell r="M59">
            <v>565.79999999999995</v>
          </cell>
          <cell r="N59">
            <v>447</v>
          </cell>
          <cell r="O59">
            <v>365.6</v>
          </cell>
          <cell r="P59">
            <v>389.6</v>
          </cell>
          <cell r="Q59">
            <v>1768</v>
          </cell>
          <cell r="R59">
            <v>1468.4</v>
          </cell>
          <cell r="S59">
            <v>2401.1999999999998</v>
          </cell>
          <cell r="T59">
            <v>2830.6325377542876</v>
          </cell>
          <cell r="U59">
            <v>2838.3685660695437</v>
          </cell>
          <cell r="V59">
            <v>3060.2098257961889</v>
          </cell>
          <cell r="X59">
            <v>495</v>
          </cell>
          <cell r="Y59">
            <v>172</v>
          </cell>
          <cell r="Z59">
            <v>500</v>
          </cell>
          <cell r="AA59">
            <v>301.39999999999998</v>
          </cell>
          <cell r="AB59">
            <v>719</v>
          </cell>
          <cell r="AC59">
            <v>454</v>
          </cell>
          <cell r="AD59">
            <v>419</v>
          </cell>
          <cell r="AE59">
            <v>809.2</v>
          </cell>
          <cell r="AF59">
            <v>829.4</v>
          </cell>
          <cell r="AG59">
            <v>863</v>
          </cell>
          <cell r="AH59">
            <v>490.45024596843268</v>
          </cell>
          <cell r="AI59">
            <v>647.78229178585468</v>
          </cell>
          <cell r="AJ59">
            <v>787.66560865318434</v>
          </cell>
          <cell r="AK59">
            <v>757.39331555324054</v>
          </cell>
          <cell r="AL59">
            <v>623.08943436362426</v>
          </cell>
          <cell r="AM59">
            <v>670.22020749949468</v>
          </cell>
          <cell r="AO59">
            <v>-16.94570135746606</v>
          </cell>
          <cell r="AP59">
            <v>63.524925088531717</v>
          </cell>
          <cell r="AQ59">
            <v>17.884080366245534</v>
          </cell>
          <cell r="AR59">
            <v>0.27329680599919026</v>
          </cell>
          <cell r="AS59">
            <v>-12.513255567338277</v>
          </cell>
          <cell r="AT59">
            <v>-61.521252796420576</v>
          </cell>
          <cell r="AU59">
            <v>36.761487964989058</v>
          </cell>
          <cell r="AV59">
            <v>-22.638603696098571</v>
          </cell>
          <cell r="AW59">
            <v>45.252525252525253</v>
          </cell>
          <cell r="AX59">
            <v>163.95348837209301</v>
          </cell>
          <cell r="AY59">
            <v>-16.200000000000003</v>
          </cell>
          <cell r="AZ59">
            <v>168.48042468480426</v>
          </cell>
          <cell r="BA59">
            <v>15.354659248956892</v>
          </cell>
          <cell r="BB59">
            <v>90.088105726872243</v>
          </cell>
          <cell r="BC59">
            <v>17.052564670270321</v>
          </cell>
          <cell r="BD59">
            <v>-19.947813669568138</v>
          </cell>
          <cell r="BF59">
            <v>598.59082953735822</v>
          </cell>
          <cell r="BG59">
            <v>2659.6032506151523</v>
          </cell>
          <cell r="BH59">
            <v>3002.6161291359963</v>
          </cell>
          <cell r="BI59">
            <v>3228.8652384488905</v>
          </cell>
          <cell r="BJ59">
            <v>0.44171938061095872</v>
          </cell>
          <cell r="BK59">
            <v>6.4306316026488952E-2</v>
          </cell>
          <cell r="BL59">
            <v>-5.4701485638696923E-2</v>
          </cell>
          <cell r="BM59">
            <v>-5.2233648727229576E-2</v>
          </cell>
        </row>
        <row r="60">
          <cell r="A60" t="str">
            <v>Dividends on pref. secs</v>
          </cell>
          <cell r="L60">
            <v>133</v>
          </cell>
          <cell r="M60">
            <v>0</v>
          </cell>
          <cell r="N60">
            <v>0</v>
          </cell>
          <cell r="O60">
            <v>0</v>
          </cell>
          <cell r="P60">
            <v>0</v>
          </cell>
          <cell r="Q60">
            <v>0</v>
          </cell>
          <cell r="R60">
            <v>0</v>
          </cell>
          <cell r="S60">
            <v>0</v>
          </cell>
          <cell r="T60">
            <v>0</v>
          </cell>
          <cell r="U60">
            <v>0</v>
          </cell>
          <cell r="V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O60" t="str">
            <v>N/M</v>
          </cell>
          <cell r="AP60" t="str">
            <v>N/M</v>
          </cell>
          <cell r="AQ60" t="str">
            <v>N/M</v>
          </cell>
          <cell r="AR60" t="str">
            <v>N/M</v>
          </cell>
          <cell r="AS60" t="str">
            <v>N/M</v>
          </cell>
          <cell r="AT60" t="str">
            <v>N/M</v>
          </cell>
          <cell r="AU60" t="str">
            <v>N/M</v>
          </cell>
          <cell r="AV60" t="str">
            <v>N/M</v>
          </cell>
          <cell r="AW60" t="str">
            <v>N/M</v>
          </cell>
          <cell r="AX60" t="str">
            <v>N/M</v>
          </cell>
          <cell r="AY60" t="str">
            <v>N/M</v>
          </cell>
          <cell r="AZ60" t="str">
            <v>N/M</v>
          </cell>
          <cell r="BA60" t="str">
            <v>N/M</v>
          </cell>
          <cell r="BB60" t="str">
            <v>N/M</v>
          </cell>
          <cell r="BC60" t="str">
            <v>N/M</v>
          </cell>
          <cell r="BD60" t="str">
            <v>N/M</v>
          </cell>
          <cell r="BF60">
            <v>0</v>
          </cell>
          <cell r="BG60">
            <v>0</v>
          </cell>
          <cell r="BH60">
            <v>0</v>
          </cell>
          <cell r="BI60">
            <v>0</v>
          </cell>
          <cell r="BJ60" t="e">
            <v>#DIV/0!</v>
          </cell>
          <cell r="BK60" t="e">
            <v>#DIV/0!</v>
          </cell>
          <cell r="BL60" t="e">
            <v>#DIV/0!</v>
          </cell>
          <cell r="BM60" t="e">
            <v>#DIV/0!</v>
          </cell>
        </row>
        <row r="61">
          <cell r="A61" t="str">
            <v>Minority Interest</v>
          </cell>
          <cell r="L61">
            <v>-31</v>
          </cell>
          <cell r="M61">
            <v>119</v>
          </cell>
          <cell r="N61">
            <v>548</v>
          </cell>
          <cell r="O61">
            <v>205</v>
          </cell>
          <cell r="P61">
            <v>255</v>
          </cell>
          <cell r="Q61">
            <v>1127</v>
          </cell>
          <cell r="R61">
            <v>1948</v>
          </cell>
          <cell r="S61">
            <v>3630</v>
          </cell>
          <cell r="T61">
            <v>3240</v>
          </cell>
          <cell r="U61">
            <v>1960</v>
          </cell>
          <cell r="V61">
            <v>2310</v>
          </cell>
          <cell r="X61">
            <v>276</v>
          </cell>
          <cell r="Y61">
            <v>692</v>
          </cell>
          <cell r="Z61">
            <v>490</v>
          </cell>
          <cell r="AA61">
            <v>490</v>
          </cell>
          <cell r="AB61">
            <v>1291</v>
          </cell>
          <cell r="AC61">
            <v>804</v>
          </cell>
          <cell r="AD61">
            <v>625</v>
          </cell>
          <cell r="AE61">
            <v>910</v>
          </cell>
          <cell r="AF61">
            <v>925</v>
          </cell>
          <cell r="AG61">
            <v>1335</v>
          </cell>
          <cell r="AH61">
            <v>490</v>
          </cell>
          <cell r="AI61">
            <v>490</v>
          </cell>
          <cell r="AJ61">
            <v>490</v>
          </cell>
          <cell r="AK61">
            <v>490</v>
          </cell>
          <cell r="AL61">
            <v>490</v>
          </cell>
          <cell r="AM61">
            <v>490</v>
          </cell>
          <cell r="AO61">
            <v>72.84826974267969</v>
          </cell>
          <cell r="AP61">
            <v>86.344969199178649</v>
          </cell>
          <cell r="AQ61">
            <v>-10.743801652892559</v>
          </cell>
          <cell r="AR61">
            <v>-39.506172839506171</v>
          </cell>
          <cell r="AS61">
            <v>131.93277310924373</v>
          </cell>
          <cell r="AT61">
            <v>26.277372262773714</v>
          </cell>
          <cell r="AU61">
            <v>139.02439024390242</v>
          </cell>
          <cell r="AV61">
            <v>92.156862745098039</v>
          </cell>
          <cell r="AW61">
            <v>367.75362318840575</v>
          </cell>
          <cell r="AX61">
            <v>16.184971098265887</v>
          </cell>
          <cell r="AY61">
            <v>27.551020408163261</v>
          </cell>
          <cell r="AZ61">
            <v>85.714285714285722</v>
          </cell>
          <cell r="BA61">
            <v>-28.350116189000772</v>
          </cell>
          <cell r="BB61">
            <v>66.044776119402982</v>
          </cell>
          <cell r="BC61">
            <v>-21.599999999999998</v>
          </cell>
          <cell r="BD61">
            <v>-46.153846153846153</v>
          </cell>
          <cell r="BF61">
            <v>537</v>
          </cell>
          <cell r="BG61">
            <v>2542</v>
          </cell>
          <cell r="BH61">
            <v>2280</v>
          </cell>
          <cell r="BI61">
            <v>2310</v>
          </cell>
          <cell r="BJ61">
            <v>1.4860335195530725</v>
          </cell>
          <cell r="BK61">
            <v>0.27458693941778134</v>
          </cell>
          <cell r="BL61">
            <v>-0.14035087719298245</v>
          </cell>
          <cell r="BM61">
            <v>0</v>
          </cell>
        </row>
        <row r="62">
          <cell r="A62" t="str">
            <v>Underl. Net Profit</v>
          </cell>
          <cell r="L62">
            <v>3148</v>
          </cell>
          <cell r="M62">
            <v>1917.2</v>
          </cell>
          <cell r="N62">
            <v>1525</v>
          </cell>
          <cell r="O62">
            <v>1078.4000000000001</v>
          </cell>
          <cell r="P62">
            <v>1336.4</v>
          </cell>
          <cell r="Q62">
            <v>5857</v>
          </cell>
          <cell r="R62">
            <v>5546.6</v>
          </cell>
          <cell r="S62">
            <v>8027.8</v>
          </cell>
          <cell r="T62">
            <v>9758.2045829165272</v>
          </cell>
          <cell r="U62">
            <v>9502.3643298849929</v>
          </cell>
          <cell r="V62">
            <v>10245.050286361155</v>
          </cell>
          <cell r="X62">
            <v>1629</v>
          </cell>
          <cell r="Y62">
            <v>1500</v>
          </cell>
          <cell r="Z62">
            <v>1468</v>
          </cell>
          <cell r="AA62">
            <v>949.59999999999991</v>
          </cell>
          <cell r="AB62">
            <v>2358</v>
          </cell>
          <cell r="AC62">
            <v>1598</v>
          </cell>
          <cell r="AD62">
            <v>1456</v>
          </cell>
          <cell r="AE62">
            <v>2615.8000000000002</v>
          </cell>
          <cell r="AF62">
            <v>2758.6</v>
          </cell>
          <cell r="AG62">
            <v>3189</v>
          </cell>
          <cell r="AH62">
            <v>1641.9421278073614</v>
          </cell>
          <cell r="AI62">
            <v>2168.6624551091654</v>
          </cell>
          <cell r="AJ62">
            <v>2636.9674724476167</v>
          </cell>
          <cell r="AK62">
            <v>2535.6210998956312</v>
          </cell>
          <cell r="AL62">
            <v>2085.9950628695246</v>
          </cell>
          <cell r="AM62">
            <v>2243.7806946722212</v>
          </cell>
          <cell r="AO62">
            <v>-5.299641454669624</v>
          </cell>
          <cell r="AP62">
            <v>44.73371074171564</v>
          </cell>
          <cell r="AQ62">
            <v>21.555153129332162</v>
          </cell>
          <cell r="AR62">
            <v>-2.6217963648705211</v>
          </cell>
          <cell r="AS62">
            <v>-15.032338827456716</v>
          </cell>
          <cell r="AT62">
            <v>-1.6393442622950838</v>
          </cell>
          <cell r="AU62">
            <v>36.127596439169118</v>
          </cell>
          <cell r="AV62">
            <v>-28.943430110745293</v>
          </cell>
          <cell r="AW62">
            <v>44.751381215469621</v>
          </cell>
          <cell r="AX62">
            <v>6.5333333333333243</v>
          </cell>
          <cell r="AY62">
            <v>-0.81743869209809361</v>
          </cell>
          <cell r="AZ62">
            <v>175.46335299073297</v>
          </cell>
          <cell r="BA62">
            <v>16.988973706530963</v>
          </cell>
          <cell r="BB62">
            <v>99.561952440550684</v>
          </cell>
          <cell r="BC62">
            <v>12.770750536219877</v>
          </cell>
          <cell r="BD62">
            <v>-17.09372065489849</v>
          </cell>
          <cell r="BF62">
            <v>2038.3731772351448</v>
          </cell>
          <cell r="BG62">
            <v>8990.9661353546817</v>
          </cell>
          <cell r="BH62">
            <v>10166.752858302585</v>
          </cell>
          <cell r="BI62">
            <v>10932.824403870805</v>
          </cell>
          <cell r="BJ62">
            <v>0.56448291000648299</v>
          </cell>
          <cell r="BK62">
            <v>8.5334371858534208E-2</v>
          </cell>
          <cell r="BL62">
            <v>-6.534913729854519E-2</v>
          </cell>
          <cell r="BM62">
            <v>-6.2909097603922159E-2</v>
          </cell>
        </row>
        <row r="63">
          <cell r="L63">
            <v>3330</v>
          </cell>
          <cell r="BE63">
            <v>0.74285714285714288</v>
          </cell>
        </row>
        <row r="64">
          <cell r="A64" t="str">
            <v>Underlying tax rate</v>
          </cell>
          <cell r="L64">
            <v>3.9840637450199202E-3</v>
          </cell>
          <cell r="M64">
            <v>0.2174481168332052</v>
          </cell>
          <cell r="N64">
            <v>0.17738095238095239</v>
          </cell>
          <cell r="O64">
            <v>0.22171012734990905</v>
          </cell>
          <cell r="P64">
            <v>0.196668349318526</v>
          </cell>
          <cell r="Q64">
            <v>0.20201096892138939</v>
          </cell>
          <cell r="R64">
            <v>0.1638290750864666</v>
          </cell>
          <cell r="S64">
            <v>0.17079450885553737</v>
          </cell>
          <cell r="T64">
            <v>0.17882757376142155</v>
          </cell>
          <cell r="U64">
            <v>0.19847714006828807</v>
          </cell>
          <cell r="V64">
            <v>0.19597559078850352</v>
          </cell>
          <cell r="X64">
            <v>0.20624999999999999</v>
          </cell>
          <cell r="Y64">
            <v>7.2758037225042302E-2</v>
          </cell>
          <cell r="Z64">
            <v>0.20341741253051263</v>
          </cell>
          <cell r="AA64">
            <v>0.17311889718552553</v>
          </cell>
          <cell r="AB64">
            <v>0.1646062271062271</v>
          </cell>
          <cell r="AC64">
            <v>0.15896358543417366</v>
          </cell>
          <cell r="AD64">
            <v>0.1676</v>
          </cell>
          <cell r="AE64">
            <v>0.18666666666666668</v>
          </cell>
          <cell r="AF64">
            <v>0.18378019056060269</v>
          </cell>
          <cell r="AG64">
            <v>0.16020048264340078</v>
          </cell>
          <cell r="AH64">
            <v>0.18702397508206167</v>
          </cell>
          <cell r="AI64">
            <v>0.19591505117215915</v>
          </cell>
          <cell r="AJ64">
            <v>0.20121058406620615</v>
          </cell>
          <cell r="AK64">
            <v>0.20020894249311827</v>
          </cell>
          <cell r="AL64">
            <v>0.19477117122180646</v>
          </cell>
          <cell r="AM64">
            <v>0.19689190066662479</v>
          </cell>
          <cell r="BF64">
            <v>0.18859408243449019</v>
          </cell>
          <cell r="BG64">
            <v>0.18739406363193983</v>
          </cell>
          <cell r="BH64">
            <v>0.19435202379963437</v>
          </cell>
          <cell r="BI64">
            <v>0.19602513819548703</v>
          </cell>
        </row>
        <row r="65">
          <cell r="A65" t="str">
            <v>CC FIN 46 Minority Interests (note p6)</v>
          </cell>
          <cell r="M65">
            <v>0.2174481168332052</v>
          </cell>
          <cell r="N65">
            <v>0.17738095238095239</v>
          </cell>
          <cell r="O65">
            <v>0.22171012734990905</v>
          </cell>
          <cell r="P65">
            <v>0.196668349318526</v>
          </cell>
          <cell r="Q65">
            <v>0.23186885245901639</v>
          </cell>
          <cell r="R65">
            <v>2042</v>
          </cell>
          <cell r="S65">
            <v>3560</v>
          </cell>
          <cell r="T65">
            <v>3181</v>
          </cell>
          <cell r="U65">
            <v>1960</v>
          </cell>
          <cell r="V65">
            <v>2310</v>
          </cell>
          <cell r="W65">
            <v>0.23246039443905595</v>
          </cell>
          <cell r="X65">
            <v>272</v>
          </cell>
          <cell r="Y65">
            <v>713</v>
          </cell>
          <cell r="Z65">
            <v>518</v>
          </cell>
          <cell r="AA65">
            <v>539</v>
          </cell>
          <cell r="AB65">
            <v>1275</v>
          </cell>
          <cell r="AC65">
            <v>728</v>
          </cell>
          <cell r="AD65">
            <v>630</v>
          </cell>
          <cell r="AE65">
            <v>927</v>
          </cell>
          <cell r="AF65">
            <v>900</v>
          </cell>
          <cell r="AG65">
            <v>1301</v>
          </cell>
          <cell r="AH65">
            <v>490</v>
          </cell>
          <cell r="AI65">
            <v>490</v>
          </cell>
          <cell r="AJ65">
            <v>490</v>
          </cell>
          <cell r="AK65">
            <v>490</v>
          </cell>
          <cell r="AL65">
            <v>490</v>
          </cell>
          <cell r="AM65">
            <v>490</v>
          </cell>
          <cell r="BF65">
            <v>537</v>
          </cell>
          <cell r="BG65">
            <v>2517</v>
          </cell>
          <cell r="BH65">
            <v>2280</v>
          </cell>
          <cell r="BI65">
            <v>2310</v>
          </cell>
        </row>
        <row r="66">
          <cell r="A66" t="str">
            <v>Underlying tax rate (ex MI)</v>
          </cell>
          <cell r="L66">
            <v>3.946569520340012E-3</v>
          </cell>
          <cell r="M66">
            <v>0.2174481168332052</v>
          </cell>
          <cell r="N66">
            <v>0.17738095238095239</v>
          </cell>
          <cell r="O66">
            <v>0.22171012734990905</v>
          </cell>
          <cell r="P66">
            <v>0.196668349318526</v>
          </cell>
          <cell r="Q66">
            <v>0.23186885245901639</v>
          </cell>
          <cell r="R66">
            <v>0.21216587198381737</v>
          </cell>
          <cell r="S66">
            <v>0.22870749595199541</v>
          </cell>
          <cell r="T66">
            <v>0.22380368364548933</v>
          </cell>
          <cell r="U66">
            <v>0.23</v>
          </cell>
          <cell r="V66">
            <v>0.23</v>
          </cell>
          <cell r="X66">
            <v>0.23261278195488722</v>
          </cell>
          <cell r="Y66">
            <v>0.10417928528164748</v>
          </cell>
          <cell r="Z66">
            <v>0.25773195876288657</v>
          </cell>
          <cell r="AA66">
            <v>0.25074875207986685</v>
          </cell>
          <cell r="AB66">
            <v>0.23246039443905595</v>
          </cell>
          <cell r="AC66">
            <v>0.21334586466165414</v>
          </cell>
          <cell r="AD66">
            <v>0.22406417112299465</v>
          </cell>
          <cell r="AE66">
            <v>0.23744131455399062</v>
          </cell>
          <cell r="AF66">
            <v>0.22955992250207582</v>
          </cell>
          <cell r="AG66">
            <v>0.2112090063631914</v>
          </cell>
          <cell r="AH66">
            <v>0.23</v>
          </cell>
          <cell r="AI66">
            <v>0.23</v>
          </cell>
          <cell r="AJ66">
            <v>0.23</v>
          </cell>
          <cell r="AK66">
            <v>0.23</v>
          </cell>
          <cell r="AL66">
            <v>0.23</v>
          </cell>
          <cell r="AM66">
            <v>0.23</v>
          </cell>
          <cell r="BF66">
            <v>0.22700000000000001</v>
          </cell>
          <cell r="BG66">
            <v>0.22779216693372697</v>
          </cell>
          <cell r="BH66">
            <v>0.22799999999999998</v>
          </cell>
          <cell r="BI66">
            <v>0.22799999999999998</v>
          </cell>
        </row>
        <row r="68">
          <cell r="A68" t="str">
            <v>Per Share Data</v>
          </cell>
        </row>
        <row r="69">
          <cell r="A69" t="str">
            <v>Basic Stated EPS</v>
          </cell>
          <cell r="B69" t="e">
            <v>#REF!</v>
          </cell>
          <cell r="G69">
            <v>-3.8526502997680243</v>
          </cell>
          <cell r="H69">
            <v>0.11777797566594615</v>
          </cell>
          <cell r="I69">
            <v>6.2009661615136852E-2</v>
          </cell>
          <cell r="K69">
            <v>4.6305802784060789E-2</v>
          </cell>
          <cell r="L69">
            <v>0.65874831120459731</v>
          </cell>
          <cell r="M69">
            <v>1.6121378773842165</v>
          </cell>
          <cell r="N69">
            <v>1.285563235248367</v>
          </cell>
          <cell r="O69">
            <v>1.2003622414255914</v>
          </cell>
          <cell r="P69">
            <v>0.84925690021231415</v>
          </cell>
          <cell r="Q69">
            <v>4.9546694833201306</v>
          </cell>
          <cell r="R69">
            <v>6.1098151803337526</v>
          </cell>
          <cell r="S69">
            <v>10.297272727272727</v>
          </cell>
          <cell r="T69">
            <v>9.3281956762191562</v>
          </cell>
          <cell r="U69">
            <v>9.5828449164787948</v>
          </cell>
          <cell r="V69">
            <v>10.666819669591474</v>
          </cell>
          <cell r="X69">
            <v>1.682086527447352</v>
          </cell>
          <cell r="Y69">
            <v>1.6672578928698121</v>
          </cell>
          <cell r="Z69">
            <v>1.7326106594399278</v>
          </cell>
          <cell r="AA69">
            <v>1.0117409649605575</v>
          </cell>
          <cell r="AB69">
            <v>2.3085106382978724</v>
          </cell>
          <cell r="AC69">
            <v>1.9389038634321654</v>
          </cell>
          <cell r="AD69">
            <v>1.7447436370343046</v>
          </cell>
          <cell r="AE69">
            <v>4.3485948259817606</v>
          </cell>
          <cell r="AF69">
            <v>2.5595573063215156</v>
          </cell>
          <cell r="AG69">
            <v>2.9983076344490414</v>
          </cell>
          <cell r="AH69">
            <v>1.5922884748414912</v>
          </cell>
          <cell r="AI69">
            <v>2.1456726437013312</v>
          </cell>
          <cell r="AJ69">
            <v>2.6314048340650515</v>
          </cell>
          <cell r="AK69">
            <v>2.551742954645329</v>
          </cell>
          <cell r="AL69">
            <v>2.117105476909698</v>
          </cell>
          <cell r="AM69">
            <v>2.2772443148260368</v>
          </cell>
          <cell r="AO69">
            <v>23.314283645002231</v>
          </cell>
          <cell r="AP69">
            <v>68.536566546522465</v>
          </cell>
          <cell r="AQ69">
            <v>-9.411006940574973</v>
          </cell>
          <cell r="AR69">
            <v>2.7298874198021794</v>
          </cell>
          <cell r="AS69">
            <v>4.3388751696989525</v>
          </cell>
          <cell r="AT69">
            <v>29.690850450285545</v>
          </cell>
          <cell r="AU69">
            <v>44.340649817693347</v>
          </cell>
          <cell r="AV69">
            <v>19.132498624105665</v>
          </cell>
          <cell r="AW69">
            <v>37.240896982936398</v>
          </cell>
          <cell r="AX69">
            <v>16.292978532239879</v>
          </cell>
          <cell r="AY69">
            <v>0.70027143884123788</v>
          </cell>
          <cell r="AZ69">
            <v>329.81306249186906</v>
          </cell>
          <cell r="BA69">
            <v>10.874832624065656</v>
          </cell>
          <cell r="BB69">
            <v>54.639314047348606</v>
          </cell>
          <cell r="BC69">
            <v>-8.7379692326578713</v>
          </cell>
          <cell r="BD69">
            <v>-50.658253307908183</v>
          </cell>
          <cell r="BF69">
            <v>1.9390335639467473</v>
          </cell>
          <cell r="BG69">
            <v>8.5586013404837438</v>
          </cell>
          <cell r="BH69">
            <v>9.9347833832103873</v>
          </cell>
          <cell r="BI69">
            <v>10.826208944748823</v>
          </cell>
          <cell r="BJ69">
            <v>0.54628970338513727</v>
          </cell>
          <cell r="BK69">
            <v>8.9920572897243201E-2</v>
          </cell>
          <cell r="BL69">
            <v>-3.5424875727674388E-2</v>
          </cell>
          <cell r="BM69">
            <v>-1.4722538237603389E-2</v>
          </cell>
        </row>
        <row r="70">
          <cell r="A70" t="str">
            <v>Basic EPS before extraordinaries</v>
          </cell>
          <cell r="B70" t="e">
            <v>#REF!</v>
          </cell>
          <cell r="G70">
            <v>-3.533905850506641</v>
          </cell>
          <cell r="H70">
            <v>0.51354661448460337</v>
          </cell>
          <cell r="I70">
            <v>1.894739660462515E-2</v>
          </cell>
          <cell r="K70">
            <v>-6.5670047584668018E-2</v>
          </cell>
          <cell r="L70">
            <v>1.3089414495364076</v>
          </cell>
          <cell r="M70">
            <v>1.6580504553000486</v>
          </cell>
          <cell r="N70">
            <v>1.3032099509003694</v>
          </cell>
          <cell r="O70">
            <v>1.1772612656468606</v>
          </cell>
          <cell r="P70">
            <v>0.83156404812455764</v>
          </cell>
          <cell r="Q70">
            <v>4.9784349969192858</v>
          </cell>
          <cell r="R70">
            <v>4.9219450924098336</v>
          </cell>
          <cell r="S70">
            <v>7.5281818181818183</v>
          </cell>
          <cell r="T70">
            <v>9.3281956762191562</v>
          </cell>
          <cell r="U70">
            <v>9.5828449164787948</v>
          </cell>
          <cell r="V70">
            <v>10.666819669591474</v>
          </cell>
          <cell r="X70">
            <v>1.4353687549563836</v>
          </cell>
          <cell r="Y70">
            <v>1.4579638169563676</v>
          </cell>
          <cell r="Z70">
            <v>1.3875338753387534</v>
          </cell>
          <cell r="AA70">
            <v>0.62098697486699683</v>
          </cell>
          <cell r="AB70">
            <v>2.0762411347517729</v>
          </cell>
          <cell r="AC70">
            <v>1.6819407008086253</v>
          </cell>
          <cell r="AD70">
            <v>1.353744005901881</v>
          </cell>
          <cell r="AE70">
            <v>2.4185743532477204</v>
          </cell>
          <cell r="AF70">
            <v>2.5595573063215156</v>
          </cell>
          <cell r="AG70">
            <v>2.9983076344490414</v>
          </cell>
          <cell r="AH70">
            <v>1.5922884748414912</v>
          </cell>
          <cell r="AI70">
            <v>2.1456726437013312</v>
          </cell>
          <cell r="AJ70">
            <v>2.6314048340650515</v>
          </cell>
          <cell r="AK70">
            <v>2.551742954645329</v>
          </cell>
          <cell r="AL70">
            <v>2.117105476909698</v>
          </cell>
          <cell r="AM70">
            <v>2.2772443148260368</v>
          </cell>
          <cell r="AO70">
            <v>-1.1346920175599129</v>
          </cell>
          <cell r="AP70">
            <v>52.95135717363204</v>
          </cell>
          <cell r="AQ70">
            <v>23.910339860416286</v>
          </cell>
          <cell r="AR70">
            <v>2.7298874198021794</v>
          </cell>
          <cell r="AS70">
            <v>-13.430333174231867</v>
          </cell>
          <cell r="AT70">
            <v>11.874822314630196</v>
          </cell>
          <cell r="AU70">
            <v>17.86116776519917</v>
          </cell>
          <cell r="AV70">
            <v>-25.323013150036889</v>
          </cell>
          <cell r="AW70">
            <v>44.648622702872153</v>
          </cell>
          <cell r="AX70">
            <v>15.362307435024691</v>
          </cell>
          <cell r="AY70">
            <v>-2.4352464496495863</v>
          </cell>
          <cell r="AZ70">
            <v>289.47263809611002</v>
          </cell>
          <cell r="BA70">
            <v>23.27842192701408</v>
          </cell>
          <cell r="BB70">
            <v>78.264764804582427</v>
          </cell>
          <cell r="BC70">
            <v>17.621091424939593</v>
          </cell>
          <cell r="BD70">
            <v>-11.283577417412459</v>
          </cell>
          <cell r="BF70">
            <v>1.9390335639467473</v>
          </cell>
          <cell r="BG70">
            <v>8.5586013404837438</v>
          </cell>
          <cell r="BH70">
            <v>9.9347833832103873</v>
          </cell>
          <cell r="BI70">
            <v>10.826208944748823</v>
          </cell>
          <cell r="BJ70">
            <v>0.54628970338513727</v>
          </cell>
          <cell r="BK70">
            <v>8.9920572897243201E-2</v>
          </cell>
          <cell r="BL70">
            <v>-3.5424875727674388E-2</v>
          </cell>
          <cell r="BM70">
            <v>-1.4722538237603389E-2</v>
          </cell>
        </row>
        <row r="71">
          <cell r="A71" t="str">
            <v>Diluted  Stated EPS</v>
          </cell>
          <cell r="B71" t="e">
            <v>#REF!</v>
          </cell>
          <cell r="G71">
            <v>-3.8526502997680243</v>
          </cell>
          <cell r="H71">
            <v>0.11547064493377809</v>
          </cell>
          <cell r="I71">
            <v>6.2009661615136852E-2</v>
          </cell>
          <cell r="K71">
            <v>4.5026270933893248E-2</v>
          </cell>
          <cell r="L71">
            <v>0.64142805649869594</v>
          </cell>
          <cell r="M71">
            <v>1.4654514647550012</v>
          </cell>
          <cell r="N71">
            <v>1.2012587985178349</v>
          </cell>
          <cell r="O71">
            <v>1.1299273548627193</v>
          </cell>
          <cell r="P71">
            <v>0.82658859996555878</v>
          </cell>
          <cell r="Q71">
            <v>4.6543740697866705</v>
          </cell>
          <cell r="R71">
            <v>5.7434426920806274</v>
          </cell>
          <cell r="S71">
            <v>9.8288391869319049</v>
          </cell>
          <cell r="T71">
            <v>8.7576084055468399</v>
          </cell>
          <cell r="U71">
            <v>8.9701932815955878</v>
          </cell>
          <cell r="V71">
            <v>9.9642120827316845</v>
          </cell>
          <cell r="X71">
            <v>1.5936221721345687</v>
          </cell>
          <cell r="Y71">
            <v>1.5686274509803921</v>
          </cell>
          <cell r="Z71">
            <v>1.6187020001687904</v>
          </cell>
          <cell r="AA71">
            <v>0.9324541381350917</v>
          </cell>
          <cell r="AB71">
            <v>2.2082767978290367</v>
          </cell>
          <cell r="AC71">
            <v>1.8603448275862069</v>
          </cell>
          <cell r="AD71">
            <v>1.6666666666666665</v>
          </cell>
          <cell r="AE71">
            <v>4.116092662732318</v>
          </cell>
          <cell r="AF71">
            <v>2.4156855802425423</v>
          </cell>
          <cell r="AG71">
            <v>2.8203767577606795</v>
          </cell>
          <cell r="AH71">
            <v>1.4956880244293072</v>
          </cell>
          <cell r="AI71">
            <v>1.9981880398452165</v>
          </cell>
          <cell r="AJ71">
            <v>2.4766910315639001</v>
          </cell>
          <cell r="AK71">
            <v>2.3903318931490793</v>
          </cell>
          <cell r="AL71">
            <v>1.9830637181849839</v>
          </cell>
          <cell r="AM71">
            <v>2.1169635427320732</v>
          </cell>
          <cell r="AO71">
            <v>23.398820248753104</v>
          </cell>
          <cell r="AP71">
            <v>71.131492275259319</v>
          </cell>
          <cell r="AQ71">
            <v>-10.898853476098559</v>
          </cell>
          <cell r="AR71">
            <v>2.427430711723777</v>
          </cell>
          <cell r="AS71">
            <v>8.7461584680319291</v>
          </cell>
          <cell r="AT71">
            <v>30.581973919011674</v>
          </cell>
          <cell r="AU71">
            <v>43.257174295550605</v>
          </cell>
          <cell r="AV71">
            <v>12.807524586468277</v>
          </cell>
          <cell r="AW71">
            <v>38.569658256647642</v>
          </cell>
          <cell r="AX71">
            <v>18.596982758620694</v>
          </cell>
          <cell r="AY71">
            <v>2.9631560653458511</v>
          </cell>
          <cell r="AZ71">
            <v>341.4257489343662</v>
          </cell>
          <cell r="BA71">
            <v>9.3923362604456884</v>
          </cell>
          <cell r="BB71">
            <v>51.605052780462856</v>
          </cell>
          <cell r="BC71">
            <v>-10.258718534241563</v>
          </cell>
          <cell r="BD71">
            <v>-51.45425033947626</v>
          </cell>
          <cell r="BF71">
            <v>1.8204124496912355</v>
          </cell>
          <cell r="BG71">
            <v>8.0312678105558373</v>
          </cell>
          <cell r="BH71">
            <v>9.3093673559312329</v>
          </cell>
          <cell r="BI71">
            <v>10.13614468386594</v>
          </cell>
          <cell r="BJ71">
            <v>0.54930645428130886</v>
          </cell>
          <cell r="BK71">
            <v>9.0439095311495299E-2</v>
          </cell>
          <cell r="BL71">
            <v>-3.643363306740155E-2</v>
          </cell>
          <cell r="BM71">
            <v>-1.696232704806655E-2</v>
          </cell>
        </row>
        <row r="72">
          <cell r="A72" t="str">
            <v>ModelWare EPS (Diluted &amp; Underl.)</v>
          </cell>
          <cell r="B72" t="e">
            <v>#REF!</v>
          </cell>
          <cell r="G72">
            <v>-3.533905850506641</v>
          </cell>
          <cell r="H72">
            <v>0.50348597386566474</v>
          </cell>
          <cell r="I72">
            <v>1.894739660462515E-2</v>
          </cell>
          <cell r="K72">
            <v>-6.3855438778975884E-2</v>
          </cell>
          <cell r="L72">
            <v>2.6223578205946683</v>
          </cell>
          <cell r="M72">
            <v>1.5097063665923096</v>
          </cell>
          <cell r="N72">
            <v>1.2573230389428265</v>
          </cell>
          <cell r="O72">
            <v>0.90193461101699235</v>
          </cell>
          <cell r="P72">
            <v>1.1506802135353884</v>
          </cell>
          <cell r="Q72">
            <v>4.8428973044484867</v>
          </cell>
          <cell r="R72">
            <v>4.6779117820696632</v>
          </cell>
          <cell r="S72">
            <v>6.9660064646289355</v>
          </cell>
          <cell r="T72">
            <v>8.2478289929574551</v>
          </cell>
          <cell r="U72">
            <v>8.4319090689099578</v>
          </cell>
          <cell r="V72">
            <v>9.3451667884492906</v>
          </cell>
          <cell r="X72">
            <v>1.3598797896318557</v>
          </cell>
          <cell r="Y72">
            <v>1.2515644555694618</v>
          </cell>
          <cell r="Z72">
            <v>1.2389231158747573</v>
          </cell>
          <cell r="AA72">
            <v>0.80277284639445412</v>
          </cell>
          <cell r="AB72">
            <v>1.9996607869742198</v>
          </cell>
          <cell r="AC72">
            <v>1.3775862068965516</v>
          </cell>
          <cell r="AD72">
            <v>1.2825933756166314</v>
          </cell>
          <cell r="AE72">
            <v>2.3040606007222761</v>
          </cell>
          <cell r="AF72">
            <v>2.4418872266973533</v>
          </cell>
          <cell r="AG72">
            <v>2.8203767577606795</v>
          </cell>
          <cell r="AH72">
            <v>1.1756593446815176</v>
          </cell>
          <cell r="AI72">
            <v>1.9981880398452165</v>
          </cell>
          <cell r="AJ72">
            <v>2.4766910315639001</v>
          </cell>
          <cell r="AK72">
            <v>2.3903318931490793</v>
          </cell>
          <cell r="AL72">
            <v>1.9830637181849839</v>
          </cell>
          <cell r="AM72">
            <v>2.1169635427320732</v>
          </cell>
          <cell r="AO72">
            <v>-3.4067524460465903</v>
          </cell>
          <cell r="AP72">
            <v>48.912736903878582</v>
          </cell>
          <cell r="AQ72">
            <v>26.101721587011784</v>
          </cell>
          <cell r="AR72">
            <v>2.1167329882537667</v>
          </cell>
          <cell r="AS72">
            <v>-9.924219720861382</v>
          </cell>
          <cell r="AT72">
            <v>-0.45800348796650736</v>
          </cell>
          <cell r="AU72">
            <v>37.362853220344604</v>
          </cell>
          <cell r="AV72">
            <v>-30.234930873801336</v>
          </cell>
          <cell r="AW72">
            <v>47.046878865341803</v>
          </cell>
          <cell r="AX72">
            <v>10.069137931034478</v>
          </cell>
          <cell r="AY72">
            <v>3.52485631935604</v>
          </cell>
          <cell r="AZ72">
            <v>187.01277217716736</v>
          </cell>
          <cell r="BA72">
            <v>22.115072846544482</v>
          </cell>
          <cell r="BB72">
            <v>104.73323147699554</v>
          </cell>
          <cell r="BC72">
            <v>16.614357509076207</v>
          </cell>
          <cell r="BD72">
            <v>-13.275369614027287</v>
          </cell>
          <cell r="BF72">
            <v>1.8204124496912355</v>
          </cell>
          <cell r="BG72">
            <v>8.0577956327206479</v>
          </cell>
          <cell r="BH72">
            <v>9.3093673559312329</v>
          </cell>
          <cell r="BI72">
            <v>10.13614468386594</v>
          </cell>
          <cell r="BJ72">
            <v>0.54930645428130886</v>
          </cell>
          <cell r="BK72">
            <v>9.015597790653973E-2</v>
          </cell>
          <cell r="BL72">
            <v>-3.643363306740155E-2</v>
          </cell>
          <cell r="BM72">
            <v>-1.696232704806655E-2</v>
          </cell>
        </row>
        <row r="73">
          <cell r="A73" t="str">
            <v>YoY % Chge</v>
          </cell>
          <cell r="S73">
            <v>0.48912736903878584</v>
          </cell>
          <cell r="T73">
            <v>0.26101721587011784</v>
          </cell>
          <cell r="U73">
            <v>2.1167329882537667E-2</v>
          </cell>
          <cell r="V73">
            <v>0.11081353209808253</v>
          </cell>
          <cell r="BG73">
            <v>0.15673100127532957</v>
          </cell>
          <cell r="BH73">
            <v>0.15532433189646455</v>
          </cell>
          <cell r="BI73">
            <v>8.8811333393986835E-2</v>
          </cell>
          <cell r="BJ73" t="e">
            <v>#DIV/0!</v>
          </cell>
          <cell r="BK73">
            <v>0.66538345155843492</v>
          </cell>
          <cell r="BL73">
            <v>-0.86372173873796343</v>
          </cell>
          <cell r="BM73">
            <v>0.24774088917783788</v>
          </cell>
        </row>
        <row r="74">
          <cell r="A74" t="str">
            <v>Previous EPS</v>
          </cell>
          <cell r="S74">
            <v>6.97</v>
          </cell>
          <cell r="T74">
            <v>8.0577956327206479</v>
          </cell>
          <cell r="U74">
            <v>9.3093673559312329</v>
          </cell>
          <cell r="V74">
            <v>10.13614468386594</v>
          </cell>
          <cell r="BG74">
            <v>7.91</v>
          </cell>
          <cell r="BH74">
            <v>9.27</v>
          </cell>
          <cell r="BI74">
            <v>10.43</v>
          </cell>
          <cell r="BL74">
            <v>4.2467482126464784E-3</v>
          </cell>
          <cell r="BM74">
            <v>-2.8174047567982696E-2</v>
          </cell>
        </row>
        <row r="75">
          <cell r="T75">
            <v>9.015597790653973E-2</v>
          </cell>
          <cell r="U75">
            <v>-3.643363306740155E-2</v>
          </cell>
          <cell r="V75">
            <v>-1.696232704806655E-2</v>
          </cell>
          <cell r="BG75">
            <v>1.8684656475429495E-2</v>
          </cell>
          <cell r="BH75">
            <v>4.2467482126464784E-3</v>
          </cell>
          <cell r="BI75">
            <v>-2.8174047567982696E-2</v>
          </cell>
          <cell r="BL75">
            <v>-9.5791837055244038</v>
          </cell>
          <cell r="BM75">
            <v>-0.39794497020219666</v>
          </cell>
        </row>
        <row r="76">
          <cell r="A76" t="str">
            <v>Stated BV/S</v>
          </cell>
          <cell r="L76">
            <v>30.070872422120477</v>
          </cell>
          <cell r="Q76">
            <v>32.654270671725826</v>
          </cell>
          <cell r="R76">
            <v>37.426239737504559</v>
          </cell>
          <cell r="S76">
            <v>41.023389430046528</v>
          </cell>
          <cell r="T76">
            <v>42.448763122862665</v>
          </cell>
          <cell r="U76">
            <v>47.984654606977074</v>
          </cell>
          <cell r="V76">
            <v>54.337204815244753</v>
          </cell>
          <cell r="X76">
            <v>34.527464925033122</v>
          </cell>
          <cell r="Y76">
            <v>34.786564573184123</v>
          </cell>
          <cell r="Z76">
            <v>35.601518741585302</v>
          </cell>
          <cell r="AA76">
            <v>37.426239737504559</v>
          </cell>
          <cell r="AB76">
            <v>38.546310122454628</v>
          </cell>
          <cell r="AC76">
            <v>35.749600584732612</v>
          </cell>
          <cell r="AD76">
            <v>38.653366428454021</v>
          </cell>
          <cell r="AE76">
            <v>41.023389430046528</v>
          </cell>
          <cell r="AF76">
            <v>41.968526466380546</v>
          </cell>
          <cell r="AG76">
            <v>41.900621118012424</v>
          </cell>
          <cell r="AH76">
            <v>41.558807010330874</v>
          </cell>
          <cell r="AI76">
            <v>42.153116425276892</v>
          </cell>
          <cell r="AJ76">
            <v>43.750367382229186</v>
          </cell>
          <cell r="AK76">
            <v>45.278898407903768</v>
          </cell>
          <cell r="AL76">
            <v>46.352852512627436</v>
          </cell>
          <cell r="AM76">
            <v>47.984654606977074</v>
          </cell>
          <cell r="AO76">
            <v>14.613613985599173</v>
          </cell>
          <cell r="AP76">
            <v>9.6113040416862638</v>
          </cell>
          <cell r="AQ76">
            <v>2.7538606900260776</v>
          </cell>
          <cell r="AR76">
            <v>13.834180426582488</v>
          </cell>
          <cell r="AS76" t="str">
            <v>N/M</v>
          </cell>
          <cell r="AT76" t="str">
            <v>N/M</v>
          </cell>
          <cell r="AU76" t="str">
            <v>N/M</v>
          </cell>
          <cell r="AV76" t="str">
            <v>N/M</v>
          </cell>
          <cell r="AW76">
            <v>11.639560582125918</v>
          </cell>
          <cell r="AX76">
            <v>2.7684136774197787</v>
          </cell>
          <cell r="AY76">
            <v>8.5722401592489561</v>
          </cell>
          <cell r="AZ76">
            <v>9.6113040416862638</v>
          </cell>
          <cell r="BA76">
            <v>8.8781943928073925</v>
          </cell>
          <cell r="BB76">
            <v>17.205844072861321</v>
          </cell>
          <cell r="BC76">
            <v>7.5166559871433725</v>
          </cell>
          <cell r="BD76">
            <v>2.7538606900260776</v>
          </cell>
          <cell r="BF76">
            <v>42.360612257026041</v>
          </cell>
          <cell r="BG76">
            <v>43.95361577973862</v>
          </cell>
          <cell r="BH76">
            <v>50.169707266805396</v>
          </cell>
          <cell r="BI76">
            <v>57.050909463192376</v>
          </cell>
          <cell r="BJ76">
            <v>-1.0858935093350119E-2</v>
          </cell>
          <cell r="BK76">
            <v>-4.096362318596114E-2</v>
          </cell>
          <cell r="BL76">
            <v>-4.3553227213547152E-2</v>
          </cell>
          <cell r="BM76">
            <v>-4.7566369642160211E-2</v>
          </cell>
        </row>
        <row r="77">
          <cell r="A77" t="str">
            <v>Tangible BV/S (ex gdwill&amp;intang)</v>
          </cell>
          <cell r="L77">
            <v>15.579066910462815</v>
          </cell>
          <cell r="Q77">
            <v>18.922966656181647</v>
          </cell>
          <cell r="R77">
            <v>23.188131581513399</v>
          </cell>
          <cell r="S77">
            <v>30.20046566883639</v>
          </cell>
          <cell r="T77">
            <v>30.735586364451148</v>
          </cell>
          <cell r="U77">
            <v>35.283168211783014</v>
          </cell>
          <cell r="V77">
            <v>40.625421138717215</v>
          </cell>
          <cell r="X77">
            <v>20.445450365223124</v>
          </cell>
          <cell r="Y77">
            <v>20.00633187685116</v>
          </cell>
          <cell r="Z77">
            <v>20.820539277511475</v>
          </cell>
          <cell r="AA77">
            <v>23.188131581513399</v>
          </cell>
          <cell r="AB77">
            <v>23.853863648615427</v>
          </cell>
          <cell r="AC77">
            <v>25.17789883268139</v>
          </cell>
          <cell r="AD77">
            <v>27.754347899459781</v>
          </cell>
          <cell r="AE77">
            <v>30.20046566883639</v>
          </cell>
          <cell r="AF77">
            <v>30.967095851216023</v>
          </cell>
          <cell r="AG77">
            <v>30.816053511705686</v>
          </cell>
          <cell r="AH77">
            <v>30.011456070802677</v>
          </cell>
          <cell r="AI77">
            <v>30.254092544203889</v>
          </cell>
          <cell r="AJ77">
            <v>31.629209669436818</v>
          </cell>
          <cell r="AK77">
            <v>32.932646108760565</v>
          </cell>
          <cell r="AL77">
            <v>33.777123408474893</v>
          </cell>
          <cell r="AM77">
            <v>35.283168211783014</v>
          </cell>
          <cell r="AO77">
            <v>22.539620783712767</v>
          </cell>
          <cell r="AP77">
            <v>30.2410483685263</v>
          </cell>
          <cell r="AQ77">
            <v>0.17756969695614799</v>
          </cell>
          <cell r="AR77">
            <v>16.622794619376545</v>
          </cell>
          <cell r="AS77" t="str">
            <v>N/M</v>
          </cell>
          <cell r="AT77" t="str">
            <v>N/M</v>
          </cell>
          <cell r="AU77" t="str">
            <v>N/M</v>
          </cell>
          <cell r="AV77" t="str">
            <v>N/M</v>
          </cell>
          <cell r="AW77">
            <v>16.670766466410903</v>
          </cell>
          <cell r="AX77">
            <v>25.849650938831648</v>
          </cell>
          <cell r="AY77">
            <v>33.302733082603673</v>
          </cell>
          <cell r="AZ77">
            <v>30.2410483685263</v>
          </cell>
          <cell r="BA77">
            <v>29.820042184291928</v>
          </cell>
          <cell r="BB77">
            <v>22.393269257662851</v>
          </cell>
          <cell r="BC77">
            <v>8.1324489392410761</v>
          </cell>
          <cell r="BD77">
            <v>0.17756969695614799</v>
          </cell>
          <cell r="BF77">
            <v>31.090951400751017</v>
          </cell>
          <cell r="BG77">
            <v>32.250137374191056</v>
          </cell>
          <cell r="BH77">
            <v>37.815883138949317</v>
          </cell>
          <cell r="BI77">
            <v>43.959366415082229</v>
          </cell>
          <cell r="BJ77">
            <v>-8.8417329370850117E-3</v>
          </cell>
          <cell r="BK77">
            <v>-6.1892599303609463E-2</v>
          </cell>
          <cell r="BL77">
            <v>-6.6974898294988594E-2</v>
          </cell>
          <cell r="BM77">
            <v>-7.5841522484299428E-2</v>
          </cell>
        </row>
        <row r="78">
          <cell r="BJ78" t="e">
            <v>#DIV/0!</v>
          </cell>
          <cell r="BK78" t="e">
            <v>#DIV/0!</v>
          </cell>
          <cell r="BL78" t="e">
            <v>#DIV/0!</v>
          </cell>
          <cell r="BM78" t="e">
            <v>#DIV/0!</v>
          </cell>
        </row>
        <row r="79">
          <cell r="A79" t="str">
            <v>DPS</v>
          </cell>
          <cell r="G79">
            <v>0.1</v>
          </cell>
          <cell r="L79">
            <v>0.5</v>
          </cell>
          <cell r="Q79">
            <v>1.5</v>
          </cell>
          <cell r="R79">
            <v>2</v>
          </cell>
          <cell r="S79">
            <v>2.2400000000000002</v>
          </cell>
          <cell r="T79">
            <v>3.2283089577375121</v>
          </cell>
          <cell r="U79">
            <v>3.2345504774336273</v>
          </cell>
          <cell r="V79">
            <v>3.6004304520930681</v>
          </cell>
          <cell r="AO79">
            <v>33.333333333333329</v>
          </cell>
          <cell r="AP79">
            <v>12.000000000000011</v>
          </cell>
          <cell r="AQ79">
            <v>44.120935613281787</v>
          </cell>
          <cell r="AR79">
            <v>0.19333712410505299</v>
          </cell>
          <cell r="AS79" t="str">
            <v>N/M</v>
          </cell>
          <cell r="AT79" t="str">
            <v>N/M</v>
          </cell>
          <cell r="AU79" t="str">
            <v>N/M</v>
          </cell>
          <cell r="AV79" t="str">
            <v>N/M</v>
          </cell>
          <cell r="AW79" t="str">
            <v>N/M</v>
          </cell>
          <cell r="AX79" t="str">
            <v>N/M</v>
          </cell>
          <cell r="AY79" t="str">
            <v>N/M</v>
          </cell>
          <cell r="AZ79" t="str">
            <v>N/M</v>
          </cell>
          <cell r="BA79" t="str">
            <v>N/M</v>
          </cell>
          <cell r="BB79" t="str">
            <v>N/M</v>
          </cell>
          <cell r="BC79" t="str">
            <v>N/M</v>
          </cell>
          <cell r="BD79" t="str">
            <v>N/M</v>
          </cell>
          <cell r="BG79">
            <v>2.9122013543625407</v>
          </cell>
          <cell r="BH79">
            <v>3.3514319483613391</v>
          </cell>
          <cell r="BI79">
            <v>3.6521483295131181</v>
          </cell>
          <cell r="BJ79" t="e">
            <v>#DIV/0!</v>
          </cell>
          <cell r="BK79">
            <v>0.10854592966294563</v>
          </cell>
          <cell r="BL79">
            <v>-3.4875084062160444E-2</v>
          </cell>
          <cell r="BM79">
            <v>-1.4160946586456058E-2</v>
          </cell>
        </row>
        <row r="80">
          <cell r="A80" t="str">
            <v>Dividend cost</v>
          </cell>
          <cell r="G80">
            <v>111.60583050000001</v>
          </cell>
          <cell r="L80">
            <v>565.18147399999998</v>
          </cell>
          <cell r="Q80">
            <v>1666.2292215</v>
          </cell>
          <cell r="R80">
            <v>2250.720366</v>
          </cell>
          <cell r="S80">
            <v>2379.9262166400003</v>
          </cell>
          <cell r="T80">
            <v>3210.439512362454</v>
          </cell>
          <cell r="U80">
            <v>3135.7802288620478</v>
          </cell>
          <cell r="V80">
            <v>3380.8665944991812</v>
          </cell>
          <cell r="AF80">
            <v>802.60987809061351</v>
          </cell>
          <cell r="AG80">
            <v>802.60987809061351</v>
          </cell>
          <cell r="AH80">
            <v>802.60987809061351</v>
          </cell>
          <cell r="AI80">
            <v>802.60987809061351</v>
          </cell>
          <cell r="AJ80">
            <v>783.94505721551195</v>
          </cell>
          <cell r="AK80">
            <v>783.94505721551195</v>
          </cell>
          <cell r="AL80">
            <v>783.94505721551195</v>
          </cell>
          <cell r="AM80">
            <v>783.94505721551195</v>
          </cell>
          <cell r="AO80">
            <v>35.078675668274492</v>
          </cell>
          <cell r="AP80">
            <v>5.7406443106757798</v>
          </cell>
          <cell r="AQ80">
            <v>34.896598470812236</v>
          </cell>
          <cell r="AR80">
            <v>-2.3255159679201332</v>
          </cell>
          <cell r="AS80" t="str">
            <v>N/M</v>
          </cell>
          <cell r="AT80" t="str">
            <v>N/M</v>
          </cell>
          <cell r="AU80" t="str">
            <v>N/M</v>
          </cell>
          <cell r="AV80" t="str">
            <v>N/M</v>
          </cell>
          <cell r="AW80" t="str">
            <v>N/M</v>
          </cell>
          <cell r="AX80" t="str">
            <v>N/M</v>
          </cell>
          <cell r="AY80" t="str">
            <v>N/M</v>
          </cell>
          <cell r="AZ80" t="str">
            <v>N/M</v>
          </cell>
          <cell r="BA80" t="str">
            <v>N/M</v>
          </cell>
          <cell r="BB80" t="str">
            <v>N/M</v>
          </cell>
          <cell r="BC80" t="str">
            <v>N/M</v>
          </cell>
          <cell r="BD80" t="str">
            <v>N/M</v>
          </cell>
          <cell r="BF80">
            <v>739.31270616676125</v>
          </cell>
          <cell r="BG80">
            <v>2957.250824667045</v>
          </cell>
          <cell r="BH80">
            <v>3355.0284432398535</v>
          </cell>
          <cell r="BI80">
            <v>3607.832053277366</v>
          </cell>
          <cell r="BJ80">
            <v>8.5616237075160972E-2</v>
          </cell>
          <cell r="BK80">
            <v>8.5616237075160972E-2</v>
          </cell>
          <cell r="BL80">
            <v>-6.534913729854519E-2</v>
          </cell>
          <cell r="BM80">
            <v>-6.2909097603922159E-2</v>
          </cell>
        </row>
        <row r="81">
          <cell r="A81" t="str">
            <v>Payout Ratio (%)</v>
          </cell>
          <cell r="G81">
            <v>-2.5091238871402879E-2</v>
          </cell>
          <cell r="L81">
            <v>0.73400191428571426</v>
          </cell>
          <cell r="Q81">
            <v>0.29600803366494938</v>
          </cell>
          <cell r="R81">
            <v>0.33050225638766523</v>
          </cell>
          <cell r="S81">
            <v>0.21011090462081755</v>
          </cell>
          <cell r="T81">
            <v>0.33</v>
          </cell>
          <cell r="U81">
            <v>0.33</v>
          </cell>
          <cell r="V81">
            <v>0.33</v>
          </cell>
          <cell r="AH81">
            <v>1950</v>
          </cell>
          <cell r="AI81">
            <v>864.5</v>
          </cell>
          <cell r="AJ81">
            <v>601.9</v>
          </cell>
          <cell r="AK81">
            <v>601.9</v>
          </cell>
          <cell r="AL81">
            <v>601.9</v>
          </cell>
          <cell r="AM81">
            <v>601.9</v>
          </cell>
          <cell r="BG81">
            <v>0.33</v>
          </cell>
          <cell r="BH81">
            <v>0.33</v>
          </cell>
          <cell r="BI81">
            <v>0.33</v>
          </cell>
          <cell r="BJ81" t="e">
            <v>#DIV/0!</v>
          </cell>
          <cell r="BK81">
            <v>0</v>
          </cell>
          <cell r="BL81">
            <v>0</v>
          </cell>
          <cell r="BM81">
            <v>0</v>
          </cell>
        </row>
        <row r="82">
          <cell r="N82">
            <v>1105.676377</v>
          </cell>
          <cell r="O82">
            <v>1095.0275569999999</v>
          </cell>
          <cell r="P82">
            <v>1108.1835900000001</v>
          </cell>
          <cell r="Q82">
            <v>1091.9191779999999</v>
          </cell>
          <cell r="BJ82" t="e">
            <v>#DIV/0!</v>
          </cell>
          <cell r="BK82" t="e">
            <v>#DIV/0!</v>
          </cell>
          <cell r="BL82" t="e">
            <v>#DIV/0!</v>
          </cell>
          <cell r="BM82" t="e">
            <v>#DIV/0!</v>
          </cell>
        </row>
        <row r="83">
          <cell r="A83" t="str">
            <v>Period-end Common Shares Outstanding (m)</v>
          </cell>
          <cell r="G83">
            <v>1116.058305</v>
          </cell>
          <cell r="H83">
            <v>1115.715042</v>
          </cell>
          <cell r="I83">
            <v>1130.362948</v>
          </cell>
          <cell r="J83">
            <v>1106.4639999999999</v>
          </cell>
          <cell r="K83">
            <v>1130.362948</v>
          </cell>
          <cell r="L83">
            <v>1130.362948</v>
          </cell>
          <cell r="M83">
            <v>1118.998681</v>
          </cell>
          <cell r="N83">
            <v>1106.4649939999999</v>
          </cell>
          <cell r="O83">
            <v>1109.3922680000001</v>
          </cell>
          <cell r="P83">
            <v>1110.819481</v>
          </cell>
          <cell r="Q83">
            <v>1110.819481</v>
          </cell>
          <cell r="R83">
            <v>1125.360183</v>
          </cell>
          <cell r="S83">
            <v>1062.4670610000001</v>
          </cell>
          <cell r="T83">
            <v>994.46476604036638</v>
          </cell>
          <cell r="U83">
            <v>969.46399530300539</v>
          </cell>
          <cell r="V83">
            <v>939.01733125653186</v>
          </cell>
          <cell r="W83">
            <v>-18.946691000000101</v>
          </cell>
          <cell r="X83">
            <v>1115.74945</v>
          </cell>
          <cell r="Y83">
            <v>1096.8027589999999</v>
          </cell>
          <cell r="Z83">
            <v>1085.1784239999999</v>
          </cell>
          <cell r="AA83">
            <v>1125.360183</v>
          </cell>
          <cell r="AB83">
            <v>1105.9424329999999</v>
          </cell>
          <cell r="AC83">
            <v>1087.620543</v>
          </cell>
          <cell r="AD83">
            <v>1077.3447140000001</v>
          </cell>
          <cell r="AE83">
            <v>1062.4670610000001</v>
          </cell>
          <cell r="AF83">
            <v>1048.5</v>
          </cell>
          <cell r="AG83">
            <v>1046.5</v>
          </cell>
          <cell r="AH83">
            <v>1014.605</v>
          </cell>
          <cell r="AI83">
            <v>994.46476604036638</v>
          </cell>
          <cell r="AJ83">
            <v>986.00248286404974</v>
          </cell>
          <cell r="AK83">
            <v>977.70612680883733</v>
          </cell>
          <cell r="AL83">
            <v>969.46399530300539</v>
          </cell>
          <cell r="AM83">
            <v>969.46399530300539</v>
          </cell>
          <cell r="AO83">
            <v>1.3090067512058656</v>
          </cell>
          <cell r="AP83">
            <v>-5.5887104368966263</v>
          </cell>
          <cell r="AQ83">
            <v>-6.4004144180836553</v>
          </cell>
          <cell r="AR83">
            <v>-2.5139926110108402</v>
          </cell>
          <cell r="AS83">
            <v>-0.29036951116835352</v>
          </cell>
          <cell r="AT83">
            <v>-0.87325266071635044</v>
          </cell>
          <cell r="AU83">
            <v>-2.1826223869085171</v>
          </cell>
          <cell r="AV83">
            <v>1.3090067512058656</v>
          </cell>
          <cell r="AW83">
            <v>-0.87896229749430121</v>
          </cell>
          <cell r="AX83">
            <v>-0.83718024272402269</v>
          </cell>
          <cell r="AY83">
            <v>-0.72188221095703664</v>
          </cell>
          <cell r="AZ83">
            <v>-5.5887104368966263</v>
          </cell>
          <cell r="BA83">
            <v>-5.1939803814363579</v>
          </cell>
          <cell r="BB83">
            <v>-3.7807802789911027</v>
          </cell>
          <cell r="BC83">
            <v>-5.8235505483716583</v>
          </cell>
          <cell r="BD83">
            <v>-6.4004144180836553</v>
          </cell>
          <cell r="BF83">
            <v>1033.78</v>
          </cell>
          <cell r="BG83">
            <v>1015.4692154912364</v>
          </cell>
          <cell r="BH83">
            <v>1001.0731218577399</v>
          </cell>
          <cell r="BI83">
            <v>987.86569650590832</v>
          </cell>
          <cell r="BJ83">
            <v>1.2304358761051626E-2</v>
          </cell>
          <cell r="BK83">
            <v>-2.0684476821593245E-2</v>
          </cell>
          <cell r="BL83">
            <v>-3.1575242471874487E-2</v>
          </cell>
          <cell r="BM83">
            <v>-4.9448386984337733E-2</v>
          </cell>
        </row>
        <row r="84">
          <cell r="A84" t="str">
            <v>Share-based comp</v>
          </cell>
          <cell r="M84">
            <v>14.061351999999999</v>
          </cell>
          <cell r="N84">
            <v>3.6873959999999997</v>
          </cell>
          <cell r="O84">
            <v>2.9655939999999994</v>
          </cell>
          <cell r="P84">
            <v>0.85531800000000047</v>
          </cell>
          <cell r="Q84">
            <v>21.569659999999999</v>
          </cell>
          <cell r="R84">
            <v>41.066088999999998</v>
          </cell>
          <cell r="S84">
            <v>20.127517000000001</v>
          </cell>
          <cell r="X84">
            <v>15.600901</v>
          </cell>
          <cell r="Y84">
            <v>2.2010429999999985</v>
          </cell>
          <cell r="Z84">
            <v>16.127327000000001</v>
          </cell>
          <cell r="AA84">
            <v>7.1368179999999981</v>
          </cell>
          <cell r="AB84">
            <v>5.8766350000000003</v>
          </cell>
          <cell r="AC84">
            <v>10.170915999999998</v>
          </cell>
          <cell r="AD84">
            <v>1.0617620000000016</v>
          </cell>
          <cell r="AE84">
            <v>3.0182040000000008</v>
          </cell>
          <cell r="AF84">
            <v>5.9074280000000003</v>
          </cell>
          <cell r="AG84">
            <v>14.265840000000001</v>
          </cell>
          <cell r="BJ84" t="e">
            <v>#DIV/0!</v>
          </cell>
          <cell r="BK84" t="e">
            <v>#DIV/0!</v>
          </cell>
          <cell r="BL84" t="e">
            <v>#DIV/0!</v>
          </cell>
          <cell r="BM84" t="e">
            <v>#DIV/0!</v>
          </cell>
        </row>
        <row r="85">
          <cell r="A85" t="str">
            <v>Treasury shares mvnt net</v>
          </cell>
          <cell r="M85">
            <v>-26.536702999999989</v>
          </cell>
          <cell r="N85">
            <v>-17.009700000000009</v>
          </cell>
          <cell r="O85">
            <v>-14.403030999999999</v>
          </cell>
          <cell r="P85">
            <v>-2.0639960000000315</v>
          </cell>
          <cell r="Q85">
            <v>-60.013430000000028</v>
          </cell>
          <cell r="R85">
            <v>-60.371336000000014</v>
          </cell>
          <cell r="S85">
            <v>-84.130486000000019</v>
          </cell>
          <cell r="X85">
            <v>-10.842305999999994</v>
          </cell>
          <cell r="Y85">
            <v>-21.147734</v>
          </cell>
          <cell r="Z85">
            <v>-27.75166200000001</v>
          </cell>
          <cell r="AA85">
            <v>-0.62963400000001002</v>
          </cell>
          <cell r="AB85">
            <v>-25.294384999999998</v>
          </cell>
          <cell r="AC85">
            <v>-28.634135000000001</v>
          </cell>
          <cell r="AD85">
            <v>-11.498966000000003</v>
          </cell>
          <cell r="AE85">
            <v>-18.703000000000038</v>
          </cell>
          <cell r="AF85">
            <v>-20.515524000000013</v>
          </cell>
          <cell r="AG85">
            <v>-16.688052999999982</v>
          </cell>
          <cell r="BJ85" t="e">
            <v>#DIV/0!</v>
          </cell>
          <cell r="BK85" t="e">
            <v>#DIV/0!</v>
          </cell>
          <cell r="BL85" t="e">
            <v>#DIV/0!</v>
          </cell>
          <cell r="BM85" t="e">
            <v>#DIV/0!</v>
          </cell>
        </row>
        <row r="86">
          <cell r="A86" t="str">
            <v>Issuance of treasury sh</v>
          </cell>
          <cell r="M86">
            <v>111.435305</v>
          </cell>
          <cell r="N86">
            <v>83.369766999999996</v>
          </cell>
          <cell r="O86">
            <v>75.187150000000031</v>
          </cell>
          <cell r="P86">
            <v>73.828813999999966</v>
          </cell>
          <cell r="Q86">
            <v>343.82103599999999</v>
          </cell>
          <cell r="R86">
            <v>203.59518</v>
          </cell>
          <cell r="S86">
            <v>238.90641199999999</v>
          </cell>
          <cell r="X86">
            <v>70.434306000000007</v>
          </cell>
          <cell r="Y86">
            <v>55.696074999999993</v>
          </cell>
          <cell r="Z86">
            <v>40.966229999999996</v>
          </cell>
          <cell r="AA86">
            <v>36.498569000000003</v>
          </cell>
          <cell r="AB86">
            <v>63.044114999999998</v>
          </cell>
          <cell r="AC86">
            <v>74.659458000000001</v>
          </cell>
          <cell r="AD86">
            <v>42.698626999999995</v>
          </cell>
          <cell r="AE86">
            <v>58.504212000000003</v>
          </cell>
          <cell r="AF86">
            <v>118.62580699999999</v>
          </cell>
          <cell r="AG86">
            <v>77.30271900000001</v>
          </cell>
          <cell r="BJ86" t="e">
            <v>#DIV/0!</v>
          </cell>
          <cell r="BK86" t="e">
            <v>#DIV/0!</v>
          </cell>
          <cell r="BL86" t="e">
            <v>#DIV/0!</v>
          </cell>
          <cell r="BM86" t="e">
            <v>#DIV/0!</v>
          </cell>
        </row>
        <row r="87">
          <cell r="A87" t="str">
            <v>Repurchase of treasury sh (inc sh bb)</v>
          </cell>
          <cell r="M87">
            <v>-137.97200799999999</v>
          </cell>
          <cell r="N87">
            <v>-100.37946700000001</v>
          </cell>
          <cell r="O87">
            <v>-89.59018100000003</v>
          </cell>
          <cell r="P87">
            <v>-75.892809999999997</v>
          </cell>
          <cell r="Q87">
            <v>-403.83446600000002</v>
          </cell>
          <cell r="R87">
            <v>-263.96651600000001</v>
          </cell>
          <cell r="S87">
            <v>-323.03689800000001</v>
          </cell>
          <cell r="X87">
            <v>-81.276612</v>
          </cell>
          <cell r="Y87">
            <v>-76.843808999999993</v>
          </cell>
          <cell r="Z87">
            <v>-68.717892000000006</v>
          </cell>
          <cell r="AA87">
            <v>-37.128203000000013</v>
          </cell>
          <cell r="AB87">
            <v>-88.338499999999996</v>
          </cell>
          <cell r="AC87">
            <v>-103.293593</v>
          </cell>
          <cell r="AD87">
            <v>-54.197592999999998</v>
          </cell>
          <cell r="AE87">
            <v>-77.207212000000041</v>
          </cell>
          <cell r="AF87">
            <v>-139.14133100000001</v>
          </cell>
          <cell r="AG87">
            <v>-93.990771999999993</v>
          </cell>
          <cell r="BJ87" t="e">
            <v>#DIV/0!</v>
          </cell>
          <cell r="BK87" t="e">
            <v>#DIV/0!</v>
          </cell>
          <cell r="BL87" t="e">
            <v>#DIV/0!</v>
          </cell>
          <cell r="BM87" t="e">
            <v>#DIV/0!</v>
          </cell>
        </row>
        <row r="88">
          <cell r="A88" t="str">
            <v>Net Movements</v>
          </cell>
          <cell r="M88">
            <v>-12.475350999999989</v>
          </cell>
          <cell r="N88">
            <v>-13.322304000000003</v>
          </cell>
          <cell r="O88">
            <v>-11.437437000000003</v>
          </cell>
          <cell r="P88">
            <v>-1.2086780000000346</v>
          </cell>
          <cell r="Q88">
            <v>-38.443770000000029</v>
          </cell>
          <cell r="R88">
            <v>-19.305247000000008</v>
          </cell>
          <cell r="S88">
            <v>-64.002969000000007</v>
          </cell>
          <cell r="W88" t="str">
            <v xml:space="preserve">  </v>
          </cell>
          <cell r="X88">
            <v>4.7585950000000139</v>
          </cell>
          <cell r="Y88">
            <v>-18.946691000000001</v>
          </cell>
          <cell r="Z88">
            <v>-11.624335000000009</v>
          </cell>
          <cell r="AA88">
            <v>6.5071839999999881</v>
          </cell>
          <cell r="AB88">
            <v>-19.417749999999998</v>
          </cell>
          <cell r="AC88">
            <v>-18.463218999999995</v>
          </cell>
          <cell r="AD88">
            <v>-10.437204000000001</v>
          </cell>
          <cell r="AE88">
            <v>-15.684796000000034</v>
          </cell>
          <cell r="AF88">
            <v>-14.608096000000018</v>
          </cell>
          <cell r="AG88">
            <v>-2.4222129999999851</v>
          </cell>
          <cell r="BJ88" t="e">
            <v>#DIV/0!</v>
          </cell>
          <cell r="BK88" t="e">
            <v>#DIV/0!</v>
          </cell>
          <cell r="BL88" t="e">
            <v>#DIV/0!</v>
          </cell>
          <cell r="BM88" t="e">
            <v>#DIV/0!</v>
          </cell>
        </row>
        <row r="89">
          <cell r="BJ89" t="e">
            <v>#DIV/0!</v>
          </cell>
          <cell r="BK89" t="e">
            <v>#DIV/0!</v>
          </cell>
          <cell r="BL89" t="e">
            <v>#DIV/0!</v>
          </cell>
          <cell r="BM89" t="e">
            <v>#DIV/0!</v>
          </cell>
        </row>
        <row r="90">
          <cell r="A90" t="str">
            <v>Buy Back (sh m)</v>
          </cell>
          <cell r="R90">
            <v>26.152200000000001</v>
          </cell>
          <cell r="S90">
            <v>50.282799999999995</v>
          </cell>
          <cell r="T90">
            <v>78.109233959633656</v>
          </cell>
          <cell r="U90">
            <v>25.000770737361012</v>
          </cell>
          <cell r="V90">
            <v>30.446664046473586</v>
          </cell>
          <cell r="Y90">
            <v>10.6572</v>
          </cell>
          <cell r="Z90">
            <v>12.895</v>
          </cell>
          <cell r="AA90">
            <v>2.6</v>
          </cell>
          <cell r="AB90">
            <v>7.9478</v>
          </cell>
          <cell r="AC90">
            <v>17.29</v>
          </cell>
          <cell r="AD90">
            <v>11.32</v>
          </cell>
          <cell r="AE90">
            <v>13.724999999999998</v>
          </cell>
          <cell r="AF90">
            <v>11.353999999999999</v>
          </cell>
          <cell r="AG90">
            <v>14.72</v>
          </cell>
          <cell r="AH90">
            <v>31.895</v>
          </cell>
          <cell r="AI90">
            <v>20.140233959633655</v>
          </cell>
          <cell r="AJ90">
            <v>8.4622831763166602</v>
          </cell>
          <cell r="AK90">
            <v>8.2963560552124118</v>
          </cell>
          <cell r="AL90">
            <v>8.2421315058319387</v>
          </cell>
          <cell r="AM90">
            <v>0</v>
          </cell>
          <cell r="BF90">
            <v>14.72</v>
          </cell>
          <cell r="BG90">
            <v>44.384784508763644</v>
          </cell>
          <cell r="BH90">
            <v>14.39609363349645</v>
          </cell>
          <cell r="BI90">
            <v>13.207425351831604</v>
          </cell>
          <cell r="BJ90">
            <v>0</v>
          </cell>
          <cell r="BK90">
            <v>0.75982005599714508</v>
          </cell>
          <cell r="BL90">
            <v>0.73663574118397501</v>
          </cell>
          <cell r="BM90">
            <v>1.3052686829875775</v>
          </cell>
        </row>
        <row r="91">
          <cell r="A91" t="str">
            <v>as % of beg sh</v>
          </cell>
          <cell r="R91">
            <v>2.3543159304747555E-2</v>
          </cell>
          <cell r="S91">
            <v>4.4681516868630845E-2</v>
          </cell>
          <cell r="T91">
            <v>7.3516852264687432E-2</v>
          </cell>
          <cell r="U91">
            <v>2.5139926110108363E-2</v>
          </cell>
          <cell r="V91">
            <v>3.1405667661703621E-2</v>
          </cell>
          <cell r="BG91">
            <v>4.1775209922261899E-2</v>
          </cell>
          <cell r="BH91">
            <v>1.4176789816845699E-2</v>
          </cell>
          <cell r="BI91">
            <v>1.3193267368243736E-2</v>
          </cell>
          <cell r="BL91">
            <v>0.77331585181827389</v>
          </cell>
          <cell r="BM91">
            <v>1.3804313810313</v>
          </cell>
        </row>
        <row r="92">
          <cell r="A92" t="str">
            <v>Buy Back (SFr mn)</v>
          </cell>
          <cell r="R92">
            <v>1367.3669969999996</v>
          </cell>
          <cell r="S92">
            <v>3650.8916738000003</v>
          </cell>
          <cell r="T92">
            <v>6721.1471621000001</v>
          </cell>
          <cell r="U92">
            <v>2260</v>
          </cell>
          <cell r="V92">
            <v>3000</v>
          </cell>
          <cell r="W92" t="str">
            <v>total: 8bn to complete during 08 (starting may 07), i.e. in 7Q</v>
          </cell>
          <cell r="Y92">
            <v>526.09568299999989</v>
          </cell>
          <cell r="Z92">
            <v>692.93581599999993</v>
          </cell>
          <cell r="AA92">
            <v>148.335498</v>
          </cell>
          <cell r="AB92">
            <v>580.75726830000008</v>
          </cell>
          <cell r="AC92">
            <v>1197.2162085</v>
          </cell>
          <cell r="AD92">
            <v>774.682413</v>
          </cell>
          <cell r="AE92">
            <v>1098.235784</v>
          </cell>
          <cell r="AF92">
            <v>981.50885210000001</v>
          </cell>
          <cell r="AG92">
            <v>1324.8494470000001</v>
          </cell>
          <cell r="AH92">
            <v>2664.7888629999998</v>
          </cell>
          <cell r="AI92">
            <v>1750</v>
          </cell>
          <cell r="AJ92">
            <v>750</v>
          </cell>
          <cell r="AK92">
            <v>750</v>
          </cell>
          <cell r="AL92">
            <v>760</v>
          </cell>
          <cell r="AM92">
            <v>0</v>
          </cell>
          <cell r="AO92" t="str">
            <v>N/M</v>
          </cell>
          <cell r="AP92">
            <v>167.00159370600937</v>
          </cell>
          <cell r="AQ92">
            <v>84.096044545313759</v>
          </cell>
          <cell r="AR92">
            <v>-66.374787733499502</v>
          </cell>
          <cell r="AS92" t="str">
            <v>N/M</v>
          </cell>
          <cell r="AT92" t="str">
            <v>N/M</v>
          </cell>
          <cell r="AU92" t="str">
            <v>N/M</v>
          </cell>
          <cell r="AV92" t="str">
            <v>N/M</v>
          </cell>
          <cell r="AW92" t="str">
            <v>N/M</v>
          </cell>
          <cell r="AX92">
            <v>127.56624834345965</v>
          </cell>
          <cell r="AY92">
            <v>11.79713836584253</v>
          </cell>
          <cell r="AZ92">
            <v>640.37287015411505</v>
          </cell>
          <cell r="BA92">
            <v>69.005005305070895</v>
          </cell>
          <cell r="BB92">
            <v>10.660834492034876</v>
          </cell>
          <cell r="BC92">
            <v>243.9846856314266</v>
          </cell>
          <cell r="BD92">
            <v>59.346474181176376</v>
          </cell>
          <cell r="BF92">
            <v>1664.116732</v>
          </cell>
          <cell r="BG92">
            <v>4810.6255841000002</v>
          </cell>
          <cell r="BH92">
            <v>1853.7258968888887</v>
          </cell>
          <cell r="BI92">
            <v>1853.7258968888887</v>
          </cell>
          <cell r="BJ92">
            <v>-0.20387228760824694</v>
          </cell>
          <cell r="BK92">
            <v>0.39714618080330832</v>
          </cell>
          <cell r="BL92">
            <v>0.21916622289895282</v>
          </cell>
          <cell r="BM92">
            <v>0.61836224278622054</v>
          </cell>
        </row>
        <row r="93">
          <cell r="A93" t="str">
            <v>price</v>
          </cell>
          <cell r="R93">
            <v>52.284970174593326</v>
          </cell>
          <cell r="S93">
            <v>72.607167337538897</v>
          </cell>
          <cell r="T93">
            <v>86.048048628583985</v>
          </cell>
          <cell r="U93">
            <v>90.397213099621311</v>
          </cell>
          <cell r="V93">
            <v>98.532962278587235</v>
          </cell>
          <cell r="W93" t="str">
            <v>(May 1st, 07 to "during 08")</v>
          </cell>
          <cell r="Y93">
            <v>49.365281968997479</v>
          </cell>
          <cell r="Z93">
            <v>53.736782939123685</v>
          </cell>
          <cell r="AA93">
            <v>57.05211461538461</v>
          </cell>
          <cell r="AB93">
            <v>73.071449747099834</v>
          </cell>
          <cell r="AC93">
            <v>69.243274060150384</v>
          </cell>
          <cell r="AD93">
            <v>68.434842137809184</v>
          </cell>
          <cell r="AE93">
            <v>80.017179162112939</v>
          </cell>
          <cell r="AF93">
            <v>86.446085265104813</v>
          </cell>
          <cell r="AG93">
            <v>90.003359171195655</v>
          </cell>
          <cell r="AH93">
            <v>83.548796457124936</v>
          </cell>
          <cell r="AI93">
            <v>86.890748315409937</v>
          </cell>
          <cell r="AJ93">
            <v>88.628563281718144</v>
          </cell>
          <cell r="AK93">
            <v>90.401134547352513</v>
          </cell>
          <cell r="AL93">
            <v>92.209157238299568</v>
          </cell>
          <cell r="AM93">
            <v>94.05334038306556</v>
          </cell>
          <cell r="BF93">
            <v>113.05140842391303</v>
          </cell>
          <cell r="BG93">
            <v>108.38456550690601</v>
          </cell>
          <cell r="BH93">
            <v>128.76589608834499</v>
          </cell>
          <cell r="BI93">
            <v>140.35482673629605</v>
          </cell>
          <cell r="BJ93">
            <v>-0.20387228760824683</v>
          </cell>
          <cell r="BK93">
            <v>-0.20608577221171587</v>
          </cell>
          <cell r="BL93">
            <v>-0.29797239917003571</v>
          </cell>
          <cell r="BM93">
            <v>-0.29797239917003571</v>
          </cell>
        </row>
        <row r="94">
          <cell r="A94" t="str">
            <v>Weighted-average common shares outs. (m)</v>
          </cell>
          <cell r="B94">
            <v>1134.3552609999999</v>
          </cell>
          <cell r="G94">
            <v>1154.5299090000001</v>
          </cell>
          <cell r="H94">
            <v>1154.7150409999999</v>
          </cell>
          <cell r="I94">
            <v>1161.1093840000001</v>
          </cell>
          <cell r="J94">
            <v>1178.741743</v>
          </cell>
          <cell r="K94">
            <v>1187.756106</v>
          </cell>
          <cell r="L94">
            <v>1168.883452</v>
          </cell>
          <cell r="M94">
            <v>1154.3677660000001</v>
          </cell>
          <cell r="N94">
            <v>1133.3553730000001</v>
          </cell>
          <cell r="O94">
            <v>1125.4935829999999</v>
          </cell>
          <cell r="P94">
            <v>1130.4000000000001</v>
          </cell>
          <cell r="Q94">
            <v>1136.0999999999999</v>
          </cell>
          <cell r="R94">
            <v>1114.5999999999999</v>
          </cell>
          <cell r="S94">
            <v>1100</v>
          </cell>
          <cell r="T94">
            <v>1042.9245826948243</v>
          </cell>
          <cell r="U94">
            <v>991.60159772017118</v>
          </cell>
          <cell r="V94">
            <v>960.45968748935718</v>
          </cell>
          <cell r="X94">
            <v>1134.9000000000001</v>
          </cell>
          <cell r="Y94">
            <v>1127.5999999999999</v>
          </cell>
          <cell r="Z94">
            <v>1107</v>
          </cell>
          <cell r="AA94">
            <v>1090.2</v>
          </cell>
          <cell r="AB94">
            <v>1128</v>
          </cell>
          <cell r="AC94">
            <v>1113</v>
          </cell>
          <cell r="AD94">
            <v>1084.4000000000001</v>
          </cell>
          <cell r="AE94">
            <v>1074.5999999999999</v>
          </cell>
          <cell r="AF94">
            <v>1066.2</v>
          </cell>
          <cell r="AG94">
            <v>1063.5999999999999</v>
          </cell>
          <cell r="AH94">
            <v>1031.1838299092212</v>
          </cell>
          <cell r="AI94">
            <v>1010.7145008700752</v>
          </cell>
          <cell r="AJ94">
            <v>1002.113942450266</v>
          </cell>
          <cell r="AK94">
            <v>993.68202243084522</v>
          </cell>
          <cell r="AL94">
            <v>985.30521299978659</v>
          </cell>
          <cell r="AM94">
            <v>985.30521299978659</v>
          </cell>
          <cell r="AO94">
            <v>-1.8924390458586404</v>
          </cell>
          <cell r="AP94">
            <v>-1.3098869549614145</v>
          </cell>
          <cell r="AQ94">
            <v>-5.1886743004705194</v>
          </cell>
          <cell r="AR94">
            <v>-4.9210638838370286</v>
          </cell>
          <cell r="AS94">
            <v>-1.6864440062682728</v>
          </cell>
          <cell r="AT94">
            <v>-0.50781715401106986</v>
          </cell>
          <cell r="AU94">
            <v>-1.6431531267113386</v>
          </cell>
          <cell r="AV94">
            <v>-3.5562632696390706</v>
          </cell>
          <cell r="AW94">
            <v>-0.60798308220989528</v>
          </cell>
          <cell r="AX94">
            <v>-1.2947853848882529</v>
          </cell>
          <cell r="AY94">
            <v>-2.0415537488708169</v>
          </cell>
          <cell r="AZ94">
            <v>-1.4309301045679845</v>
          </cell>
          <cell r="BA94">
            <v>-5.4787234042553141</v>
          </cell>
          <cell r="BB94">
            <v>-4.4384546271338809</v>
          </cell>
          <cell r="BC94">
            <v>-4.9074299235318026</v>
          </cell>
          <cell r="BD94">
            <v>-5.945049239710098</v>
          </cell>
          <cell r="BF94">
            <v>1051.2315078683835</v>
          </cell>
          <cell r="BG94">
            <v>1047.0596513201037</v>
          </cell>
          <cell r="BH94">
            <v>1023.3492232436815</v>
          </cell>
          <cell r="BI94">
            <v>1009.8479033303431</v>
          </cell>
          <cell r="BJ94">
            <v>1.1765716722757391E-2</v>
          </cell>
          <cell r="BK94">
            <v>-3.9492197221677738E-3</v>
          </cell>
          <cell r="BL94">
            <v>-3.1023256579880698E-2</v>
          </cell>
          <cell r="BM94">
            <v>-4.8906588485365221E-2</v>
          </cell>
        </row>
        <row r="95">
          <cell r="A95" t="str">
            <v>Diluti Secs</v>
          </cell>
          <cell r="M95">
            <v>50.099999999999994</v>
          </cell>
          <cell r="N95">
            <v>48.9</v>
          </cell>
          <cell r="O95">
            <v>46.949999999999996</v>
          </cell>
          <cell r="P95">
            <v>7.4</v>
          </cell>
          <cell r="Q95">
            <v>48.4</v>
          </cell>
          <cell r="R95">
            <v>43.2</v>
          </cell>
          <cell r="S95">
            <v>14.175000000000001</v>
          </cell>
          <cell r="T95">
            <v>12.825000000000001</v>
          </cell>
          <cell r="U95">
            <v>12.6</v>
          </cell>
          <cell r="V95">
            <v>12.6</v>
          </cell>
          <cell r="X95">
            <v>48.599999999999994</v>
          </cell>
          <cell r="Y95">
            <v>49.3</v>
          </cell>
          <cell r="Z95">
            <v>50.9</v>
          </cell>
          <cell r="AA95">
            <v>44.2</v>
          </cell>
          <cell r="AB95">
            <v>17.7</v>
          </cell>
          <cell r="AC95">
            <v>14.1</v>
          </cell>
          <cell r="AD95">
            <v>12.1</v>
          </cell>
          <cell r="AE95">
            <v>12.8</v>
          </cell>
          <cell r="AF95">
            <v>13.5</v>
          </cell>
          <cell r="AG95">
            <v>12.6</v>
          </cell>
          <cell r="AH95">
            <v>12.6</v>
          </cell>
          <cell r="AI95">
            <v>12.6</v>
          </cell>
          <cell r="AJ95">
            <v>12.6</v>
          </cell>
          <cell r="AK95">
            <v>12.6</v>
          </cell>
          <cell r="AL95">
            <v>12.6</v>
          </cell>
          <cell r="AM95">
            <v>12.6</v>
          </cell>
          <cell r="BF95">
            <v>13.5</v>
          </cell>
          <cell r="BG95">
            <v>13.5</v>
          </cell>
          <cell r="BH95">
            <v>13.5</v>
          </cell>
          <cell r="BI95">
            <v>13.5</v>
          </cell>
          <cell r="BJ95">
            <v>-6.6666666666666652E-2</v>
          </cell>
          <cell r="BK95">
            <v>-4.9999999999999933E-2</v>
          </cell>
          <cell r="BL95">
            <v>-6.6666666666666652E-2</v>
          </cell>
          <cell r="BM95">
            <v>-6.6666666666666652E-2</v>
          </cell>
        </row>
        <row r="96">
          <cell r="A96" t="str">
            <v>Share awards</v>
          </cell>
          <cell r="M96">
            <v>22.2</v>
          </cell>
          <cell r="N96">
            <v>30.6</v>
          </cell>
          <cell r="O96">
            <v>23.190999999999999</v>
          </cell>
          <cell r="P96">
            <v>23.6</v>
          </cell>
          <cell r="Q96">
            <v>24.9</v>
          </cell>
          <cell r="R96">
            <v>27.9</v>
          </cell>
          <cell r="S96">
            <v>38.25</v>
          </cell>
          <cell r="T96">
            <v>55.125</v>
          </cell>
          <cell r="U96">
            <v>55.125</v>
          </cell>
          <cell r="V96">
            <v>55.125</v>
          </cell>
          <cell r="X96">
            <v>14.4</v>
          </cell>
          <cell r="Y96">
            <v>21.6</v>
          </cell>
          <cell r="Z96">
            <v>27</v>
          </cell>
          <cell r="AA96">
            <v>48.5</v>
          </cell>
          <cell r="AB96">
            <v>33.5</v>
          </cell>
          <cell r="AC96">
            <v>32.9</v>
          </cell>
          <cell r="AD96">
            <v>38.700000000000003</v>
          </cell>
          <cell r="AE96">
            <v>47.9</v>
          </cell>
          <cell r="AF96">
            <v>50</v>
          </cell>
          <cell r="AG96">
            <v>54.5</v>
          </cell>
          <cell r="AH96">
            <v>54</v>
          </cell>
          <cell r="AI96">
            <v>62</v>
          </cell>
          <cell r="AJ96">
            <v>50</v>
          </cell>
          <cell r="AK96">
            <v>54.5</v>
          </cell>
          <cell r="AL96">
            <v>54</v>
          </cell>
          <cell r="AM96">
            <v>62</v>
          </cell>
          <cell r="BF96">
            <v>55</v>
          </cell>
          <cell r="BG96">
            <v>55.25</v>
          </cell>
          <cell r="BH96">
            <v>55.25</v>
          </cell>
          <cell r="BI96">
            <v>55.25</v>
          </cell>
          <cell r="BJ96">
            <v>-9.0909090909090384E-3</v>
          </cell>
          <cell r="BK96">
            <v>-2.2624434389140191E-3</v>
          </cell>
          <cell r="BL96">
            <v>-2.2624434389140191E-3</v>
          </cell>
          <cell r="BM96">
            <v>-2.2624434389140191E-3</v>
          </cell>
        </row>
        <row r="97">
          <cell r="A97" t="str">
            <v>Diluted weighted-average shares (m)</v>
          </cell>
          <cell r="B97">
            <v>1134.3552609999999</v>
          </cell>
          <cell r="G97">
            <v>1154.5299090000001</v>
          </cell>
          <cell r="H97">
            <v>1177.7885200000001</v>
          </cell>
          <cell r="I97">
            <v>1161.1093840000001</v>
          </cell>
          <cell r="J97">
            <v>1231.6918330000001</v>
          </cell>
          <cell r="K97">
            <v>1221.5091070000001</v>
          </cell>
          <cell r="L97">
            <v>1200.446398</v>
          </cell>
          <cell r="M97">
            <v>1269.9158210000001</v>
          </cell>
          <cell r="N97">
            <v>1212.8943420000001</v>
          </cell>
          <cell r="O97">
            <v>1195.6520869999999</v>
          </cell>
          <cell r="P97">
            <v>1161.4000000000001</v>
          </cell>
          <cell r="Q97">
            <v>1209.4000000000001</v>
          </cell>
          <cell r="R97">
            <v>1185.7</v>
          </cell>
          <cell r="S97">
            <v>1152.425</v>
          </cell>
          <cell r="T97">
            <v>1110.8745826948239</v>
          </cell>
          <cell r="U97">
            <v>1059.3265977201713</v>
          </cell>
          <cell r="V97">
            <v>1028.1846874893572</v>
          </cell>
          <cell r="X97">
            <v>1197.9000000000001</v>
          </cell>
          <cell r="Y97">
            <v>1198.5</v>
          </cell>
          <cell r="Z97">
            <v>1184.9000000000001</v>
          </cell>
          <cell r="AA97">
            <v>1182.9000000000001</v>
          </cell>
          <cell r="AB97">
            <v>1179.2</v>
          </cell>
          <cell r="AC97">
            <v>1160</v>
          </cell>
          <cell r="AD97">
            <v>1135.2</v>
          </cell>
          <cell r="AE97">
            <v>1135.3</v>
          </cell>
          <cell r="AF97">
            <v>1129.7</v>
          </cell>
          <cell r="AG97">
            <v>1130.6999999999998</v>
          </cell>
          <cell r="AH97">
            <v>1097.7838299092211</v>
          </cell>
          <cell r="AI97">
            <v>1085.3145008700753</v>
          </cell>
          <cell r="AJ97">
            <v>1064.7139424502661</v>
          </cell>
          <cell r="AK97">
            <v>1060.7820224308452</v>
          </cell>
          <cell r="AL97">
            <v>1051.9052129997867</v>
          </cell>
          <cell r="AM97">
            <v>1059.9052129997867</v>
          </cell>
          <cell r="AP97">
            <v>-2.8063591127604037</v>
          </cell>
          <cell r="AQ97">
            <v>-3.6054769121787622</v>
          </cell>
          <cell r="AR97">
            <v>-4.6403064556220563</v>
          </cell>
          <cell r="AW97">
            <v>-1.5610651974288348</v>
          </cell>
          <cell r="AX97">
            <v>-3.2123487692949482</v>
          </cell>
          <cell r="AY97">
            <v>-4.1944467887585439</v>
          </cell>
          <cell r="AZ97">
            <v>-4.024008791951994</v>
          </cell>
          <cell r="BA97">
            <v>-4.197761194029848</v>
          </cell>
          <cell r="BB97">
            <v>-2.5258620689655342</v>
          </cell>
          <cell r="BC97">
            <v>-3.2959980700122404</v>
          </cell>
          <cell r="BD97">
            <v>-4.4028449863405816</v>
          </cell>
          <cell r="BF97">
            <v>1119.7315078683835</v>
          </cell>
          <cell r="BG97">
            <v>1115.8096513201037</v>
          </cell>
          <cell r="BH97">
            <v>1092.0992232436815</v>
          </cell>
          <cell r="BI97">
            <v>1078.5979033303431</v>
          </cell>
          <cell r="BJ97">
            <v>9.7956448081888414E-3</v>
          </cell>
          <cell r="BK97">
            <v>-4.4228588804920976E-3</v>
          </cell>
          <cell r="BL97">
            <v>-3.0008835118636168E-2</v>
          </cell>
          <cell r="BM97">
            <v>-4.6739582642731925E-2</v>
          </cell>
        </row>
        <row r="99">
          <cell r="A99" t="str">
            <v>Share-based Compensation Adjustments</v>
          </cell>
        </row>
        <row r="100">
          <cell r="A100" t="str">
            <v>Cost of expensing (SFr m) (net of tax)</v>
          </cell>
          <cell r="B100">
            <v>-565</v>
          </cell>
          <cell r="G100">
            <v>-517</v>
          </cell>
          <cell r="L100">
            <v>-21</v>
          </cell>
        </row>
        <row r="101">
          <cell r="A101" t="str">
            <v>Per Share Cost (SFr) (net of tax)</v>
          </cell>
          <cell r="B101">
            <v>-0.49808029232563328</v>
          </cell>
          <cell r="G101">
            <v>-0.44780130507645427</v>
          </cell>
          <cell r="L101">
            <v>-1.7965863032852653E-2</v>
          </cell>
        </row>
        <row r="102">
          <cell r="T102">
            <v>1648.8940000000023</v>
          </cell>
          <cell r="AD102">
            <v>0.65335204577350747</v>
          </cell>
        </row>
        <row r="103">
          <cell r="A103" t="str">
            <v>Key ratios</v>
          </cell>
          <cell r="L103">
            <v>0.46620523508154721</v>
          </cell>
          <cell r="M103">
            <v>0.3795669005564965</v>
          </cell>
          <cell r="N103">
            <v>0.47334869431643622</v>
          </cell>
          <cell r="O103">
            <v>0.5091632088520055</v>
          </cell>
          <cell r="P103">
            <v>0.45441673877133643</v>
          </cell>
          <cell r="Q103">
            <v>0.44777367042520388</v>
          </cell>
          <cell r="R103">
            <v>0.70578303081468974</v>
          </cell>
          <cell r="S103">
            <v>0.75598513011152413</v>
          </cell>
          <cell r="T103">
            <v>0.74086557907509776</v>
          </cell>
          <cell r="U103">
            <v>0.82815149802148103</v>
          </cell>
          <cell r="V103">
            <v>0.75745807590467784</v>
          </cell>
          <cell r="W103">
            <v>0.68694208013286273</v>
          </cell>
          <cell r="X103">
            <v>0.74173346693386777</v>
          </cell>
          <cell r="Y103">
            <v>0.75372433230438862</v>
          </cell>
          <cell r="Z103">
            <v>0.65501519756838911</v>
          </cell>
          <cell r="AA103">
            <v>0.70468530868084378</v>
          </cell>
        </row>
        <row r="104">
          <cell r="A104" t="str">
            <v>Underlying Cost-income ratio</v>
          </cell>
          <cell r="H104" t="e">
            <v>#DIV/0!</v>
          </cell>
          <cell r="I104" t="e">
            <v>#DIV/0!</v>
          </cell>
          <cell r="J104" t="e">
            <v>#DIV/0!</v>
          </cell>
          <cell r="K104" t="e">
            <v>#DIV/0!</v>
          </cell>
          <cell r="L104">
            <v>0.46620523508154721</v>
          </cell>
          <cell r="M104">
            <v>0.3795669005564965</v>
          </cell>
          <cell r="N104">
            <v>0.47334869431643622</v>
          </cell>
          <cell r="O104">
            <v>0.5091632088520055</v>
          </cell>
          <cell r="P104">
            <v>0.45441673877133643</v>
          </cell>
          <cell r="Q104">
            <v>0.44777367042520388</v>
          </cell>
          <cell r="R104">
            <v>0.7574227714033539</v>
          </cell>
          <cell r="S104">
            <v>0.70468530868084378</v>
          </cell>
          <cell r="T104">
            <v>0.67584792871726307</v>
          </cell>
          <cell r="U104">
            <v>0.66239248141965479</v>
          </cell>
          <cell r="V104">
            <v>0.6498359056598727</v>
          </cell>
          <cell r="W104">
            <v>0.39981693363844395</v>
          </cell>
          <cell r="X104">
            <v>0.70592373716054591</v>
          </cell>
          <cell r="Y104">
            <v>0.7558364312267658</v>
          </cell>
          <cell r="Z104">
            <v>0.74086557907509776</v>
          </cell>
          <cell r="AA104">
            <v>0.82801017524024878</v>
          </cell>
          <cell r="AB104">
            <v>0.68694208013286273</v>
          </cell>
          <cell r="AC104">
            <v>0.74173346693386777</v>
          </cell>
          <cell r="AD104">
            <v>0.75372433230438862</v>
          </cell>
          <cell r="AE104">
            <v>0.65501519756838911</v>
          </cell>
          <cell r="AF104">
            <v>0.65956054230949046</v>
          </cell>
          <cell r="AG104">
            <v>0.65544351392924283</v>
          </cell>
          <cell r="AH104">
            <v>0.7378224077542973</v>
          </cell>
          <cell r="AI104">
            <v>0.6880953551947061</v>
          </cell>
          <cell r="AJ104">
            <v>0.66272414158761939</v>
          </cell>
          <cell r="AK104">
            <v>0.6689714342479951</v>
          </cell>
          <cell r="AL104">
            <v>0.66570653712704575</v>
          </cell>
          <cell r="AM104">
            <v>0.67018613100964886</v>
          </cell>
          <cell r="BF104">
            <v>0.71032312867039771</v>
          </cell>
          <cell r="BG104">
            <v>0.6908358002120627</v>
          </cell>
          <cell r="BH104">
            <v>0.67061415936823099</v>
          </cell>
          <cell r="BI104">
            <v>0.65893375788971442</v>
          </cell>
        </row>
        <row r="105">
          <cell r="A105" t="str">
            <v>Underlying Pretax Margin</v>
          </cell>
          <cell r="H105" t="e">
            <v>#DIV/0!</v>
          </cell>
          <cell r="I105" t="e">
            <v>#DIV/0!</v>
          </cell>
          <cell r="J105" t="e">
            <v>#DIV/0!</v>
          </cell>
          <cell r="K105" t="e">
            <v>#DIV/0!</v>
          </cell>
          <cell r="L105">
            <v>6.2425865697340731E-2</v>
          </cell>
          <cell r="M105">
            <v>0.15626689087742479</v>
          </cell>
          <cell r="N105">
            <v>0.18573113207547171</v>
          </cell>
          <cell r="O105">
            <v>0.14006625329142955</v>
          </cell>
          <cell r="P105">
            <v>0.15276064157927205</v>
          </cell>
          <cell r="Q105">
            <v>0.15924308588064046</v>
          </cell>
          <cell r="R105">
            <v>0.29607240775608629</v>
          </cell>
          <cell r="S105">
            <v>0.36451554357126187</v>
          </cell>
          <cell r="T105">
            <v>0.3708113773269659</v>
          </cell>
          <cell r="U105">
            <v>0.35081233215931384</v>
          </cell>
          <cell r="V105">
            <v>0.35479051609729778</v>
          </cell>
          <cell r="X105">
            <v>0.32507110930516048</v>
          </cell>
          <cell r="Y105">
            <v>0.31872724821356341</v>
          </cell>
          <cell r="Z105">
            <v>0.3108637915770836</v>
          </cell>
          <cell r="AA105">
            <v>0.23010837959291566</v>
          </cell>
          <cell r="AB105">
            <v>0.39981693363844395</v>
          </cell>
          <cell r="AC105">
            <v>0.32498862084660901</v>
          </cell>
          <cell r="AD105">
            <v>0.30955918771669144</v>
          </cell>
          <cell r="AE105">
            <v>0.40213358070500926</v>
          </cell>
          <cell r="AF105">
            <v>0.38838209982788297</v>
          </cell>
          <cell r="AG105">
            <v>0.41320856025159164</v>
          </cell>
          <cell r="AH105">
            <v>0.3022020509611632</v>
          </cell>
          <cell r="AI105">
            <v>0.35353897971904136</v>
          </cell>
          <cell r="AJ105">
            <v>0.36693556409894518</v>
          </cell>
          <cell r="AK105">
            <v>0.3564252027211352</v>
          </cell>
          <cell r="AL105">
            <v>0.33484423282492776</v>
          </cell>
          <cell r="AM105">
            <v>0.34285287229942524</v>
          </cell>
          <cell r="BF105">
            <v>0.31852327653258394</v>
          </cell>
          <cell r="BG105">
            <v>0.34055231873781161</v>
          </cell>
          <cell r="BH105">
            <v>0.34640406198551399</v>
          </cell>
          <cell r="BI105">
            <v>0.34540988641996573</v>
          </cell>
        </row>
        <row r="106">
          <cell r="AD106">
            <v>0.34992263125697221</v>
          </cell>
        </row>
        <row r="107">
          <cell r="A107" t="str">
            <v>Year-end ERC</v>
          </cell>
          <cell r="R107">
            <v>28600</v>
          </cell>
          <cell r="AD107">
            <v>0.72424109457896202</v>
          </cell>
        </row>
        <row r="108">
          <cell r="A108" t="str">
            <v>Avge Economic Risk Capital</v>
          </cell>
          <cell r="L108">
            <v>12474</v>
          </cell>
          <cell r="M108">
            <v>24919</v>
          </cell>
          <cell r="N108">
            <v>25743</v>
          </cell>
          <cell r="O108">
            <v>25974</v>
          </cell>
          <cell r="P108">
            <v>24793</v>
          </cell>
          <cell r="Q108">
            <v>25203</v>
          </cell>
          <cell r="R108">
            <v>17278</v>
          </cell>
          <cell r="S108">
            <v>22571.5</v>
          </cell>
          <cell r="T108">
            <v>23740.26647459888</v>
          </cell>
          <cell r="U108">
            <v>23674.393178664632</v>
          </cell>
          <cell r="V108">
            <v>24848.406842150864</v>
          </cell>
          <cell r="AE108">
            <v>23831</v>
          </cell>
          <cell r="AF108">
            <v>23789</v>
          </cell>
          <cell r="AG108">
            <v>23413</v>
          </cell>
          <cell r="AH108">
            <v>23641.610948744205</v>
          </cell>
          <cell r="AI108">
            <v>24117.454949651325</v>
          </cell>
          <cell r="AJ108">
            <v>23661.510380166597</v>
          </cell>
          <cell r="AK108">
            <v>23620.506107352488</v>
          </cell>
          <cell r="AL108">
            <v>23630.899933138589</v>
          </cell>
          <cell r="AM108">
            <v>23784.656294000855</v>
          </cell>
          <cell r="BF108">
            <v>23634.520980000001</v>
          </cell>
          <cell r="BG108">
            <v>23925.572339829036</v>
          </cell>
          <cell r="BH108">
            <v>26773.125068612</v>
          </cell>
          <cell r="BI108">
            <v>29612.179276359504</v>
          </cell>
          <cell r="BJ108">
            <v>-9.3727721491565497E-3</v>
          </cell>
          <cell r="BK108">
            <v>-7.7450964431757807E-3</v>
          </cell>
          <cell r="BL108">
            <v>-0.11574038824403909</v>
          </cell>
          <cell r="BM108">
            <v>-0.16087206516447561</v>
          </cell>
        </row>
        <row r="109">
          <cell r="A109" t="str">
            <v>CSPB</v>
          </cell>
          <cell r="L109">
            <v>2973</v>
          </cell>
          <cell r="M109">
            <v>3228</v>
          </cell>
          <cell r="N109">
            <v>3414</v>
          </cell>
          <cell r="O109">
            <v>3362</v>
          </cell>
          <cell r="P109">
            <v>3353</v>
          </cell>
          <cell r="Q109">
            <v>3331</v>
          </cell>
          <cell r="R109">
            <v>1578</v>
          </cell>
          <cell r="S109">
            <v>1700.5</v>
          </cell>
          <cell r="T109">
            <v>1479.8938231696825</v>
          </cell>
          <cell r="U109">
            <v>1949.2383779739323</v>
          </cell>
          <cell r="V109">
            <v>2160.634004604824</v>
          </cell>
          <cell r="X109">
            <v>1832</v>
          </cell>
          <cell r="Y109">
            <v>1881</v>
          </cell>
          <cell r="Z109">
            <v>1928</v>
          </cell>
          <cell r="AA109">
            <v>2023</v>
          </cell>
          <cell r="AB109">
            <v>2004</v>
          </cell>
          <cell r="AC109">
            <v>1741</v>
          </cell>
          <cell r="AD109">
            <v>1565</v>
          </cell>
          <cell r="AE109">
            <v>1492</v>
          </cell>
          <cell r="AF109">
            <v>1445</v>
          </cell>
          <cell r="AG109">
            <v>1545</v>
          </cell>
          <cell r="AH109">
            <v>1411.6234721712456</v>
          </cell>
          <cell r="AI109">
            <v>1517.9518205074849</v>
          </cell>
          <cell r="AJ109">
            <v>1957.7465638977608</v>
          </cell>
          <cell r="AK109">
            <v>1902.5290714230257</v>
          </cell>
          <cell r="AL109">
            <v>1898.6386114501997</v>
          </cell>
          <cell r="AM109">
            <v>2038.039265124743</v>
          </cell>
          <cell r="BF109">
            <v>1840.51098</v>
          </cell>
          <cell r="BG109">
            <v>1750.0409641415313</v>
          </cell>
          <cell r="BH109">
            <v>1950.1324779165852</v>
          </cell>
          <cell r="BI109">
            <v>2186.0532628108654</v>
          </cell>
          <cell r="BJ109">
            <v>-0.16055920513986832</v>
          </cell>
          <cell r="BK109">
            <v>-0.15436618142499725</v>
          </cell>
          <cell r="BL109">
            <v>-4.5848164305639649E-4</v>
          </cell>
          <cell r="BM109">
            <v>-1.1627922630465526E-2</v>
          </cell>
        </row>
        <row r="110">
          <cell r="A110" t="str">
            <v>Corp &amp; Retail</v>
          </cell>
          <cell r="L110">
            <v>0</v>
          </cell>
          <cell r="M110">
            <v>3275</v>
          </cell>
          <cell r="N110">
            <v>3287</v>
          </cell>
          <cell r="O110">
            <v>3299</v>
          </cell>
          <cell r="P110">
            <v>3245</v>
          </cell>
          <cell r="Q110">
            <v>3271</v>
          </cell>
          <cell r="R110">
            <v>3122</v>
          </cell>
          <cell r="S110">
            <v>2781</v>
          </cell>
          <cell r="T110">
            <v>2874.3041062500001</v>
          </cell>
          <cell r="U110">
            <v>2864.0349165468629</v>
          </cell>
          <cell r="V110">
            <v>2921.3156148778003</v>
          </cell>
          <cell r="X110">
            <v>3499</v>
          </cell>
          <cell r="Y110">
            <v>3592</v>
          </cell>
          <cell r="Z110">
            <v>3626</v>
          </cell>
          <cell r="AA110">
            <v>3541</v>
          </cell>
          <cell r="AB110">
            <v>3400</v>
          </cell>
          <cell r="AC110">
            <v>3328</v>
          </cell>
          <cell r="AD110">
            <v>3328</v>
          </cell>
          <cell r="AE110">
            <v>3214</v>
          </cell>
          <cell r="AF110">
            <v>2969</v>
          </cell>
          <cell r="AG110">
            <v>2857</v>
          </cell>
          <cell r="AH110">
            <v>2842.7150000000001</v>
          </cell>
          <cell r="AI110">
            <v>2828.5014249999999</v>
          </cell>
          <cell r="AJ110">
            <v>2842.6439321249995</v>
          </cell>
          <cell r="AK110">
            <v>2856.8571517856244</v>
          </cell>
          <cell r="AL110">
            <v>2871.1414375445524</v>
          </cell>
          <cell r="AM110">
            <v>2885.497144732275</v>
          </cell>
          <cell r="BF110">
            <v>2429.79</v>
          </cell>
          <cell r="BG110">
            <v>2423.7459736874998</v>
          </cell>
          <cell r="BH110">
            <v>2435.7729786056711</v>
          </cell>
          <cell r="BI110">
            <v>2484.4884381777847</v>
          </cell>
          <cell r="BJ110">
            <v>0.17582177883685413</v>
          </cell>
          <cell r="BK110">
            <v>0.18589329799979781</v>
          </cell>
          <cell r="BL110">
            <v>0.17582177883685413</v>
          </cell>
          <cell r="BM110">
            <v>0.17582177883685413</v>
          </cell>
        </row>
        <row r="111">
          <cell r="A111" t="str">
            <v>Instit Secs</v>
          </cell>
          <cell r="L111">
            <v>0</v>
          </cell>
          <cell r="M111">
            <v>9884</v>
          </cell>
          <cell r="N111">
            <v>10249</v>
          </cell>
          <cell r="O111">
            <v>10472</v>
          </cell>
          <cell r="P111">
            <v>10122</v>
          </cell>
          <cell r="Q111">
            <v>10129</v>
          </cell>
          <cell r="R111">
            <v>12581</v>
          </cell>
          <cell r="S111">
            <v>16708</v>
          </cell>
          <cell r="T111">
            <v>17852.614099999999</v>
          </cell>
          <cell r="U111">
            <v>17287.754579999997</v>
          </cell>
          <cell r="V111">
            <v>18152.142308999999</v>
          </cell>
          <cell r="X111">
            <v>11168</v>
          </cell>
          <cell r="Y111">
            <v>12797</v>
          </cell>
          <cell r="Z111">
            <v>14451</v>
          </cell>
          <cell r="AA111">
            <v>15305</v>
          </cell>
          <cell r="AB111">
            <v>16249</v>
          </cell>
          <cell r="AC111">
            <v>16396</v>
          </cell>
          <cell r="AD111">
            <v>16627</v>
          </cell>
          <cell r="AE111">
            <v>17582</v>
          </cell>
          <cell r="AF111">
            <v>17881</v>
          </cell>
          <cell r="AG111">
            <v>17491</v>
          </cell>
          <cell r="AH111">
            <v>17840.82</v>
          </cell>
          <cell r="AI111">
            <v>18197.636399999999</v>
          </cell>
          <cell r="AJ111">
            <v>17287.754579999997</v>
          </cell>
          <cell r="AK111">
            <v>17287.754579999997</v>
          </cell>
          <cell r="AL111">
            <v>17287.754579999997</v>
          </cell>
          <cell r="AM111">
            <v>17287.754579999997</v>
          </cell>
          <cell r="BF111">
            <v>17955.599999999999</v>
          </cell>
          <cell r="BG111">
            <v>18328.800240000004</v>
          </cell>
          <cell r="BH111">
            <v>20921.691364089744</v>
          </cell>
          <cell r="BI111">
            <v>23432.294327780513</v>
          </cell>
          <cell r="BJ111">
            <v>-2.587493595312873E-2</v>
          </cell>
          <cell r="BK111">
            <v>-2.5980213312642109E-2</v>
          </cell>
          <cell r="BL111">
            <v>-0.17369230435771943</v>
          </cell>
          <cell r="BM111">
            <v>-0.22533653533536191</v>
          </cell>
        </row>
        <row r="112">
          <cell r="A112" t="str">
            <v>Wealth &amp; AM</v>
          </cell>
          <cell r="L112">
            <v>0</v>
          </cell>
          <cell r="M112">
            <v>956</v>
          </cell>
          <cell r="N112">
            <v>941</v>
          </cell>
          <cell r="O112">
            <v>947</v>
          </cell>
          <cell r="P112">
            <v>916</v>
          </cell>
          <cell r="Q112">
            <v>934</v>
          </cell>
          <cell r="R112">
            <v>1097</v>
          </cell>
          <cell r="S112">
            <v>1382</v>
          </cell>
          <cell r="T112">
            <v>1533.4544451791996</v>
          </cell>
          <cell r="U112">
            <v>1573.3653041438399</v>
          </cell>
          <cell r="V112">
            <v>1614.3149136682393</v>
          </cell>
          <cell r="X112">
            <v>976</v>
          </cell>
          <cell r="Y112">
            <v>1088</v>
          </cell>
          <cell r="Z112">
            <v>1231</v>
          </cell>
          <cell r="AA112">
            <v>1344</v>
          </cell>
          <cell r="AB112">
            <v>1411</v>
          </cell>
          <cell r="AC112">
            <v>1478</v>
          </cell>
          <cell r="AD112">
            <v>1546</v>
          </cell>
          <cell r="AE112">
            <v>1543</v>
          </cell>
          <cell r="AF112">
            <v>1494</v>
          </cell>
          <cell r="AG112">
            <v>1520</v>
          </cell>
          <cell r="AH112">
            <v>1546.4524765729584</v>
          </cell>
          <cell r="AI112">
            <v>1573.3653041438399</v>
          </cell>
          <cell r="AJ112">
            <v>1573.3653041438399</v>
          </cell>
          <cell r="AK112">
            <v>1573.3653041438399</v>
          </cell>
          <cell r="AL112">
            <v>1573.3653041438399</v>
          </cell>
          <cell r="AM112">
            <v>1573.3653041438399</v>
          </cell>
          <cell r="BF112">
            <v>1408.62</v>
          </cell>
          <cell r="BG112">
            <v>1422.9851619999999</v>
          </cell>
          <cell r="BH112">
            <v>1465.5282480000001</v>
          </cell>
          <cell r="BI112">
            <v>1509.3432475903428</v>
          </cell>
          <cell r="BJ112">
            <v>7.907029575045077E-2</v>
          </cell>
          <cell r="BK112">
            <v>7.7632069630252154E-2</v>
          </cell>
          <cell r="BL112">
            <v>7.3582379794456143E-2</v>
          </cell>
          <cell r="BM112">
            <v>6.9547908499596245E-2</v>
          </cell>
        </row>
        <row r="113">
          <cell r="A113" t="str">
            <v>Winterthur</v>
          </cell>
          <cell r="L113">
            <v>6268</v>
          </cell>
          <cell r="M113">
            <v>5365</v>
          </cell>
          <cell r="N113">
            <v>5565</v>
          </cell>
          <cell r="O113">
            <v>5653</v>
          </cell>
          <cell r="P113">
            <v>5143</v>
          </cell>
          <cell r="Q113">
            <v>5371</v>
          </cell>
          <cell r="R113">
            <v>0</v>
          </cell>
          <cell r="BJ113" t="e">
            <v>#DIV/0!</v>
          </cell>
          <cell r="BK113" t="e">
            <v>#DIV/0!</v>
          </cell>
          <cell r="BL113" t="e">
            <v>#DIV/0!</v>
          </cell>
          <cell r="BM113" t="e">
            <v>#DIV/0!</v>
          </cell>
        </row>
        <row r="114">
          <cell r="A114" t="str">
            <v>Corporate Center</v>
          </cell>
          <cell r="L114">
            <v>3233</v>
          </cell>
          <cell r="M114">
            <v>2211</v>
          </cell>
          <cell r="N114">
            <v>2287</v>
          </cell>
          <cell r="O114">
            <v>2241</v>
          </cell>
          <cell r="P114">
            <v>2014</v>
          </cell>
          <cell r="Q114">
            <v>2167</v>
          </cell>
          <cell r="R114">
            <v>1800</v>
          </cell>
          <cell r="BJ114" t="e">
            <v>#DIV/0!</v>
          </cell>
          <cell r="BK114" t="e">
            <v>#DIV/0!</v>
          </cell>
          <cell r="BL114" t="e">
            <v>#DIV/0!</v>
          </cell>
          <cell r="BM114" t="e">
            <v>#DIV/0!</v>
          </cell>
        </row>
        <row r="115">
          <cell r="A115" t="str">
            <v>Diversification Benefit</v>
          </cell>
          <cell r="R115">
            <v>-2900</v>
          </cell>
          <cell r="BL115" t="e">
            <v>#DIV/0!</v>
          </cell>
          <cell r="BM115" t="e">
            <v>#DIV/0!</v>
          </cell>
        </row>
        <row r="116">
          <cell r="AD116">
            <v>17.544016046356141</v>
          </cell>
          <cell r="AH116">
            <v>23.222234411311469</v>
          </cell>
          <cell r="BJ116" t="e">
            <v>#DIV/0!</v>
          </cell>
          <cell r="BK116" t="e">
            <v>#DIV/0!</v>
          </cell>
          <cell r="BL116" t="e">
            <v>#DIV/0!</v>
          </cell>
          <cell r="BM116" t="e">
            <v>#DIV/0!</v>
          </cell>
        </row>
        <row r="117">
          <cell r="A117" t="str">
            <v>Average Reg. Equity</v>
          </cell>
          <cell r="L117">
            <v>34084.5</v>
          </cell>
          <cell r="M117">
            <v>34664.5</v>
          </cell>
          <cell r="N117">
            <v>35311</v>
          </cell>
          <cell r="O117">
            <v>35692</v>
          </cell>
          <cell r="P117">
            <v>36186.5</v>
          </cell>
          <cell r="Q117">
            <v>35132</v>
          </cell>
          <cell r="R117">
            <v>39195.5</v>
          </cell>
          <cell r="S117">
            <v>42852</v>
          </cell>
          <cell r="T117">
            <v>42752.894531867656</v>
          </cell>
          <cell r="U117">
            <v>44219.59201612504</v>
          </cell>
          <cell r="V117">
            <v>48771.486011032728</v>
          </cell>
          <cell r="X117">
            <v>37398.5</v>
          </cell>
          <cell r="Y117">
            <v>38339</v>
          </cell>
          <cell r="Z117">
            <v>38394</v>
          </cell>
          <cell r="AA117">
            <v>40376</v>
          </cell>
          <cell r="AB117">
            <v>42374</v>
          </cell>
          <cell r="AC117">
            <v>40756</v>
          </cell>
          <cell r="AD117">
            <v>40262.5</v>
          </cell>
          <cell r="AE117">
            <v>42614.5</v>
          </cell>
          <cell r="AF117">
            <v>43795</v>
          </cell>
          <cell r="AG117">
            <v>43926.5</v>
          </cell>
          <cell r="AH117">
            <v>43007.386693358378</v>
          </cell>
          <cell r="AI117">
            <v>42042.781225226034</v>
          </cell>
          <cell r="AJ117">
            <v>42528.879964413813</v>
          </cell>
          <cell r="AK117">
            <v>43703.713626827368</v>
          </cell>
          <cell r="AL117">
            <v>44603.438989572584</v>
          </cell>
          <cell r="AM117">
            <v>45728.408279548748</v>
          </cell>
          <cell r="AO117">
            <v>11.56637823067288</v>
          </cell>
          <cell r="AP117">
            <v>9.3288770394560636</v>
          </cell>
          <cell r="AQ117">
            <v>-0.2312738451702212</v>
          </cell>
          <cell r="AR117">
            <v>3.4306390253041608</v>
          </cell>
          <cell r="AS117">
            <v>7.8870314010010212</v>
          </cell>
          <cell r="AT117">
            <v>8.5752315142590074</v>
          </cell>
          <cell r="AU117">
            <v>7.5703238821024366</v>
          </cell>
          <cell r="AV117">
            <v>11.577522004062279</v>
          </cell>
          <cell r="AW117">
            <v>13.304009519098358</v>
          </cell>
          <cell r="AX117">
            <v>6.3042854534547166</v>
          </cell>
          <cell r="AY117">
            <v>4.8666458300776094</v>
          </cell>
          <cell r="AZ117">
            <v>5.5441351297800701</v>
          </cell>
          <cell r="BA117">
            <v>3.3534714683532307</v>
          </cell>
          <cell r="BB117">
            <v>7.7792226911375106</v>
          </cell>
          <cell r="BC117">
            <v>6.8174770403188534</v>
          </cell>
          <cell r="BD117">
            <v>-1.3416062015838892</v>
          </cell>
          <cell r="BF117">
            <v>43897.776869534195</v>
          </cell>
          <cell r="BG117">
            <v>44109.7718669272</v>
          </cell>
          <cell r="BH117">
            <v>47428.54460506211</v>
          </cell>
          <cell r="BI117">
            <v>53291.090944710937</v>
          </cell>
          <cell r="BJ117">
            <v>6.5431856722875104E-4</v>
          </cell>
          <cell r="BK117">
            <v>-3.0761377300999149E-2</v>
          </cell>
          <cell r="BL117">
            <v>-6.7658677188137339E-2</v>
          </cell>
          <cell r="BM117">
            <v>-8.4809765639199619E-2</v>
          </cell>
        </row>
        <row r="118">
          <cell r="A118" t="str">
            <v>Return on Common Equity</v>
          </cell>
          <cell r="L118">
            <v>2.2590913758453257</v>
          </cell>
          <cell r="M118">
            <v>21.474419074269065</v>
          </cell>
          <cell r="N118">
            <v>16.504771884115431</v>
          </cell>
          <cell r="O118">
            <v>15.140647764204864</v>
          </cell>
          <cell r="P118">
            <v>10.611692205656805</v>
          </cell>
          <cell r="Q118">
            <v>16.022429693726519</v>
          </cell>
          <cell r="R118">
            <v>17.374443494788945</v>
          </cell>
          <cell r="S118">
            <v>26.432838607299541</v>
          </cell>
          <cell r="T118">
            <v>22.755429052095888</v>
          </cell>
          <cell r="U118">
            <v>21.489036638827145</v>
          </cell>
          <cell r="V118">
            <v>21.006229508864248</v>
          </cell>
          <cell r="W118">
            <v>22.258932364185586</v>
          </cell>
          <cell r="X118">
            <v>20.417931200449217</v>
          </cell>
          <cell r="Y118">
            <v>19.614491770781711</v>
          </cell>
          <cell r="Z118">
            <v>19.982288899307182</v>
          </cell>
          <cell r="AA118">
            <v>10.927283534773133</v>
          </cell>
          <cell r="AB118">
            <v>24.58111105866805</v>
          </cell>
          <cell r="AC118">
            <v>21.179703601923645</v>
          </cell>
          <cell r="AD118">
            <v>18.796647004036014</v>
          </cell>
          <cell r="AE118">
            <v>43.863004376444636</v>
          </cell>
          <cell r="AF118">
            <v>24.925219773946797</v>
          </cell>
          <cell r="AG118">
            <v>29.039418118903164</v>
          </cell>
          <cell r="AH118">
            <v>12.04541783688977</v>
          </cell>
          <cell r="AI118">
            <v>18.438502507285552</v>
          </cell>
          <cell r="AJ118">
            <v>23.095200682756282</v>
          </cell>
          <cell r="AK118">
            <v>20.749262021383373</v>
          </cell>
          <cell r="AL118">
            <v>18.061912957059587</v>
          </cell>
          <cell r="AM118">
            <v>18.936748653386289</v>
          </cell>
          <cell r="AO118">
            <v>8.4382570365828968</v>
          </cell>
          <cell r="AP118">
            <v>52.136318007695891</v>
          </cell>
          <cell r="AQ118">
            <v>-13.912276353808329</v>
          </cell>
          <cell r="AR118">
            <v>-5.5652319732995892</v>
          </cell>
          <cell r="AS118">
            <v>-4.9197506585207051</v>
          </cell>
          <cell r="AT118">
            <v>18.841338180863598</v>
          </cell>
          <cell r="AU118">
            <v>31.977767467444849</v>
          </cell>
          <cell r="AV118">
            <v>2.9739962580906276</v>
          </cell>
          <cell r="AW118">
            <v>20.389822148716206</v>
          </cell>
          <cell r="AX118">
            <v>7.9798745204987531</v>
          </cell>
          <cell r="AY118">
            <v>-5.9334638851722188</v>
          </cell>
          <cell r="AZ118">
            <v>301.40812889921318</v>
          </cell>
          <cell r="BA118">
            <v>1.3998908123292741</v>
          </cell>
          <cell r="BB118">
            <v>37.109653018305977</v>
          </cell>
          <cell r="BC118">
            <v>-18.755420025614445</v>
          </cell>
          <cell r="BD118">
            <v>-52.960560405698629</v>
          </cell>
          <cell r="BF118">
            <v>18.573816922832012</v>
          </cell>
          <cell r="BG118">
            <v>20.316056411241089</v>
          </cell>
          <cell r="BH118">
            <v>21.435936824461351</v>
          </cell>
          <cell r="BI118">
            <v>20.515294789542814</v>
          </cell>
          <cell r="BJ118">
            <v>0.5634599091588024</v>
          </cell>
          <cell r="BK118">
            <v>0.12007116890584468</v>
          </cell>
          <cell r="BL118">
            <v>2.4771398983225446E-3</v>
          </cell>
          <cell r="BM118">
            <v>2.3930181084781399E-2</v>
          </cell>
        </row>
        <row r="119">
          <cell r="A119" t="str">
            <v>Underl. Return on Common Equity</v>
          </cell>
          <cell r="L119">
            <v>4.4888439026536986</v>
          </cell>
          <cell r="M119">
            <v>22.12292114410997</v>
          </cell>
          <cell r="N119">
            <v>17.275070091472912</v>
          </cell>
          <cell r="O119">
            <v>12.08562142777093</v>
          </cell>
          <cell r="P119">
            <v>14.772359857958078</v>
          </cell>
          <cell r="Q119">
            <v>16.671410679722189</v>
          </cell>
          <cell r="R119">
            <v>14.151114286078759</v>
          </cell>
          <cell r="S119">
            <v>18.733781387099786</v>
          </cell>
          <cell r="T119">
            <v>22.824664130384999</v>
          </cell>
          <cell r="U119">
            <v>21.489036638827145</v>
          </cell>
          <cell r="V119">
            <v>21.006229508864248</v>
          </cell>
          <cell r="W119" t="str">
            <v xml:space="preserve"> Tgt &gt;20%</v>
          </cell>
          <cell r="X119">
            <v>17.42315868283487</v>
          </cell>
          <cell r="Y119">
            <v>15.649860455410938</v>
          </cell>
          <cell r="Z119">
            <v>15.294056362973382</v>
          </cell>
          <cell r="AA119">
            <v>9.4075688527838306</v>
          </cell>
          <cell r="AB119">
            <v>22.258932364185586</v>
          </cell>
          <cell r="AC119">
            <v>15.683580331730299</v>
          </cell>
          <cell r="AD119">
            <v>14.465072958708475</v>
          </cell>
          <cell r="AE119">
            <v>24.553145056260195</v>
          </cell>
          <cell r="AF119">
            <v>25.19557027057883</v>
          </cell>
          <cell r="AG119">
            <v>29.039418118903164</v>
          </cell>
          <cell r="AH119">
            <v>15.271256907696987</v>
          </cell>
          <cell r="AI119">
            <v>20.632911447903442</v>
          </cell>
          <cell r="AJ119">
            <v>24.801663948395618</v>
          </cell>
          <cell r="AK119">
            <v>23.207374289027459</v>
          </cell>
          <cell r="AL119">
            <v>18.707033449660145</v>
          </cell>
          <cell r="AM119">
            <v>19.627017681922805</v>
          </cell>
          <cell r="AO119">
            <v>-15.11747531184583</v>
          </cell>
          <cell r="AP119">
            <v>32.383789773567528</v>
          </cell>
          <cell r="AQ119">
            <v>21.836930082370998</v>
          </cell>
          <cell r="AR119">
            <v>-5.8516851942623793</v>
          </cell>
          <cell r="AS119">
            <v>-21.243860296118122</v>
          </cell>
          <cell r="AT119">
            <v>-9.4078323703253091</v>
          </cell>
          <cell r="AU119">
            <v>26.547537951420153</v>
          </cell>
          <cell r="AV119">
            <v>-36.31641157376869</v>
          </cell>
          <cell r="AW119">
            <v>27.754862188765305</v>
          </cell>
          <cell r="AX119">
            <v>0.21546438970132531</v>
          </cell>
          <cell r="AY119">
            <v>-5.4202978241394417</v>
          </cell>
          <cell r="AZ119">
            <v>160.99351958497309</v>
          </cell>
          <cell r="BA119">
            <v>13.193076192271768</v>
          </cell>
          <cell r="BB119">
            <v>85.158092123594685</v>
          </cell>
          <cell r="BC119">
            <v>5.5733140875944276</v>
          </cell>
          <cell r="BD119">
            <v>-15.966319587059296</v>
          </cell>
          <cell r="BF119">
            <v>18.573816922832012</v>
          </cell>
          <cell r="BG119">
            <v>20.383161723164488</v>
          </cell>
          <cell r="BH119">
            <v>21.435936824461351</v>
          </cell>
          <cell r="BI119">
            <v>20.515294789542814</v>
          </cell>
          <cell r="BJ119">
            <v>0.5634599091588024</v>
          </cell>
          <cell r="BK119">
            <v>0.1197803579434813</v>
          </cell>
          <cell r="BL119">
            <v>2.4771398983225446E-3</v>
          </cell>
          <cell r="BM119">
            <v>2.3930181084781399E-2</v>
          </cell>
        </row>
        <row r="120">
          <cell r="BJ120" t="e">
            <v>#DIV/0!</v>
          </cell>
          <cell r="BK120" t="e">
            <v>#DIV/0!</v>
          </cell>
          <cell r="BL120" t="e">
            <v>#DIV/0!</v>
          </cell>
          <cell r="BM120" t="e">
            <v>#DIV/0!</v>
          </cell>
        </row>
        <row r="121">
          <cell r="A121" t="str">
            <v>Tangible Equity</v>
          </cell>
          <cell r="G121">
            <v>12720</v>
          </cell>
          <cell r="L121">
            <v>17610</v>
          </cell>
          <cell r="M121">
            <v>18644</v>
          </cell>
          <cell r="N121">
            <v>18665</v>
          </cell>
          <cell r="O121">
            <v>19571</v>
          </cell>
          <cell r="P121">
            <v>21020</v>
          </cell>
          <cell r="Q121">
            <v>21020</v>
          </cell>
          <cell r="R121">
            <v>26095</v>
          </cell>
          <cell r="S121">
            <v>32087</v>
          </cell>
          <cell r="T121">
            <v>31050.424547139835</v>
          </cell>
          <cell r="U121">
            <v>34205.761221543158</v>
          </cell>
          <cell r="V121">
            <v>38147.974538850933</v>
          </cell>
          <cell r="X121">
            <v>22812</v>
          </cell>
          <cell r="Y121">
            <v>21943</v>
          </cell>
          <cell r="Z121">
            <v>22594</v>
          </cell>
          <cell r="AA121">
            <v>26095</v>
          </cell>
          <cell r="AB121">
            <v>26381</v>
          </cell>
          <cell r="AC121">
            <v>27384</v>
          </cell>
          <cell r="AD121">
            <v>29901</v>
          </cell>
          <cell r="AE121">
            <v>32087</v>
          </cell>
          <cell r="AF121">
            <v>32469</v>
          </cell>
          <cell r="AG121">
            <v>32249</v>
          </cell>
          <cell r="AH121">
            <v>30449.773386716752</v>
          </cell>
          <cell r="AI121">
            <v>30086.629063735312</v>
          </cell>
          <cell r="AJ121">
            <v>31186.479265092312</v>
          </cell>
          <cell r="AK121">
            <v>32198.449872562418</v>
          </cell>
          <cell r="AL121">
            <v>32745.705009422738</v>
          </cell>
          <cell r="AM121">
            <v>34205.761221543158</v>
          </cell>
          <cell r="AO121">
            <v>24.143672692673633</v>
          </cell>
          <cell r="AP121">
            <v>22.962253305230895</v>
          </cell>
          <cell r="AQ121">
            <v>-6.2342099176136418</v>
          </cell>
          <cell r="AR121">
            <v>13.690906179891083</v>
          </cell>
          <cell r="AS121">
            <v>22.355717657155118</v>
          </cell>
          <cell r="AT121">
            <v>17.562282346638103</v>
          </cell>
          <cell r="AU121">
            <v>15.446323642123549</v>
          </cell>
          <cell r="AV121">
            <v>24.143672692673633</v>
          </cell>
          <cell r="AW121">
            <v>15.645274416973521</v>
          </cell>
          <cell r="AX121">
            <v>24.7960625256346</v>
          </cell>
          <cell r="AY121">
            <v>32.340444365760824</v>
          </cell>
          <cell r="AZ121">
            <v>22.962253305230895</v>
          </cell>
          <cell r="BA121">
            <v>23.077214662067401</v>
          </cell>
          <cell r="BB121">
            <v>17.765848670756657</v>
          </cell>
          <cell r="BC121">
            <v>1.8353011160722188</v>
          </cell>
          <cell r="BD121">
            <v>-6.2342099176136418</v>
          </cell>
          <cell r="BF121">
            <v>32141.203739068384</v>
          </cell>
          <cell r="BG121">
            <v>32749.021698854394</v>
          </cell>
          <cell r="BH121">
            <v>37856.464189715465</v>
          </cell>
          <cell r="BI121">
            <v>43425.95012159364</v>
          </cell>
          <cell r="BJ121">
            <v>3.3538339698393482E-3</v>
          </cell>
          <cell r="BK121">
            <v>-8.1296860089479117E-2</v>
          </cell>
          <cell r="BL121">
            <v>-9.6435392113669693E-2</v>
          </cell>
          <cell r="BM121">
            <v>-0.12153966851535214</v>
          </cell>
        </row>
        <row r="122">
          <cell r="A122" t="str">
            <v>Average Tangible Equity</v>
          </cell>
          <cell r="M122">
            <v>18127</v>
          </cell>
          <cell r="N122">
            <v>18654.5</v>
          </cell>
          <cell r="O122">
            <v>19118</v>
          </cell>
          <cell r="P122">
            <v>20295.5</v>
          </cell>
          <cell r="Q122">
            <v>19315</v>
          </cell>
          <cell r="R122">
            <v>23557.5</v>
          </cell>
          <cell r="S122">
            <v>29091</v>
          </cell>
          <cell r="T122">
            <v>31086.814531867654</v>
          </cell>
          <cell r="U122">
            <v>32146.195142639233</v>
          </cell>
          <cell r="V122">
            <v>36176.867880197045</v>
          </cell>
          <cell r="X122">
            <v>21916</v>
          </cell>
          <cell r="Y122">
            <v>22377.5</v>
          </cell>
          <cell r="Z122">
            <v>22268.5</v>
          </cell>
          <cell r="AA122">
            <v>24344.5</v>
          </cell>
          <cell r="AB122">
            <v>26238</v>
          </cell>
          <cell r="AC122">
            <v>26882.5</v>
          </cell>
          <cell r="AD122">
            <v>28642.5</v>
          </cell>
          <cell r="AE122">
            <v>30994</v>
          </cell>
          <cell r="AF122">
            <v>32278</v>
          </cell>
          <cell r="AG122">
            <v>32359</v>
          </cell>
          <cell r="AH122">
            <v>31349.386693358378</v>
          </cell>
          <cell r="AI122">
            <v>30268.201225226032</v>
          </cell>
          <cell r="AJ122">
            <v>30636.554164413814</v>
          </cell>
          <cell r="AK122">
            <v>31692.464568827367</v>
          </cell>
          <cell r="AL122">
            <v>32472.07744099258</v>
          </cell>
          <cell r="AM122">
            <v>33475.733115482944</v>
          </cell>
          <cell r="AO122">
            <v>21.964794201397876</v>
          </cell>
          <cell r="AP122">
            <v>23.489334606813106</v>
          </cell>
          <cell r="AQ122">
            <v>6.8605910139481363</v>
          </cell>
          <cell r="AR122">
            <v>3.4078133341246319</v>
          </cell>
          <cell r="AS122">
            <v>20.902521101119873</v>
          </cell>
          <cell r="AT122">
            <v>19.957650968935113</v>
          </cell>
          <cell r="AU122">
            <v>16.479234229521911</v>
          </cell>
          <cell r="AV122">
            <v>19.950235273829175</v>
          </cell>
          <cell r="AW122">
            <v>19.720751962036864</v>
          </cell>
          <cell r="AX122">
            <v>20.131828845939005</v>
          </cell>
          <cell r="AY122">
            <v>28.623391786604401</v>
          </cell>
          <cell r="AZ122">
            <v>27.314177740352029</v>
          </cell>
          <cell r="BA122">
            <v>23.020047259699684</v>
          </cell>
          <cell r="BB122">
            <v>20.371989212312847</v>
          </cell>
          <cell r="BC122">
            <v>9.4505950715139342</v>
          </cell>
          <cell r="BD122">
            <v>-2.3417396101631516</v>
          </cell>
          <cell r="BF122">
            <v>32305.101869534192</v>
          </cell>
          <cell r="BG122">
            <v>32418.010849427199</v>
          </cell>
          <cell r="BH122">
            <v>35302.742944284932</v>
          </cell>
          <cell r="BI122">
            <v>40641.207155654556</v>
          </cell>
          <cell r="BJ122">
            <v>1.6684092402332595E-3</v>
          </cell>
          <cell r="BK122">
            <v>-4.1063479302989592E-2</v>
          </cell>
          <cell r="BL122">
            <v>-8.9413669828075082E-2</v>
          </cell>
          <cell r="BM122">
            <v>-0.1098476051254883</v>
          </cell>
        </row>
        <row r="123">
          <cell r="A123" t="str">
            <v>Return on Tang Equity</v>
          </cell>
          <cell r="M123">
            <v>41.065813427483867</v>
          </cell>
          <cell r="N123">
            <v>31.24179152483315</v>
          </cell>
          <cell r="O123">
            <v>28.266555078983156</v>
          </cell>
          <cell r="P123">
            <v>18.920450346135841</v>
          </cell>
          <cell r="Q123">
            <v>29.14315298990422</v>
          </cell>
          <cell r="R123">
            <v>28.907991085641516</v>
          </cell>
          <cell r="S123">
            <v>38.936440823622426</v>
          </cell>
          <cell r="T123">
            <v>31.294954884951494</v>
          </cell>
          <cell r="U123">
            <v>29.55984149203681</v>
          </cell>
          <cell r="V123">
            <v>28.319340193541798</v>
          </cell>
          <cell r="X123">
            <v>34.842124475269209</v>
          </cell>
          <cell r="Y123">
            <v>33.605183778348788</v>
          </cell>
          <cell r="Z123">
            <v>34.452253182746929</v>
          </cell>
          <cell r="AA123">
            <v>18.123190042925508</v>
          </cell>
          <cell r="AB123">
            <v>39.698147724674136</v>
          </cell>
          <cell r="AC123">
            <v>32.1101088068446</v>
          </cell>
          <cell r="AD123">
            <v>26.422274591952515</v>
          </cell>
          <cell r="AE123">
            <v>60.308446796154094</v>
          </cell>
          <cell r="AF123">
            <v>33.818700043373198</v>
          </cell>
          <cell r="AG123">
            <v>39.420254025155288</v>
          </cell>
          <cell r="AH123">
            <v>20.950229666282056</v>
          </cell>
          <cell r="AI123">
            <v>28.659284229969572</v>
          </cell>
          <cell r="AJ123">
            <v>34.429034783691328</v>
          </cell>
          <cell r="AK123">
            <v>32.002826342381233</v>
          </cell>
          <cell r="AL123">
            <v>25.695862134600301</v>
          </cell>
          <cell r="AM123">
            <v>26.810832634275538</v>
          </cell>
          <cell r="AO123">
            <v>-0.80691991132245677</v>
          </cell>
          <cell r="AP123">
            <v>34.690925800658626</v>
          </cell>
          <cell r="AQ123">
            <v>-19.625537868974675</v>
          </cell>
          <cell r="AR123">
            <v>-5.5443869444561251</v>
          </cell>
          <cell r="AS123">
            <v>-15.155401616979457</v>
          </cell>
          <cell r="AT123">
            <v>7.564842277489281</v>
          </cell>
          <cell r="AU123">
            <v>21.883452321938535</v>
          </cell>
          <cell r="AV123">
            <v>-4.2137490843243031</v>
          </cell>
          <cell r="AW123">
            <v>13.937219163692816</v>
          </cell>
          <cell r="AX123">
            <v>-4.4489415126110377</v>
          </cell>
          <cell r="AY123">
            <v>-23.307557123188928</v>
          </cell>
          <cell r="AZ123">
            <v>232.76948844718342</v>
          </cell>
          <cell r="BA123">
            <v>-14.810382897654961</v>
          </cell>
          <cell r="BB123">
            <v>22.765868724656755</v>
          </cell>
          <cell r="BC123">
            <v>-20.709969183868417</v>
          </cell>
          <cell r="BD123">
            <v>-52.478822200744865</v>
          </cell>
          <cell r="BF123">
            <v>25.239024912748697</v>
          </cell>
          <cell r="BG123">
            <v>27.643170881081442</v>
          </cell>
          <cell r="BH123">
            <v>28.798761825243535</v>
          </cell>
          <cell r="BI123">
            <v>26.900835799484078</v>
          </cell>
          <cell r="BJ123">
            <v>0.5618770598876579</v>
          </cell>
          <cell r="BK123">
            <v>0.13210438193142582</v>
          </cell>
          <cell r="BL123">
            <v>2.6427513495602906E-2</v>
          </cell>
          <cell r="BM123">
            <v>5.273086697495577E-2</v>
          </cell>
        </row>
        <row r="124">
          <cell r="A124" t="str">
            <v>Underl. Return on Tang. Equity</v>
          </cell>
          <cell r="M124">
            <v>42.305952446626584</v>
          </cell>
          <cell r="N124">
            <v>32.699884746307859</v>
          </cell>
          <cell r="O124">
            <v>22.563029605607284</v>
          </cell>
          <cell r="P124">
            <v>26.338843586016608</v>
          </cell>
          <cell r="Q124">
            <v>30.323582707740098</v>
          </cell>
          <cell r="R124">
            <v>23.544943224026323</v>
          </cell>
          <cell r="S124">
            <v>27.595476264136675</v>
          </cell>
          <cell r="T124">
            <v>31.390172103073528</v>
          </cell>
          <cell r="U124">
            <v>29.55984149203681</v>
          </cell>
          <cell r="V124">
            <v>28.319340193541798</v>
          </cell>
          <cell r="X124">
            <v>29.731702865486405</v>
          </cell>
          <cell r="Y124">
            <v>26.81264663166127</v>
          </cell>
          <cell r="Z124">
            <v>26.369086377618611</v>
          </cell>
          <cell r="AA124">
            <v>15.602702869231241</v>
          </cell>
          <cell r="AB124">
            <v>35.947861879716442</v>
          </cell>
          <cell r="AC124">
            <v>23.77755045103692</v>
          </cell>
          <cell r="AD124">
            <v>20.333420616217161</v>
          </cell>
          <cell r="AE124">
            <v>33.75879202426276</v>
          </cell>
          <cell r="AF124">
            <v>34.185513352747996</v>
          </cell>
          <cell r="AG124">
            <v>39.420254025155288</v>
          </cell>
          <cell r="AH124">
            <v>20.950229666282056</v>
          </cell>
          <cell r="AI124">
            <v>28.659284229969572</v>
          </cell>
          <cell r="AJ124">
            <v>34.429034783691328</v>
          </cell>
          <cell r="AK124">
            <v>32.002826342381233</v>
          </cell>
          <cell r="AL124">
            <v>25.695862134600301</v>
          </cell>
          <cell r="AM124">
            <v>26.810832634275538</v>
          </cell>
          <cell r="AO124">
            <v>-22.354348920596134</v>
          </cell>
          <cell r="AP124">
            <v>17.203409673024851</v>
          </cell>
          <cell r="AQ124">
            <v>13.751151828709229</v>
          </cell>
          <cell r="AR124">
            <v>-5.8309033955806333</v>
          </cell>
          <cell r="AS124">
            <v>-29.722175849849787</v>
          </cell>
          <cell r="AT124">
            <v>-18.003849739290956</v>
          </cell>
          <cell r="AU124">
            <v>16.868553729440052</v>
          </cell>
          <cell r="AV124">
            <v>-40.761625246467638</v>
          </cell>
          <cell r="AW124">
            <v>20.907510889482129</v>
          </cell>
          <cell r="AX124">
            <v>-11.319644130320228</v>
          </cell>
          <cell r="AY124">
            <v>-22.889172855546359</v>
          </cell>
          <cell r="AZ124">
            <v>116.36502538823316</v>
          </cell>
          <cell r="BA124">
            <v>-4.9025127916240478</v>
          </cell>
          <cell r="BB124">
            <v>65.787700067465124</v>
          </cell>
          <cell r="BC124">
            <v>3.0334741099731666</v>
          </cell>
          <cell r="BD124">
            <v>-15.105717617585734</v>
          </cell>
          <cell r="BF124">
            <v>25.239024912748697</v>
          </cell>
          <cell r="BG124">
            <v>27.734478148937828</v>
          </cell>
          <cell r="BH124">
            <v>28.798761825243535</v>
          </cell>
          <cell r="BI124">
            <v>26.900835799484078</v>
          </cell>
          <cell r="BJ124">
            <v>0.5618770598876579</v>
          </cell>
          <cell r="BK124">
            <v>0.13181044671200004</v>
          </cell>
          <cell r="BL124">
            <v>2.6427513495602906E-2</v>
          </cell>
          <cell r="BM124">
            <v>5.273086697495577E-2</v>
          </cell>
        </row>
        <row r="125">
          <cell r="S125">
            <v>9779.3999999999978</v>
          </cell>
          <cell r="T125">
            <v>7039.6579084540608</v>
          </cell>
          <cell r="U125">
            <v>5409.002009477008</v>
          </cell>
          <cell r="V125">
            <v>8263.9377013389822</v>
          </cell>
          <cell r="BG125">
            <v>8436.1297265876237</v>
          </cell>
          <cell r="BH125">
            <v>7160.8230447614624</v>
          </cell>
          <cell r="BI125">
            <v>9218.3229784660143</v>
          </cell>
          <cell r="BJ125" t="e">
            <v>#DIV/0!</v>
          </cell>
          <cell r="BK125">
            <v>-0.16553465432523995</v>
          </cell>
          <cell r="BL125">
            <v>-0.24463962093938463</v>
          </cell>
          <cell r="BM125">
            <v>-0.10353133420867056</v>
          </cell>
        </row>
        <row r="126">
          <cell r="A126" t="str">
            <v>Risk-Weighted Assets (SFr mn)</v>
          </cell>
          <cell r="G126">
            <v>196486</v>
          </cell>
          <cell r="H126">
            <v>205548</v>
          </cell>
          <cell r="I126">
            <v>199108</v>
          </cell>
          <cell r="J126">
            <v>197412</v>
          </cell>
          <cell r="K126">
            <v>190761</v>
          </cell>
          <cell r="L126">
            <v>190761</v>
          </cell>
          <cell r="M126">
            <v>201161</v>
          </cell>
          <cell r="N126">
            <v>202589</v>
          </cell>
          <cell r="O126">
            <v>203591</v>
          </cell>
          <cell r="P126">
            <v>199249</v>
          </cell>
          <cell r="Q126">
            <v>199249</v>
          </cell>
          <cell r="R126">
            <v>232891</v>
          </cell>
          <cell r="S126">
            <v>253676</v>
          </cell>
          <cell r="T126">
            <v>279043.60000000003</v>
          </cell>
          <cell r="U126">
            <v>336416</v>
          </cell>
          <cell r="V126">
            <v>346508.48</v>
          </cell>
          <cell r="X126">
            <v>215279</v>
          </cell>
          <cell r="Y126">
            <v>238181</v>
          </cell>
          <cell r="Z126">
            <v>239604</v>
          </cell>
          <cell r="AA126">
            <v>232891</v>
          </cell>
          <cell r="AB126">
            <v>248116</v>
          </cell>
          <cell r="AC126">
            <v>244931</v>
          </cell>
          <cell r="AD126">
            <v>252139</v>
          </cell>
          <cell r="AE126">
            <v>253676</v>
          </cell>
          <cell r="AF126">
            <v>271293</v>
          </cell>
          <cell r="AG126">
            <v>296416</v>
          </cell>
          <cell r="AH126" t="str">
            <v>N/AV</v>
          </cell>
          <cell r="AI126" t="str">
            <v>N/AV</v>
          </cell>
          <cell r="AJ126" t="str">
            <v>N/AV</v>
          </cell>
          <cell r="AK126" t="str">
            <v>N/AV</v>
          </cell>
          <cell r="AL126" t="str">
            <v>N/AV</v>
          </cell>
          <cell r="AM126" t="str">
            <v>N/AV</v>
          </cell>
          <cell r="AO126">
            <v>16.884400925475163</v>
          </cell>
          <cell r="AP126">
            <v>8.9247759681567729</v>
          </cell>
          <cell r="AQ126">
            <v>10.000000000000009</v>
          </cell>
          <cell r="AR126">
            <v>20.560371210807183</v>
          </cell>
          <cell r="AS126">
            <v>7.0182590064674644</v>
          </cell>
          <cell r="AT126">
            <v>17.568574799224045</v>
          </cell>
          <cell r="AU126">
            <v>17.688895874572054</v>
          </cell>
          <cell r="AV126">
            <v>16.884400925475163</v>
          </cell>
          <cell r="AW126">
            <v>15.253229530051705</v>
          </cell>
          <cell r="AX126">
            <v>2.8339792006919051</v>
          </cell>
          <cell r="AY126">
            <v>5.2315487220580659</v>
          </cell>
          <cell r="AZ126">
            <v>8.9247759681567729</v>
          </cell>
          <cell r="BA126">
            <v>9.341195247384281</v>
          </cell>
          <cell r="BB126">
            <v>21.020205690582252</v>
          </cell>
          <cell r="BC126" t="str">
            <v>N/M</v>
          </cell>
          <cell r="BD126" t="str">
            <v>N/M</v>
          </cell>
          <cell r="BF126" t="str">
            <v>N/AV</v>
          </cell>
          <cell r="BG126">
            <v>279043.59999999998</v>
          </cell>
          <cell r="BH126">
            <v>341376.65200000006</v>
          </cell>
          <cell r="BI126">
            <v>375514.31720000011</v>
          </cell>
          <cell r="BJ126" t="e">
            <v>#VALUE!</v>
          </cell>
          <cell r="BK126">
            <v>2.2204460492503131E-16</v>
          </cell>
          <cell r="BL126">
            <v>-1.4531315984668058E-2</v>
          </cell>
          <cell r="BM126">
            <v>-7.7242959512916598E-2</v>
          </cell>
        </row>
        <row r="127">
          <cell r="A127" t="str">
            <v>IB</v>
          </cell>
          <cell r="S127">
            <v>167080</v>
          </cell>
          <cell r="T127">
            <v>178526.141</v>
          </cell>
          <cell r="U127">
            <v>172877.54579999996</v>
          </cell>
          <cell r="V127">
            <v>181521.42309</v>
          </cell>
        </row>
        <row r="128">
          <cell r="A128" t="str">
            <v>WM</v>
          </cell>
          <cell r="S128">
            <v>20005.882352941175</v>
          </cell>
          <cell r="T128">
            <v>17410.515566702146</v>
          </cell>
          <cell r="U128">
            <v>22932.216211458028</v>
          </cell>
          <cell r="V128">
            <v>25419.223583586165</v>
          </cell>
        </row>
        <row r="129">
          <cell r="A129" t="str">
            <v>AM</v>
          </cell>
          <cell r="S129">
            <v>16258.823529411764</v>
          </cell>
          <cell r="T129">
            <v>18040.640531519995</v>
          </cell>
          <cell r="U129">
            <v>18510.180048751059</v>
          </cell>
          <cell r="V129">
            <v>18991.940160802817</v>
          </cell>
        </row>
        <row r="130">
          <cell r="A130" t="str">
            <v>CR</v>
          </cell>
          <cell r="S130">
            <v>32717.647058823528</v>
          </cell>
          <cell r="T130">
            <v>33815.34242647059</v>
          </cell>
          <cell r="U130">
            <v>33694.528429963095</v>
          </cell>
          <cell r="V130">
            <v>34368.418998562352</v>
          </cell>
        </row>
        <row r="131">
          <cell r="A131" t="str">
            <v>CC</v>
          </cell>
          <cell r="U131">
            <v>40000</v>
          </cell>
        </row>
        <row r="132">
          <cell r="S132">
            <v>236062.35294117648</v>
          </cell>
          <cell r="T132">
            <v>247792.63952469273</v>
          </cell>
          <cell r="U132">
            <v>288014.47049017216</v>
          </cell>
          <cell r="V132">
            <v>260301.00583295134</v>
          </cell>
        </row>
        <row r="133">
          <cell r="A133" t="str">
            <v>Average RWAs</v>
          </cell>
          <cell r="H133">
            <v>201017</v>
          </cell>
          <cell r="I133">
            <v>202328</v>
          </cell>
          <cell r="J133">
            <v>198260</v>
          </cell>
          <cell r="K133">
            <v>194086.5</v>
          </cell>
          <cell r="L133">
            <v>193623.5</v>
          </cell>
          <cell r="M133">
            <v>195961</v>
          </cell>
          <cell r="N133">
            <v>201875</v>
          </cell>
          <cell r="O133">
            <v>203090</v>
          </cell>
          <cell r="P133">
            <v>201420</v>
          </cell>
          <cell r="Q133">
            <v>195005</v>
          </cell>
          <cell r="R133">
            <v>216070</v>
          </cell>
          <cell r="S133">
            <v>252907.5</v>
          </cell>
          <cell r="T133">
            <v>266359.80000000005</v>
          </cell>
          <cell r="U133">
            <v>307729.80000000005</v>
          </cell>
          <cell r="V133">
            <v>341462.24</v>
          </cell>
          <cell r="X133">
            <v>207264</v>
          </cell>
          <cell r="Y133">
            <v>226730</v>
          </cell>
          <cell r="Z133">
            <v>238892.5</v>
          </cell>
          <cell r="AA133">
            <v>236247.5</v>
          </cell>
          <cell r="AB133">
            <v>240503.5</v>
          </cell>
          <cell r="AC133">
            <v>246523.5</v>
          </cell>
          <cell r="AD133">
            <v>248535</v>
          </cell>
          <cell r="AE133">
            <v>252907.5</v>
          </cell>
          <cell r="AF133">
            <v>262484.5</v>
          </cell>
          <cell r="AG133">
            <v>283854.5</v>
          </cell>
          <cell r="AO133">
            <v>10.802287120843058</v>
          </cell>
          <cell r="AP133">
            <v>17.048873050400324</v>
          </cell>
          <cell r="AQ133">
            <v>5.3190593398772412</v>
          </cell>
          <cell r="AR133">
            <v>15.531623015184714</v>
          </cell>
          <cell r="AS133">
            <v>5.7679844458846441</v>
          </cell>
          <cell r="AT133">
            <v>12.312074303405574</v>
          </cell>
          <cell r="AU133">
            <v>17.628883746122415</v>
          </cell>
          <cell r="AV133">
            <v>17.290984013504129</v>
          </cell>
          <cell r="AW133">
            <v>16.037276130924806</v>
          </cell>
          <cell r="AX133">
            <v>8.7299872094561906</v>
          </cell>
          <cell r="AY133">
            <v>4.0363343344809843</v>
          </cell>
          <cell r="AZ133">
            <v>7.05192647541244</v>
          </cell>
          <cell r="BA133">
            <v>9.1395759313273928</v>
          </cell>
          <cell r="BB133">
            <v>15.142978255622698</v>
          </cell>
          <cell r="BC133">
            <v>-100</v>
          </cell>
          <cell r="BD133">
            <v>-100</v>
          </cell>
          <cell r="BG133">
            <v>266359.8</v>
          </cell>
          <cell r="BH133">
            <v>310210.12600000005</v>
          </cell>
          <cell r="BI133">
            <v>358445.48460000008</v>
          </cell>
          <cell r="BJ133" t="e">
            <v>#DIV/0!</v>
          </cell>
          <cell r="BK133">
            <v>2.2204460492503131E-16</v>
          </cell>
          <cell r="BL133">
            <v>-7.9956319672169762E-3</v>
          </cell>
          <cell r="BM133">
            <v>-4.7380272118512479E-2</v>
          </cell>
        </row>
        <row r="134">
          <cell r="A134" t="str">
            <v>Tier 1 Capital</v>
          </cell>
          <cell r="G134">
            <v>17613</v>
          </cell>
          <cell r="H134">
            <v>20517</v>
          </cell>
          <cell r="I134">
            <v>20487</v>
          </cell>
          <cell r="J134">
            <v>21901</v>
          </cell>
          <cell r="K134">
            <v>22287</v>
          </cell>
          <cell r="L134">
            <v>22287</v>
          </cell>
          <cell r="M134">
            <v>23040</v>
          </cell>
          <cell r="N134">
            <v>23485</v>
          </cell>
          <cell r="O134">
            <v>24084</v>
          </cell>
          <cell r="P134">
            <v>24596</v>
          </cell>
          <cell r="Q134">
            <v>24596</v>
          </cell>
          <cell r="R134">
            <v>26348</v>
          </cell>
          <cell r="S134">
            <v>35147</v>
          </cell>
          <cell r="T134">
            <v>34944.017908454065</v>
          </cell>
          <cell r="U134">
            <v>39050.602009477007</v>
          </cell>
          <cell r="V134">
            <v>42914.78570133898</v>
          </cell>
          <cell r="X134">
            <v>26022</v>
          </cell>
          <cell r="Y134">
            <v>25934</v>
          </cell>
          <cell r="Z134">
            <v>26519</v>
          </cell>
          <cell r="AA134">
            <v>26348</v>
          </cell>
          <cell r="AB134">
            <v>26778</v>
          </cell>
          <cell r="AC134">
            <v>26018</v>
          </cell>
          <cell r="AD134">
            <v>27130</v>
          </cell>
          <cell r="AE134">
            <v>35147</v>
          </cell>
          <cell r="AF134">
            <v>35841</v>
          </cell>
          <cell r="AG134">
            <v>38617</v>
          </cell>
          <cell r="AO134">
            <v>7.1231094486908342</v>
          </cell>
          <cell r="AP134">
            <v>33.395324123273106</v>
          </cell>
          <cell r="AQ134">
            <v>-0.57752323539970174</v>
          </cell>
          <cell r="AR134">
            <v>11.751894449520162</v>
          </cell>
          <cell r="AS134">
            <v>12.94270833333333</v>
          </cell>
          <cell r="AT134">
            <v>10.427932723014699</v>
          </cell>
          <cell r="AU134">
            <v>10.110446769639591</v>
          </cell>
          <cell r="AV134">
            <v>7.1231094486908342</v>
          </cell>
          <cell r="AW134">
            <v>2.9052340327415216</v>
          </cell>
          <cell r="AX134">
            <v>0.32389912855710357</v>
          </cell>
          <cell r="AY134">
            <v>2.3040084467740085</v>
          </cell>
          <cell r="AZ134">
            <v>33.395324123273106</v>
          </cell>
          <cell r="BA134">
            <v>33.844947344835319</v>
          </cell>
          <cell r="BB134">
            <v>48.424167883772775</v>
          </cell>
          <cell r="BC134">
            <v>-100</v>
          </cell>
          <cell r="BD134">
            <v>-100</v>
          </cell>
          <cell r="BG134">
            <v>36340.489726587628</v>
          </cell>
          <cell r="BH134">
            <v>41298.488244761473</v>
          </cell>
          <cell r="BI134">
            <v>46769.754698466029</v>
          </cell>
          <cell r="BJ134" t="e">
            <v>#DIV/0!</v>
          </cell>
          <cell r="BK134">
            <v>-3.8427435310864011E-2</v>
          </cell>
          <cell r="BL134">
            <v>-5.443023051986895E-2</v>
          </cell>
          <cell r="BM134">
            <v>-8.2424400597796765E-2</v>
          </cell>
        </row>
        <row r="135">
          <cell r="A135" t="str">
            <v>o/w non-cum perpetual pref secs</v>
          </cell>
          <cell r="L135">
            <v>2167</v>
          </cell>
          <cell r="M135">
            <v>2225</v>
          </cell>
          <cell r="N135">
            <v>2170</v>
          </cell>
          <cell r="O135">
            <v>2169</v>
          </cell>
          <cell r="P135">
            <v>2118</v>
          </cell>
          <cell r="Q135">
            <v>2118</v>
          </cell>
          <cell r="R135">
            <v>2170</v>
          </cell>
          <cell r="S135">
            <v>2167</v>
          </cell>
          <cell r="T135">
            <v>2167</v>
          </cell>
          <cell r="U135">
            <v>2167</v>
          </cell>
          <cell r="V135">
            <v>2167</v>
          </cell>
          <cell r="X135">
            <v>2147</v>
          </cell>
          <cell r="Y135">
            <v>2186</v>
          </cell>
          <cell r="Z135">
            <v>2175</v>
          </cell>
          <cell r="AA135">
            <v>2170</v>
          </cell>
          <cell r="AB135">
            <v>2179</v>
          </cell>
          <cell r="AC135">
            <v>2142</v>
          </cell>
          <cell r="AD135">
            <v>2167</v>
          </cell>
          <cell r="AE135">
            <v>2167</v>
          </cell>
          <cell r="AF135">
            <v>2181</v>
          </cell>
          <cell r="AG135">
            <v>4225</v>
          </cell>
          <cell r="AO135">
            <v>2.455146364494798</v>
          </cell>
          <cell r="AP135">
            <v>-0.13824884792627001</v>
          </cell>
          <cell r="AQ135">
            <v>0</v>
          </cell>
          <cell r="AR135">
            <v>0</v>
          </cell>
          <cell r="AS135">
            <v>-3.505617977528086</v>
          </cell>
          <cell r="AT135">
            <v>0.73732718894008453</v>
          </cell>
          <cell r="AU135">
            <v>0.27662517289073207</v>
          </cell>
          <cell r="AV135">
            <v>2.455146364494798</v>
          </cell>
          <cell r="AW135">
            <v>1.4904517931998207</v>
          </cell>
          <cell r="AX135">
            <v>-2.0128087831655983</v>
          </cell>
          <cell r="AY135">
            <v>-0.36781609195402076</v>
          </cell>
          <cell r="AZ135">
            <v>-0.13824884792627001</v>
          </cell>
          <cell r="BA135">
            <v>9.178522257915489E-2</v>
          </cell>
          <cell r="BB135">
            <v>97.245564892623719</v>
          </cell>
          <cell r="BC135">
            <v>-100</v>
          </cell>
          <cell r="BD135">
            <v>-100</v>
          </cell>
          <cell r="BG135">
            <v>2167</v>
          </cell>
          <cell r="BH135">
            <v>2167</v>
          </cell>
          <cell r="BI135">
            <v>2167</v>
          </cell>
          <cell r="BJ135" t="e">
            <v>#DIV/0!</v>
          </cell>
          <cell r="BK135">
            <v>0</v>
          </cell>
          <cell r="BL135">
            <v>0</v>
          </cell>
          <cell r="BM135">
            <v>0</v>
          </cell>
        </row>
        <row r="136">
          <cell r="A136" t="str">
            <v>"Core" Tier 1 Ratio</v>
          </cell>
          <cell r="L136">
            <v>0.1054722925545578</v>
          </cell>
          <cell r="M136">
            <v>0.10347433150560993</v>
          </cell>
          <cell r="N136">
            <v>0.10521301748860995</v>
          </cell>
          <cell r="O136">
            <v>0.10764228281210859</v>
          </cell>
          <cell r="P136">
            <v>0.1128136151247936</v>
          </cell>
          <cell r="Q136">
            <v>0.1128136151247936</v>
          </cell>
          <cell r="R136">
            <v>0.10381680700413498</v>
          </cell>
          <cell r="S136">
            <v>0.13000835711695233</v>
          </cell>
          <cell r="T136">
            <v>0.12124367044454737</v>
          </cell>
          <cell r="U136">
            <v>0.10963688412405179</v>
          </cell>
          <cell r="V136">
            <v>0.11759534918550617</v>
          </cell>
          <cell r="X136">
            <v>0.11090259616590564</v>
          </cell>
          <cell r="Y136">
            <v>9.9705686011898512E-2</v>
          </cell>
          <cell r="Z136">
            <v>0.10160097494198761</v>
          </cell>
          <cell r="AA136">
            <v>0.10381680700413498</v>
          </cell>
          <cell r="AB136">
            <v>9.9143142723564781E-2</v>
          </cell>
          <cell r="AC136">
            <v>9.7480514920528644E-2</v>
          </cell>
          <cell r="AD136">
            <v>9.9004913956190835E-2</v>
          </cell>
          <cell r="AE136">
            <v>0.13000835711695233</v>
          </cell>
          <cell r="AF136">
            <v>0.12407249726310668</v>
          </cell>
          <cell r="AG136">
            <v>0.11602612544532009</v>
          </cell>
          <cell r="AO136">
            <v>-7.9749311381489001</v>
          </cell>
          <cell r="AP136">
            <v>25.228622290198288</v>
          </cell>
          <cell r="AQ136">
            <v>-9.6504275085339213</v>
          </cell>
          <cell r="AR136">
            <v>-6.6618234636062201</v>
          </cell>
          <cell r="AS136">
            <v>7.1788476931527567</v>
          </cell>
          <cell r="AT136">
            <v>-5.2344582525709278</v>
          </cell>
          <cell r="AU136">
            <v>-5.6123929298918629</v>
          </cell>
          <cell r="AV136">
            <v>-7.9749311381489001</v>
          </cell>
          <cell r="AW136">
            <v>-10.603406817230155</v>
          </cell>
          <cell r="AX136">
            <v>-2.2317394126392442</v>
          </cell>
          <cell r="AY136">
            <v>-2.5551536166646849</v>
          </cell>
          <cell r="AZ136">
            <v>25.228622290198288</v>
          </cell>
          <cell r="BA136">
            <v>25.144809670852375</v>
          </cell>
          <cell r="BB136">
            <v>19.02494107659447</v>
          </cell>
          <cell r="BC136">
            <v>-100</v>
          </cell>
          <cell r="BD136">
            <v>-100</v>
          </cell>
          <cell r="BG136">
            <v>0.12246648812797578</v>
          </cell>
          <cell r="BH136">
            <v>0.11462848444820259</v>
          </cell>
          <cell r="BI136">
            <v>0.11877777399020038</v>
          </cell>
          <cell r="BJ136" t="e">
            <v>#DIV/0!</v>
          </cell>
          <cell r="BK136">
            <v>-4.0864185346780046E-2</v>
          </cell>
          <cell r="BL136">
            <v>-4.3545898283304685E-2</v>
          </cell>
          <cell r="BM136">
            <v>-9.9549331913878492E-3</v>
          </cell>
        </row>
        <row r="137">
          <cell r="A137" t="str">
            <v>Tier 1 ratio</v>
          </cell>
          <cell r="G137">
            <v>8.9639974349317502</v>
          </cell>
          <cell r="H137">
            <v>9.9816101348590106E-2</v>
          </cell>
          <cell r="I137">
            <v>0.10289390682443698</v>
          </cell>
          <cell r="J137">
            <v>0.11094057098859239</v>
          </cell>
          <cell r="K137">
            <v>0.11683205686696967</v>
          </cell>
          <cell r="L137">
            <v>0.11683205686696967</v>
          </cell>
          <cell r="M137">
            <v>0.1145351236074587</v>
          </cell>
          <cell r="N137">
            <v>0.11592435917053739</v>
          </cell>
          <cell r="O137">
            <v>0.11829599540254726</v>
          </cell>
          <cell r="P137">
            <v>0.12344353045686553</v>
          </cell>
          <cell r="Q137">
            <v>0.12344353045686553</v>
          </cell>
          <cell r="R137">
            <v>0.11313447063218415</v>
          </cell>
          <cell r="S137">
            <v>0.13855074977530393</v>
          </cell>
          <cell r="T137">
            <v>0.12900948195213974</v>
          </cell>
          <cell r="U137">
            <v>0.11607831378256982</v>
          </cell>
          <cell r="V137">
            <v>0.12384916438795086</v>
          </cell>
          <cell r="W137" t="str">
            <v>BI T1 Tgt ~10%</v>
          </cell>
          <cell r="X137">
            <v>0.12087570083473075</v>
          </cell>
          <cell r="Y137">
            <v>0.10888358013443558</v>
          </cell>
          <cell r="Z137">
            <v>0.11067845278042103</v>
          </cell>
          <cell r="AA137">
            <v>0.11313447063218415</v>
          </cell>
          <cell r="AB137">
            <v>0.10792532525109223</v>
          </cell>
          <cell r="AC137">
            <v>0.10622583503109038</v>
          </cell>
          <cell r="AD137">
            <v>0.10759937970722498</v>
          </cell>
          <cell r="AE137">
            <v>0.13855074977530393</v>
          </cell>
          <cell r="AF137">
            <v>0.13211177582908515</v>
          </cell>
          <cell r="AG137">
            <v>0.13027974198423836</v>
          </cell>
          <cell r="AH137" t="str">
            <v>N/AV</v>
          </cell>
          <cell r="AI137" t="str">
            <v>N/AV</v>
          </cell>
          <cell r="AJ137" t="str">
            <v>N/AV</v>
          </cell>
          <cell r="AK137" t="str">
            <v>N/AV</v>
          </cell>
          <cell r="AL137" t="str">
            <v>N/AV</v>
          </cell>
          <cell r="AM137" t="str">
            <v>N/AV</v>
          </cell>
          <cell r="AO137">
            <v>-8.3512354082287299</v>
          </cell>
          <cell r="AP137">
            <v>22.465548299378725</v>
          </cell>
          <cell r="AQ137">
            <v>-9.6159302139997358</v>
          </cell>
          <cell r="AR137">
            <v>-7.3062787322418554</v>
          </cell>
          <cell r="AS137">
            <v>5.5359238524968379</v>
          </cell>
          <cell r="AT137">
            <v>-6.0735975479873527</v>
          </cell>
          <cell r="AU137">
            <v>-6.4393917953051822</v>
          </cell>
          <cell r="AV137">
            <v>-8.3512354082287299</v>
          </cell>
          <cell r="AW137">
            <v>-10.713795654715685</v>
          </cell>
          <cell r="AX137">
            <v>-2.4409053229731748</v>
          </cell>
          <cell r="AY137">
            <v>-2.7819986599421753</v>
          </cell>
          <cell r="AZ137">
            <v>22.465548299378725</v>
          </cell>
          <cell r="BA137">
            <v>22.41035690346289</v>
          </cell>
          <cell r="BB137">
            <v>22.644121315787103</v>
          </cell>
          <cell r="BC137" t="str">
            <v>N/M</v>
          </cell>
          <cell r="BD137" t="str">
            <v>N/M</v>
          </cell>
          <cell r="BF137" t="str">
            <v>N/AV</v>
          </cell>
          <cell r="BG137">
            <v>0.13023229963556815</v>
          </cell>
          <cell r="BH137">
            <v>0.12097631165695967</v>
          </cell>
          <cell r="BI137">
            <v>0.12454852599816137</v>
          </cell>
          <cell r="BJ137" t="e">
            <v>#VALUE!</v>
          </cell>
          <cell r="BK137">
            <v>-3.84274353108639E-2</v>
          </cell>
          <cell r="BL137">
            <v>-4.0487247522296821E-2</v>
          </cell>
          <cell r="BM137">
            <v>-5.6151737212918329E-3</v>
          </cell>
        </row>
        <row r="138">
          <cell r="T138">
            <v>2790.4360000000006</v>
          </cell>
          <cell r="BG138">
            <v>2790.4360000000006</v>
          </cell>
          <cell r="BJ138" t="e">
            <v>#DIV/0!</v>
          </cell>
          <cell r="BK138">
            <v>0</v>
          </cell>
          <cell r="BL138" t="e">
            <v>#DIV/0!</v>
          </cell>
          <cell r="BM138" t="e">
            <v>#DIV/0!</v>
          </cell>
        </row>
        <row r="139">
          <cell r="A139" t="str">
            <v>Total Capital</v>
          </cell>
          <cell r="G139">
            <v>28311</v>
          </cell>
          <cell r="H139">
            <v>34685</v>
          </cell>
          <cell r="I139">
            <v>31238</v>
          </cell>
          <cell r="J139">
            <v>32010</v>
          </cell>
          <cell r="K139">
            <v>33207</v>
          </cell>
          <cell r="L139">
            <v>33207</v>
          </cell>
          <cell r="M139">
            <v>33049</v>
          </cell>
          <cell r="N139">
            <v>32738</v>
          </cell>
          <cell r="O139">
            <v>32979</v>
          </cell>
          <cell r="P139">
            <v>33121</v>
          </cell>
          <cell r="Q139">
            <v>33121</v>
          </cell>
          <cell r="R139">
            <v>31918</v>
          </cell>
          <cell r="S139">
            <v>46764</v>
          </cell>
          <cell r="T139">
            <v>46561.017908454065</v>
          </cell>
          <cell r="U139">
            <v>50667.602009477007</v>
          </cell>
          <cell r="V139">
            <v>54531.78570133898</v>
          </cell>
          <cell r="X139">
            <v>33847</v>
          </cell>
          <cell r="Y139">
            <v>33270</v>
          </cell>
          <cell r="Z139">
            <v>33213</v>
          </cell>
          <cell r="AA139">
            <v>31918</v>
          </cell>
          <cell r="AB139">
            <v>33609</v>
          </cell>
          <cell r="AC139">
            <v>32752</v>
          </cell>
          <cell r="AD139">
            <v>33269</v>
          </cell>
          <cell r="AE139">
            <v>46764</v>
          </cell>
          <cell r="AF139">
            <v>46808</v>
          </cell>
          <cell r="AG139">
            <v>48362</v>
          </cell>
          <cell r="AO139">
            <v>-3.6321367108480995</v>
          </cell>
          <cell r="AP139">
            <v>46.512939407231023</v>
          </cell>
          <cell r="AQ139">
            <v>-0.43405630730034561</v>
          </cell>
          <cell r="AR139">
            <v>8.8197902139877993</v>
          </cell>
          <cell r="AS139">
            <v>2.4145965082150722</v>
          </cell>
          <cell r="AT139">
            <v>1.6250229091575585</v>
          </cell>
          <cell r="AU139">
            <v>0.70954243609568923</v>
          </cell>
          <cell r="AV139">
            <v>-3.6321367108480995</v>
          </cell>
          <cell r="AW139">
            <v>-0.70316423907583747</v>
          </cell>
          <cell r="AX139">
            <v>-1.5569582206191757</v>
          </cell>
          <cell r="AY139">
            <v>0.16860867732513274</v>
          </cell>
          <cell r="AZ139">
            <v>46.512939407231023</v>
          </cell>
          <cell r="BA139">
            <v>39.27221875092981</v>
          </cell>
          <cell r="BB139">
            <v>47.661211529066925</v>
          </cell>
          <cell r="BC139">
            <v>-100</v>
          </cell>
          <cell r="BD139">
            <v>-100</v>
          </cell>
          <cell r="BG139">
            <v>47957.489726587628</v>
          </cell>
          <cell r="BH139">
            <v>52915.488244761473</v>
          </cell>
          <cell r="BI139">
            <v>58386.754698466029</v>
          </cell>
          <cell r="BJ139" t="e">
            <v>#DIV/0!</v>
          </cell>
          <cell r="BK139">
            <v>-2.9118951515082259E-2</v>
          </cell>
          <cell r="BL139">
            <v>-4.2480685898367399E-2</v>
          </cell>
          <cell r="BM139">
            <v>-6.6024717712702907E-2</v>
          </cell>
        </row>
        <row r="140">
          <cell r="A140" t="str">
            <v>Total Capital ratio</v>
          </cell>
          <cell r="G140">
            <v>14.408660158993516</v>
          </cell>
          <cell r="H140">
            <v>16.874404032148206</v>
          </cell>
          <cell r="I140">
            <v>15.68897281877172</v>
          </cell>
          <cell r="J140">
            <v>16.214819767795273</v>
          </cell>
          <cell r="K140">
            <v>17.407646216994042</v>
          </cell>
          <cell r="L140">
            <v>17.407646216994042</v>
          </cell>
          <cell r="M140">
            <v>16.429128906696626</v>
          </cell>
          <cell r="N140">
            <v>16.159811243453497</v>
          </cell>
          <cell r="O140">
            <v>16.198653182115123</v>
          </cell>
          <cell r="P140">
            <v>16.622919061074334</v>
          </cell>
          <cell r="Q140">
            <v>16.622919061074334</v>
          </cell>
          <cell r="R140">
            <v>13.705123856224585</v>
          </cell>
          <cell r="S140">
            <v>18.434538545230925</v>
          </cell>
          <cell r="T140">
            <v>16.685929334503303</v>
          </cell>
          <cell r="U140">
            <v>15.060996507145024</v>
          </cell>
          <cell r="V140">
            <v>15.737503942569885</v>
          </cell>
          <cell r="X140">
            <v>15.722388156764014</v>
          </cell>
          <cell r="Y140">
            <v>13.968368593632574</v>
          </cell>
          <cell r="Z140">
            <v>13.861621675765011</v>
          </cell>
          <cell r="AA140">
            <v>13.705123856224585</v>
          </cell>
          <cell r="AB140">
            <v>13.545680246336392</v>
          </cell>
          <cell r="AC140">
            <v>13.371929237213745</v>
          </cell>
          <cell r="AD140">
            <v>13.194706094654141</v>
          </cell>
          <cell r="AE140">
            <v>18.434538545230925</v>
          </cell>
          <cell r="AF140">
            <v>17.253670385892743</v>
          </cell>
          <cell r="AG140">
            <v>16.315583504264279</v>
          </cell>
          <cell r="BF140" t="e">
            <v>#VALUE!</v>
          </cell>
          <cell r="BG140">
            <v>17.186378661466389</v>
          </cell>
          <cell r="BH140">
            <v>15.500617260948902</v>
          </cell>
          <cell r="BI140">
            <v>15.54847632277335</v>
          </cell>
          <cell r="BJ140" t="e">
            <v>#VALUE!</v>
          </cell>
          <cell r="BK140">
            <v>-2.911895151508237E-2</v>
          </cell>
          <cell r="BL140">
            <v>-2.8361499829521297E-2</v>
          </cell>
          <cell r="BM140">
            <v>1.2157308270757783E-2</v>
          </cell>
        </row>
        <row r="141">
          <cell r="BJ141" t="e">
            <v>#DIV/0!</v>
          </cell>
          <cell r="BK141" t="e">
            <v>#DIV/0!</v>
          </cell>
          <cell r="BL141" t="e">
            <v>#DIV/0!</v>
          </cell>
          <cell r="BM141" t="e">
            <v>#DIV/0!</v>
          </cell>
        </row>
        <row r="142">
          <cell r="A142" t="str">
            <v>NPLs</v>
          </cell>
          <cell r="G142">
            <v>8235.5315665325379</v>
          </cell>
          <cell r="L142">
            <v>4746</v>
          </cell>
          <cell r="M142">
            <v>4212</v>
          </cell>
          <cell r="N142">
            <v>3934</v>
          </cell>
          <cell r="O142">
            <v>3375</v>
          </cell>
          <cell r="P142">
            <v>3052</v>
          </cell>
          <cell r="Q142">
            <v>3052</v>
          </cell>
          <cell r="R142">
            <v>2168</v>
          </cell>
          <cell r="S142">
            <v>1592</v>
          </cell>
          <cell r="T142">
            <v>1592</v>
          </cell>
          <cell r="U142">
            <v>1592</v>
          </cell>
          <cell r="V142">
            <v>1592</v>
          </cell>
          <cell r="X142">
            <v>2802</v>
          </cell>
          <cell r="Y142">
            <v>2819</v>
          </cell>
          <cell r="Z142">
            <v>2480</v>
          </cell>
          <cell r="AA142">
            <v>2168</v>
          </cell>
          <cell r="AB142">
            <v>2044</v>
          </cell>
          <cell r="AC142">
            <v>1806</v>
          </cell>
          <cell r="AD142">
            <v>1789</v>
          </cell>
          <cell r="AE142">
            <v>1592</v>
          </cell>
          <cell r="AF142">
            <v>1421</v>
          </cell>
          <cell r="AG142">
            <v>1359</v>
          </cell>
          <cell r="AH142">
            <v>1359</v>
          </cell>
          <cell r="AI142">
            <v>1359</v>
          </cell>
          <cell r="AJ142">
            <v>1359</v>
          </cell>
          <cell r="AK142">
            <v>1359</v>
          </cell>
          <cell r="AL142">
            <v>1359</v>
          </cell>
          <cell r="AM142">
            <v>1359</v>
          </cell>
          <cell r="AO142">
            <v>-28.964613368283089</v>
          </cell>
          <cell r="AP142">
            <v>-26.568265682656822</v>
          </cell>
          <cell r="AQ142">
            <v>0</v>
          </cell>
          <cell r="AR142">
            <v>0</v>
          </cell>
          <cell r="AS142">
            <v>-33.475783475783473</v>
          </cell>
          <cell r="AT142">
            <v>-28.342653787493642</v>
          </cell>
          <cell r="AU142">
            <v>-26.518518518518519</v>
          </cell>
          <cell r="AV142">
            <v>-28.964613368283089</v>
          </cell>
          <cell r="AW142">
            <v>-27.052105638829403</v>
          </cell>
          <cell r="AX142">
            <v>-35.934728627172753</v>
          </cell>
          <cell r="AY142">
            <v>-27.862903225806456</v>
          </cell>
          <cell r="AZ142">
            <v>-26.568265682656822</v>
          </cell>
          <cell r="BA142">
            <v>-30.479452054794521</v>
          </cell>
          <cell r="BB142">
            <v>-24.750830564784053</v>
          </cell>
          <cell r="BC142">
            <v>-24.035774175517044</v>
          </cell>
          <cell r="BD142">
            <v>-14.635678391959795</v>
          </cell>
          <cell r="BF142">
            <v>1421</v>
          </cell>
          <cell r="BG142">
            <v>1592</v>
          </cell>
          <cell r="BH142">
            <v>1592</v>
          </cell>
          <cell r="BI142">
            <v>1592</v>
          </cell>
          <cell r="BJ142">
            <v>-4.3631245601688962E-2</v>
          </cell>
          <cell r="BK142">
            <v>0</v>
          </cell>
          <cell r="BL142">
            <v>0</v>
          </cell>
          <cell r="BM142">
            <v>0</v>
          </cell>
        </row>
        <row r="143">
          <cell r="A143" t="str">
            <v>Allowance for Loan Losses</v>
          </cell>
          <cell r="G143">
            <v>7427</v>
          </cell>
          <cell r="H143">
            <v>6875</v>
          </cell>
          <cell r="L143">
            <v>4646</v>
          </cell>
          <cell r="M143">
            <v>4189</v>
          </cell>
          <cell r="N143">
            <v>3790</v>
          </cell>
          <cell r="O143">
            <v>3361</v>
          </cell>
          <cell r="P143">
            <v>3038</v>
          </cell>
          <cell r="Q143">
            <v>3038</v>
          </cell>
          <cell r="R143">
            <v>2241</v>
          </cell>
          <cell r="S143">
            <v>1484</v>
          </cell>
          <cell r="T143">
            <v>1399.5771999999999</v>
          </cell>
          <cell r="U143">
            <v>1456.405646624572</v>
          </cell>
          <cell r="V143">
            <v>1529.2259289558006</v>
          </cell>
          <cell r="X143">
            <v>2851</v>
          </cell>
          <cell r="Y143">
            <v>2733</v>
          </cell>
          <cell r="Z143">
            <v>2445</v>
          </cell>
          <cell r="AA143">
            <v>2241</v>
          </cell>
          <cell r="AB143">
            <v>2054</v>
          </cell>
          <cell r="AC143">
            <v>1736</v>
          </cell>
          <cell r="AD143">
            <v>1527</v>
          </cell>
          <cell r="AE143">
            <v>1484</v>
          </cell>
          <cell r="AF143">
            <v>1449</v>
          </cell>
          <cell r="AG143">
            <v>1372</v>
          </cell>
          <cell r="AH143">
            <v>1385.72</v>
          </cell>
          <cell r="AI143">
            <v>1399.5771999999999</v>
          </cell>
          <cell r="AJ143">
            <v>1413.5729719999999</v>
          </cell>
          <cell r="AK143">
            <v>1427.7087017199999</v>
          </cell>
          <cell r="AL143">
            <v>1441.9857887372</v>
          </cell>
          <cell r="AM143">
            <v>1456.405646624572</v>
          </cell>
          <cell r="AO143">
            <v>-26.234364713627389</v>
          </cell>
          <cell r="AP143">
            <v>-33.779562695225351</v>
          </cell>
          <cell r="AQ143">
            <v>-5.6888679245283065</v>
          </cell>
          <cell r="AR143">
            <v>4.0604010000000024</v>
          </cell>
          <cell r="AS143">
            <v>-31.940797326330873</v>
          </cell>
          <cell r="AT143">
            <v>-27.889182058047489</v>
          </cell>
          <cell r="AU143">
            <v>-27.253793513835166</v>
          </cell>
          <cell r="AV143">
            <v>-26.234364713627389</v>
          </cell>
          <cell r="AW143">
            <v>-27.955103472465805</v>
          </cell>
          <cell r="AX143">
            <v>-36.480058543724844</v>
          </cell>
          <cell r="AY143">
            <v>-37.546012269938657</v>
          </cell>
          <cell r="AZ143">
            <v>-33.779562695225351</v>
          </cell>
          <cell r="BA143">
            <v>-29.454722492697172</v>
          </cell>
          <cell r="BB143">
            <v>-20.967741935483875</v>
          </cell>
          <cell r="BC143">
            <v>-9.2521283562540866</v>
          </cell>
          <cell r="BD143">
            <v>-5.6888679245283065</v>
          </cell>
          <cell r="BF143">
            <v>1463.49</v>
          </cell>
          <cell r="BG143">
            <v>1492.9061490000001</v>
          </cell>
          <cell r="BH143">
            <v>1553.5241252030578</v>
          </cell>
          <cell r="BI143">
            <v>1631.2003314632107</v>
          </cell>
          <cell r="BJ143">
            <v>-6.2514947146888655E-2</v>
          </cell>
          <cell r="BK143">
            <v>-6.2514947146888766E-2</v>
          </cell>
          <cell r="BL143">
            <v>-6.2514947146888766E-2</v>
          </cell>
          <cell r="BM143">
            <v>-6.2514947146888766E-2</v>
          </cell>
        </row>
        <row r="144">
          <cell r="A144" t="str">
            <v>Total Impaired loans</v>
          </cell>
          <cell r="G144">
            <v>12506</v>
          </cell>
          <cell r="L144">
            <v>7207</v>
          </cell>
          <cell r="M144">
            <v>6430</v>
          </cell>
          <cell r="N144">
            <v>5745</v>
          </cell>
          <cell r="O144">
            <v>5197</v>
          </cell>
          <cell r="P144">
            <v>4672</v>
          </cell>
          <cell r="Q144">
            <v>4672</v>
          </cell>
          <cell r="R144">
            <v>3319</v>
          </cell>
          <cell r="S144">
            <v>2131</v>
          </cell>
          <cell r="X144">
            <v>4287</v>
          </cell>
          <cell r="Y144">
            <v>4142</v>
          </cell>
          <cell r="Z144">
            <v>3699</v>
          </cell>
          <cell r="AA144">
            <v>3319</v>
          </cell>
          <cell r="AB144">
            <v>3066</v>
          </cell>
          <cell r="AC144">
            <v>2560</v>
          </cell>
          <cell r="AD144">
            <v>2339</v>
          </cell>
          <cell r="AE144">
            <v>2131</v>
          </cell>
          <cell r="AF144">
            <v>1867</v>
          </cell>
          <cell r="AG144">
            <v>1745</v>
          </cell>
          <cell r="BJ144" t="e">
            <v>#DIV/0!</v>
          </cell>
          <cell r="BK144" t="e">
            <v>#DIV/0!</v>
          </cell>
          <cell r="BL144" t="e">
            <v>#DIV/0!</v>
          </cell>
          <cell r="BM144" t="e">
            <v>#DIV/0!</v>
          </cell>
        </row>
        <row r="145">
          <cell r="A145" t="str">
            <v>Prov to Loans (bps)</v>
          </cell>
          <cell r="G145" t="e">
            <v>#DIV/0!</v>
          </cell>
          <cell r="H145" t="e">
            <v>#DIV/0!</v>
          </cell>
          <cell r="L145">
            <v>32.428137895251709</v>
          </cell>
          <cell r="M145">
            <v>7.367899254812837</v>
          </cell>
          <cell r="N145">
            <v>28.412049486099725</v>
          </cell>
          <cell r="O145">
            <v>8.0280983442047162</v>
          </cell>
          <cell r="P145">
            <v>-26.810075944289931</v>
          </cell>
          <cell r="Q145">
            <v>4.2246426656411975</v>
          </cell>
          <cell r="R145">
            <v>-7.2847028827694009</v>
          </cell>
          <cell r="S145">
            <v>-5.3170723529003192</v>
          </cell>
          <cell r="T145">
            <v>9.0053328066347635</v>
          </cell>
          <cell r="U145">
            <v>32.367902695841863</v>
          </cell>
          <cell r="V145">
            <v>52.860067535195775</v>
          </cell>
          <cell r="X145">
            <v>-7.1059650919464854</v>
          </cell>
          <cell r="Y145">
            <v>-6.0699408939505455</v>
          </cell>
          <cell r="Z145">
            <v>-9.0961222835221758</v>
          </cell>
          <cell r="AA145">
            <v>-6.5950745461643088</v>
          </cell>
          <cell r="AB145">
            <v>-11.469884502023683</v>
          </cell>
          <cell r="AC145">
            <v>1.9158005651611667</v>
          </cell>
          <cell r="AD145">
            <v>-7.8516817320809906</v>
          </cell>
          <cell r="AE145">
            <v>-3.8321242183065363</v>
          </cell>
          <cell r="AF145">
            <v>10.002571415764901</v>
          </cell>
          <cell r="AG145">
            <v>-3.6374052569599473</v>
          </cell>
          <cell r="AH145">
            <v>11.467790263113892</v>
          </cell>
          <cell r="AI145">
            <v>17.468073515786585</v>
          </cell>
          <cell r="AJ145">
            <v>24.213171210001207</v>
          </cell>
          <cell r="AK145">
            <v>29.966796051981689</v>
          </cell>
          <cell r="AL145">
            <v>35.604114121166361</v>
          </cell>
          <cell r="AM145">
            <v>39.448216965931607</v>
          </cell>
          <cell r="BF145">
            <v>17.459835413189793</v>
          </cell>
          <cell r="BG145">
            <v>20.818622712903597</v>
          </cell>
          <cell r="BH145">
            <v>34.183476275128484</v>
          </cell>
          <cell r="BI145">
            <v>55.843243257733576</v>
          </cell>
          <cell r="BJ145">
            <v>-1.2083298708653416</v>
          </cell>
          <cell r="BK145">
            <v>-0.56743858943881209</v>
          </cell>
          <cell r="BL145">
            <v>-5.3112608111411164E-2</v>
          </cell>
          <cell r="BM145">
            <v>-5.3420531267668991E-2</v>
          </cell>
        </row>
        <row r="146">
          <cell r="A146" t="str">
            <v>Normalised Provs scenario (SFr mn)</v>
          </cell>
          <cell r="L146">
            <v>545.47500000000002</v>
          </cell>
          <cell r="M146">
            <v>140.50800000000001</v>
          </cell>
          <cell r="N146">
            <v>140.35874999999999</v>
          </cell>
          <cell r="O146">
            <v>143.64375000000001</v>
          </cell>
          <cell r="P146">
            <v>140.57775000000001</v>
          </cell>
          <cell r="Q146">
            <v>562.31100000000004</v>
          </cell>
          <cell r="R146">
            <v>623.73599999999999</v>
          </cell>
          <cell r="S146">
            <v>628.83299999999997</v>
          </cell>
          <cell r="T146">
            <v>690.38531820000003</v>
          </cell>
          <cell r="U146">
            <v>718.417730564046</v>
          </cell>
          <cell r="V146">
            <v>754.33861709224834</v>
          </cell>
          <cell r="X146">
            <v>146.505</v>
          </cell>
          <cell r="Y146">
            <v>150.03825000000001</v>
          </cell>
          <cell r="Z146">
            <v>153.38775000000001</v>
          </cell>
          <cell r="AA146">
            <v>155.934</v>
          </cell>
          <cell r="AB146">
            <v>163.16249999999999</v>
          </cell>
          <cell r="AC146">
            <v>150.02250000000001</v>
          </cell>
          <cell r="AD146">
            <v>155.64449999999999</v>
          </cell>
          <cell r="AE146">
            <v>157.20824999999999</v>
          </cell>
          <cell r="AF146">
            <v>160.71</v>
          </cell>
          <cell r="AG146">
            <v>169.19550000000001</v>
          </cell>
          <cell r="AH146">
            <v>170.88745500000002</v>
          </cell>
          <cell r="AI146">
            <v>172.59632955000001</v>
          </cell>
          <cell r="AJ146">
            <v>174.32229284549999</v>
          </cell>
          <cell r="AK146">
            <v>176.06551577395501</v>
          </cell>
          <cell r="AL146">
            <v>177.82617093169455</v>
          </cell>
          <cell r="AM146">
            <v>179.6044326410115</v>
          </cell>
          <cell r="BF146">
            <v>162.31710000000001</v>
          </cell>
          <cell r="BG146">
            <v>662.31869484000003</v>
          </cell>
          <cell r="BH146">
            <v>689.21148974847029</v>
          </cell>
          <cell r="BI146">
            <v>723.67206423589391</v>
          </cell>
          <cell r="BJ146">
            <v>4.23763115531266E-2</v>
          </cell>
          <cell r="BK146">
            <v>4.23763115531266E-2</v>
          </cell>
          <cell r="BL146">
            <v>4.23763115531266E-2</v>
          </cell>
          <cell r="BM146">
            <v>4.23763115531266E-2</v>
          </cell>
        </row>
        <row r="147">
          <cell r="A147" t="str">
            <v>BS Provisions</v>
          </cell>
          <cell r="BJ147" t="e">
            <v>#DIV/0!</v>
          </cell>
          <cell r="BK147" t="e">
            <v>#DIV/0!</v>
          </cell>
          <cell r="BL147" t="e">
            <v>#DIV/0!</v>
          </cell>
          <cell r="BM147" t="e">
            <v>#DIV/0!</v>
          </cell>
        </row>
        <row r="149">
          <cell r="A149" t="str">
            <v>Balance Sheet</v>
          </cell>
          <cell r="B149" t="str">
            <v>FY01</v>
          </cell>
          <cell r="C149" t="str">
            <v>1Q02</v>
          </cell>
          <cell r="D149" t="str">
            <v>2Q02</v>
          </cell>
          <cell r="E149" t="str">
            <v>3Q02</v>
          </cell>
          <cell r="F149" t="str">
            <v>4Q02</v>
          </cell>
          <cell r="G149" t="str">
            <v>FY02</v>
          </cell>
          <cell r="H149" t="str">
            <v>1Q03</v>
          </cell>
          <cell r="I149" t="str">
            <v>2Q03</v>
          </cell>
          <cell r="J149" t="str">
            <v>3Q03</v>
          </cell>
          <cell r="K149" t="str">
            <v>4Q03</v>
          </cell>
          <cell r="L149" t="str">
            <v>FY03</v>
          </cell>
          <cell r="M149" t="str">
            <v>1Q04</v>
          </cell>
          <cell r="N149" t="str">
            <v>2Q04</v>
          </cell>
          <cell r="O149" t="str">
            <v>3Q04</v>
          </cell>
          <cell r="P149" t="str">
            <v>4Q04</v>
          </cell>
          <cell r="Q149" t="str">
            <v>FY04</v>
          </cell>
          <cell r="R149" t="str">
            <v>FY05</v>
          </cell>
          <cell r="S149" t="str">
            <v>FY06</v>
          </cell>
          <cell r="T149" t="str">
            <v>FY07e</v>
          </cell>
          <cell r="U149" t="str">
            <v>FY08e</v>
          </cell>
          <cell r="V149" t="str">
            <v>FY09e</v>
          </cell>
          <cell r="X149" t="str">
            <v>1Q05</v>
          </cell>
          <cell r="Y149" t="str">
            <v>2Q05</v>
          </cell>
          <cell r="Z149" t="str">
            <v>3Q05</v>
          </cell>
          <cell r="AA149" t="str">
            <v>4Q05</v>
          </cell>
          <cell r="AB149" t="str">
            <v>1Q06</v>
          </cell>
          <cell r="AC149" t="str">
            <v>2Q06</v>
          </cell>
          <cell r="AD149" t="str">
            <v>3Q06</v>
          </cell>
          <cell r="AE149" t="str">
            <v>4Q06</v>
          </cell>
          <cell r="AF149" t="str">
            <v>1Q07</v>
          </cell>
          <cell r="AG149" t="str">
            <v>2Q07</v>
          </cell>
          <cell r="AH149" t="str">
            <v>3Q07e</v>
          </cell>
          <cell r="AI149" t="str">
            <v>4Q07e</v>
          </cell>
          <cell r="AJ149" t="str">
            <v>1Q08e</v>
          </cell>
          <cell r="AK149" t="str">
            <v>2Q08e</v>
          </cell>
          <cell r="AL149" t="str">
            <v>3Q08e</v>
          </cell>
          <cell r="AM149" t="str">
            <v>4Q08e</v>
          </cell>
          <cell r="BF149" t="str">
            <v>2Q07e</v>
          </cell>
          <cell r="BG149" t="str">
            <v>FY07e</v>
          </cell>
          <cell r="BH149" t="str">
            <v>FY08e</v>
          </cell>
          <cell r="BI149" t="str">
            <v>FY09e</v>
          </cell>
        </row>
        <row r="150">
          <cell r="A150" t="str">
            <v>Cash and due from banks</v>
          </cell>
          <cell r="G150">
            <v>28461</v>
          </cell>
          <cell r="L150">
            <v>24799</v>
          </cell>
          <cell r="M150">
            <v>30030</v>
          </cell>
          <cell r="N150">
            <v>31017</v>
          </cell>
          <cell r="O150">
            <v>27628</v>
          </cell>
          <cell r="P150">
            <v>25648</v>
          </cell>
          <cell r="Q150">
            <v>25648</v>
          </cell>
          <cell r="R150">
            <v>27577</v>
          </cell>
          <cell r="S150">
            <v>29040</v>
          </cell>
          <cell r="T150">
            <v>38046.387599999995</v>
          </cell>
          <cell r="U150">
            <v>41182.633510065214</v>
          </cell>
          <cell r="V150">
            <v>43241.765185568474</v>
          </cell>
          <cell r="X150">
            <v>29183</v>
          </cell>
          <cell r="Y150">
            <v>31364</v>
          </cell>
          <cell r="Z150">
            <v>27127</v>
          </cell>
          <cell r="AA150">
            <v>27577</v>
          </cell>
          <cell r="AB150">
            <v>34789</v>
          </cell>
          <cell r="AC150">
            <v>32879</v>
          </cell>
          <cell r="AD150">
            <v>29802</v>
          </cell>
          <cell r="AE150">
            <v>29040</v>
          </cell>
          <cell r="AF150">
            <v>27578</v>
          </cell>
          <cell r="AG150">
            <v>36569</v>
          </cell>
          <cell r="AH150">
            <v>37300.379999999997</v>
          </cell>
          <cell r="AI150">
            <v>38046.387599999995</v>
          </cell>
          <cell r="AJ150">
            <v>38807.315351999998</v>
          </cell>
          <cell r="AK150">
            <v>39583.461659039996</v>
          </cell>
          <cell r="AL150">
            <v>40375.130892220797</v>
          </cell>
          <cell r="AM150">
            <v>41182.633510065214</v>
          </cell>
          <cell r="AO150">
            <v>7.5210542732376817</v>
          </cell>
          <cell r="AP150">
            <v>5.3051455923414537</v>
          </cell>
          <cell r="AQ150">
            <v>31.013731404958666</v>
          </cell>
          <cell r="AR150">
            <v>8.2432160000000199</v>
          </cell>
          <cell r="AS150">
            <v>-2.8205128205128216</v>
          </cell>
          <cell r="AT150">
            <v>1.1187413353967113</v>
          </cell>
          <cell r="AU150">
            <v>-1.813377732734911</v>
          </cell>
          <cell r="AV150">
            <v>7.5210542732376817</v>
          </cell>
          <cell r="AW150">
            <v>19.20981393276908</v>
          </cell>
          <cell r="AX150">
            <v>4.8303787782170593</v>
          </cell>
          <cell r="AY150">
            <v>9.8610240719578357</v>
          </cell>
          <cell r="AZ150">
            <v>5.3051455923414537</v>
          </cell>
          <cell r="BA150">
            <v>-20.727816263761532</v>
          </cell>
          <cell r="BB150">
            <v>11.222969068402321</v>
          </cell>
          <cell r="BC150">
            <v>25.160660358365195</v>
          </cell>
          <cell r="BD150">
            <v>31.013731404958666</v>
          </cell>
          <cell r="BF150">
            <v>28129.56</v>
          </cell>
          <cell r="BG150">
            <v>29265.994224000002</v>
          </cell>
          <cell r="BH150">
            <v>31678.453342431851</v>
          </cell>
          <cell r="BI150">
            <v>33262.376009553445</v>
          </cell>
        </row>
        <row r="151">
          <cell r="A151" t="str">
            <v>Interest-bearing deposits with banks</v>
          </cell>
          <cell r="G151">
            <v>2618</v>
          </cell>
          <cell r="L151">
            <v>2992</v>
          </cell>
          <cell r="M151">
            <v>3838</v>
          </cell>
          <cell r="N151">
            <v>5394</v>
          </cell>
          <cell r="O151">
            <v>5873</v>
          </cell>
          <cell r="P151">
            <v>4947</v>
          </cell>
          <cell r="Q151">
            <v>4947</v>
          </cell>
          <cell r="R151">
            <v>6143</v>
          </cell>
          <cell r="S151">
            <v>8128</v>
          </cell>
          <cell r="T151">
            <v>3010.8341999999998</v>
          </cell>
          <cell r="U151">
            <v>3388.7204175493021</v>
          </cell>
          <cell r="V151">
            <v>3558.1564384267672</v>
          </cell>
          <cell r="X151">
            <v>4628</v>
          </cell>
          <cell r="Y151">
            <v>5311</v>
          </cell>
          <cell r="Z151">
            <v>5806</v>
          </cell>
          <cell r="AA151">
            <v>6143</v>
          </cell>
          <cell r="AB151">
            <v>6722</v>
          </cell>
          <cell r="AC151">
            <v>6103</v>
          </cell>
          <cell r="AD151">
            <v>6869</v>
          </cell>
          <cell r="AE151">
            <v>8128</v>
          </cell>
          <cell r="AF151">
            <v>5572</v>
          </cell>
          <cell r="AG151">
            <v>2838</v>
          </cell>
          <cell r="AH151">
            <v>2923.14</v>
          </cell>
          <cell r="AI151">
            <v>3010.8341999999998</v>
          </cell>
          <cell r="AJ151">
            <v>3101.1592259999998</v>
          </cell>
          <cell r="AK151">
            <v>3194.1940027799997</v>
          </cell>
          <cell r="AL151">
            <v>3290.0198228633999</v>
          </cell>
          <cell r="AM151">
            <v>3388.7204175493021</v>
          </cell>
          <cell r="AO151">
            <v>24.176268445522542</v>
          </cell>
          <cell r="AP151">
            <v>32.313202018557718</v>
          </cell>
          <cell r="AQ151">
            <v>-62.957256397637792</v>
          </cell>
          <cell r="AR151">
            <v>12.550881000000015</v>
          </cell>
          <cell r="AS151">
            <v>20.583637311099533</v>
          </cell>
          <cell r="AT151">
            <v>-1.5387467556544299</v>
          </cell>
          <cell r="AU151">
            <v>-1.1408138940916079</v>
          </cell>
          <cell r="AV151">
            <v>24.176268445522542</v>
          </cell>
          <cell r="AW151">
            <v>45.246326707000861</v>
          </cell>
          <cell r="AX151">
            <v>14.912445867068346</v>
          </cell>
          <cell r="AY151">
            <v>18.308646228039962</v>
          </cell>
          <cell r="AZ151">
            <v>32.313202018557718</v>
          </cell>
          <cell r="BA151">
            <v>-17.108003570365959</v>
          </cell>
          <cell r="BB151">
            <v>-53.49827953465509</v>
          </cell>
          <cell r="BC151">
            <v>-57.444460620177608</v>
          </cell>
          <cell r="BD151">
            <v>-62.957256397637792</v>
          </cell>
          <cell r="BF151">
            <v>5739.16</v>
          </cell>
          <cell r="BG151">
            <v>6088.6748440000001</v>
          </cell>
          <cell r="BH151">
            <v>6852.8571781473775</v>
          </cell>
          <cell r="BI151">
            <v>7195.5000370547468</v>
          </cell>
        </row>
        <row r="152">
          <cell r="A152" t="str">
            <v>Central bank funds sold, securities purchased under resale agreements and securities borrowing transactions</v>
          </cell>
          <cell r="G152">
            <v>267634</v>
          </cell>
          <cell r="L152">
            <v>257083</v>
          </cell>
          <cell r="M152">
            <v>283986</v>
          </cell>
          <cell r="N152">
            <v>300027</v>
          </cell>
          <cell r="O152">
            <v>287606</v>
          </cell>
          <cell r="P152">
            <v>267169</v>
          </cell>
          <cell r="Q152">
            <v>267169</v>
          </cell>
          <cell r="R152">
            <v>352281</v>
          </cell>
          <cell r="S152">
            <v>319048</v>
          </cell>
          <cell r="T152">
            <v>346182.15609999996</v>
          </cell>
          <cell r="U152">
            <v>360238.53982810595</v>
          </cell>
          <cell r="V152">
            <v>378250.46681951126</v>
          </cell>
          <cell r="X152">
            <v>280808</v>
          </cell>
          <cell r="Y152">
            <v>320414</v>
          </cell>
          <cell r="Z152">
            <v>336658</v>
          </cell>
          <cell r="AA152">
            <v>352281</v>
          </cell>
          <cell r="AB152">
            <v>344475</v>
          </cell>
          <cell r="AC152">
            <v>328155</v>
          </cell>
          <cell r="AD152">
            <v>337445</v>
          </cell>
          <cell r="AE152">
            <v>319048</v>
          </cell>
          <cell r="AF152">
            <v>326473</v>
          </cell>
          <cell r="AG152">
            <v>339361</v>
          </cell>
          <cell r="AH152">
            <v>342754.61</v>
          </cell>
          <cell r="AI152">
            <v>346182.15609999996</v>
          </cell>
          <cell r="AJ152">
            <v>349643.97766099998</v>
          </cell>
          <cell r="AK152">
            <v>353140.41743760998</v>
          </cell>
          <cell r="AL152">
            <v>356671.82161198609</v>
          </cell>
          <cell r="AM152">
            <v>360238.53982810595</v>
          </cell>
          <cell r="AO152">
            <v>31.856989396224854</v>
          </cell>
          <cell r="AP152">
            <v>-9.4336623320587787</v>
          </cell>
          <cell r="AQ152">
            <v>8.5047253391339126</v>
          </cell>
          <cell r="AR152">
            <v>4.0604010000000024</v>
          </cell>
          <cell r="AS152">
            <v>-1.1190692498926014</v>
          </cell>
          <cell r="AT152">
            <v>6.795055111706616</v>
          </cell>
          <cell r="AU152">
            <v>17.055277010910764</v>
          </cell>
          <cell r="AV152">
            <v>31.856989396224854</v>
          </cell>
          <cell r="AW152">
            <v>22.672787100082626</v>
          </cell>
          <cell r="AX152">
            <v>2.4159368816593529</v>
          </cell>
          <cell r="AY152">
            <v>0.23376839403785876</v>
          </cell>
          <cell r="AZ152">
            <v>-9.4336623320587787</v>
          </cell>
          <cell r="BA152">
            <v>-5.2259235067856906</v>
          </cell>
          <cell r="BB152">
            <v>3.4148496899331082</v>
          </cell>
          <cell r="BC152">
            <v>1.573474195794855</v>
          </cell>
          <cell r="BD152">
            <v>8.5047253391339126</v>
          </cell>
          <cell r="BF152">
            <v>329737.73</v>
          </cell>
          <cell r="BG152">
            <v>336365.45837299997</v>
          </cell>
          <cell r="BH152">
            <v>350023.24480843183</v>
          </cell>
          <cell r="BI152">
            <v>367524.40704885346</v>
          </cell>
        </row>
        <row r="153">
          <cell r="A153" t="str">
            <v>Securities received as collateral</v>
          </cell>
          <cell r="G153">
            <v>8313</v>
          </cell>
          <cell r="L153">
            <v>15151</v>
          </cell>
          <cell r="M153">
            <v>27511</v>
          </cell>
          <cell r="N153">
            <v>21887</v>
          </cell>
          <cell r="O153">
            <v>22649</v>
          </cell>
          <cell r="P153">
            <v>20289</v>
          </cell>
          <cell r="Q153">
            <v>20289</v>
          </cell>
          <cell r="R153">
            <v>23950</v>
          </cell>
          <cell r="S153">
            <v>32385</v>
          </cell>
          <cell r="T153">
            <v>24392.6312</v>
          </cell>
          <cell r="U153">
            <v>25383.069841171109</v>
          </cell>
          <cell r="V153">
            <v>26652.223333229667</v>
          </cell>
          <cell r="X153">
            <v>21946</v>
          </cell>
          <cell r="Y153">
            <v>24674</v>
          </cell>
          <cell r="Z153">
            <v>24183</v>
          </cell>
          <cell r="AA153">
            <v>23950</v>
          </cell>
          <cell r="AB153">
            <v>30377</v>
          </cell>
          <cell r="AC153">
            <v>29875</v>
          </cell>
          <cell r="AD153">
            <v>38145</v>
          </cell>
          <cell r="AE153">
            <v>32385</v>
          </cell>
          <cell r="AF153">
            <v>34406</v>
          </cell>
          <cell r="AG153">
            <v>23912</v>
          </cell>
          <cell r="AH153">
            <v>24151.119999999999</v>
          </cell>
          <cell r="AI153">
            <v>24392.6312</v>
          </cell>
          <cell r="AJ153">
            <v>24636.557511999999</v>
          </cell>
          <cell r="AK153">
            <v>24882.923087119998</v>
          </cell>
          <cell r="AL153">
            <v>25131.752317991199</v>
          </cell>
          <cell r="AM153">
            <v>25383.069841171109</v>
          </cell>
          <cell r="AO153">
            <v>18.044260436689829</v>
          </cell>
          <cell r="AP153">
            <v>35.219206680584556</v>
          </cell>
          <cell r="AQ153">
            <v>-24.67923050795121</v>
          </cell>
          <cell r="AR153">
            <v>4.0604009999999802</v>
          </cell>
          <cell r="AS153">
            <v>-20.228272327432663</v>
          </cell>
          <cell r="AT153">
            <v>12.733586147027909</v>
          </cell>
          <cell r="AU153">
            <v>6.7729259569959011</v>
          </cell>
          <cell r="AV153">
            <v>18.044260436689829</v>
          </cell>
          <cell r="AW153">
            <v>38.417023603390142</v>
          </cell>
          <cell r="AX153">
            <v>21.078868444516495</v>
          </cell>
          <cell r="AY153">
            <v>57.73477236074929</v>
          </cell>
          <cell r="AZ153">
            <v>35.219206680584556</v>
          </cell>
          <cell r="BA153">
            <v>13.263324225565398</v>
          </cell>
          <cell r="BB153">
            <v>-19.959832635983265</v>
          </cell>
          <cell r="BC153">
            <v>-36.686013894350509</v>
          </cell>
          <cell r="BD153">
            <v>-24.67923050795121</v>
          </cell>
          <cell r="BF153">
            <v>34750.06</v>
          </cell>
          <cell r="BG153">
            <v>35448.536205999997</v>
          </cell>
          <cell r="BH153">
            <v>36887.888924593783</v>
          </cell>
          <cell r="BI153">
            <v>38732.283370823476</v>
          </cell>
        </row>
        <row r="154">
          <cell r="A154" t="str">
            <v>Trading Assets</v>
          </cell>
          <cell r="G154">
            <v>263090</v>
          </cell>
          <cell r="L154">
            <v>297778</v>
          </cell>
          <cell r="M154">
            <v>365420</v>
          </cell>
          <cell r="N154">
            <v>342881</v>
          </cell>
          <cell r="O154">
            <v>344240</v>
          </cell>
          <cell r="P154">
            <v>346469</v>
          </cell>
          <cell r="Q154">
            <v>346469</v>
          </cell>
          <cell r="R154">
            <v>435250</v>
          </cell>
          <cell r="S154">
            <v>450780</v>
          </cell>
          <cell r="T154">
            <v>563422.65209999995</v>
          </cell>
          <cell r="U154">
            <v>557275.12500603078</v>
          </cell>
          <cell r="V154">
            <v>585138.88125633239</v>
          </cell>
          <cell r="X154">
            <v>365521</v>
          </cell>
          <cell r="Y154">
            <v>423678</v>
          </cell>
          <cell r="Z154">
            <v>433617</v>
          </cell>
          <cell r="AA154">
            <v>435250</v>
          </cell>
          <cell r="AB154">
            <v>460847</v>
          </cell>
          <cell r="AC154">
            <v>439119</v>
          </cell>
          <cell r="AD154">
            <v>468654</v>
          </cell>
          <cell r="AE154">
            <v>450780</v>
          </cell>
          <cell r="AF154">
            <v>515050</v>
          </cell>
          <cell r="AG154">
            <v>552321</v>
          </cell>
          <cell r="AH154">
            <v>557844.21</v>
          </cell>
          <cell r="AI154">
            <v>563422.65209999995</v>
          </cell>
          <cell r="AJ154">
            <v>569056.87862099998</v>
          </cell>
          <cell r="AK154">
            <v>546294.60347615997</v>
          </cell>
          <cell r="AL154">
            <v>551757.54951092158</v>
          </cell>
          <cell r="AM154">
            <v>557275.12500603078</v>
          </cell>
          <cell r="AO154">
            <v>25.624514747351125</v>
          </cell>
          <cell r="AP154">
            <v>3.5680643308443338</v>
          </cell>
          <cell r="AQ154">
            <v>24.988387262079058</v>
          </cell>
          <cell r="AR154">
            <v>-1.0911039999999983</v>
          </cell>
          <cell r="AS154">
            <v>2.7639428602710403E-2</v>
          </cell>
          <cell r="AT154">
            <v>23.564151994423721</v>
          </cell>
          <cell r="AU154">
            <v>25.963571926562867</v>
          </cell>
          <cell r="AV154">
            <v>25.624514747351125</v>
          </cell>
          <cell r="AW154">
            <v>26.079486541128972</v>
          </cell>
          <cell r="AX154">
            <v>3.6445130500049494</v>
          </cell>
          <cell r="AY154">
            <v>8.0801721334726295</v>
          </cell>
          <cell r="AZ154">
            <v>3.5680643308443338</v>
          </cell>
          <cell r="BA154">
            <v>11.761604176657325</v>
          </cell>
          <cell r="BB154">
            <v>25.779344551249196</v>
          </cell>
          <cell r="BC154">
            <v>19.031142377959</v>
          </cell>
          <cell r="BD154">
            <v>24.988387262079058</v>
          </cell>
          <cell r="BF154">
            <v>494448</v>
          </cell>
          <cell r="BG154">
            <v>504386.40479999996</v>
          </cell>
          <cell r="BH154">
            <v>498883.02456177102</v>
          </cell>
          <cell r="BI154">
            <v>523827.17578985961</v>
          </cell>
        </row>
        <row r="155">
          <cell r="A155" t="str">
            <v>Investment Securities</v>
          </cell>
          <cell r="G155">
            <v>108732</v>
          </cell>
          <cell r="L155">
            <v>105807</v>
          </cell>
          <cell r="M155">
            <v>105497</v>
          </cell>
          <cell r="N155">
            <v>102404</v>
          </cell>
          <cell r="O155">
            <v>102389</v>
          </cell>
          <cell r="P155">
            <v>100365</v>
          </cell>
          <cell r="Q155">
            <v>100365</v>
          </cell>
          <cell r="R155">
            <v>121565</v>
          </cell>
          <cell r="S155">
            <v>21394</v>
          </cell>
          <cell r="T155">
            <v>18916.734399999998</v>
          </cell>
          <cell r="U155">
            <v>19684.829672744941</v>
          </cell>
          <cell r="V155">
            <v>20669.07115638219</v>
          </cell>
          <cell r="X155">
            <v>103238</v>
          </cell>
          <cell r="Y155">
            <v>112496</v>
          </cell>
          <cell r="Z155">
            <v>121009</v>
          </cell>
          <cell r="AA155">
            <v>121565</v>
          </cell>
          <cell r="AB155">
            <v>120931</v>
          </cell>
          <cell r="AC155">
            <v>21737</v>
          </cell>
          <cell r="AD155">
            <v>21802</v>
          </cell>
          <cell r="AE155">
            <v>21394</v>
          </cell>
          <cell r="AF155">
            <v>19185</v>
          </cell>
          <cell r="AG155">
            <v>18544</v>
          </cell>
          <cell r="AH155">
            <v>18729.439999999999</v>
          </cell>
          <cell r="AI155">
            <v>18916.734399999998</v>
          </cell>
          <cell r="AJ155">
            <v>19105.901743999999</v>
          </cell>
          <cell r="AK155">
            <v>19296.960761439997</v>
          </cell>
          <cell r="AL155">
            <v>19489.930369054397</v>
          </cell>
          <cell r="AM155">
            <v>19684.829672744941</v>
          </cell>
          <cell r="AO155">
            <v>21.122901409854023</v>
          </cell>
          <cell r="AP155">
            <v>-82.401184551474515</v>
          </cell>
          <cell r="AQ155">
            <v>-11.579253996447614</v>
          </cell>
          <cell r="AR155">
            <v>4.0604010000000024</v>
          </cell>
          <cell r="AS155">
            <v>-2.1412931173398264</v>
          </cell>
          <cell r="AT155">
            <v>9.8550837857896099</v>
          </cell>
          <cell r="AU155">
            <v>18.185547275586256</v>
          </cell>
          <cell r="AV155">
            <v>21.122901409854023</v>
          </cell>
          <cell r="AW155">
            <v>17.138069315562099</v>
          </cell>
          <cell r="AX155">
            <v>-80.677535201251601</v>
          </cell>
          <cell r="AY155">
            <v>-81.983158277483497</v>
          </cell>
          <cell r="AZ155">
            <v>-82.401184551474515</v>
          </cell>
          <cell r="BA155">
            <v>-84.135581447271576</v>
          </cell>
          <cell r="BB155">
            <v>-14.689239545475452</v>
          </cell>
          <cell r="BC155">
            <v>-14.093018989083571</v>
          </cell>
          <cell r="BD155">
            <v>-11.579253996447614</v>
          </cell>
          <cell r="BF155">
            <v>19376.849999999999</v>
          </cell>
          <cell r="BG155">
            <v>19766.324685</v>
          </cell>
          <cell r="BH155">
            <v>20568.916730172983</v>
          </cell>
          <cell r="BI155">
            <v>21597.362566681633</v>
          </cell>
        </row>
        <row r="156">
          <cell r="A156" t="str">
            <v>Other investments</v>
          </cell>
          <cell r="G156">
            <v>15107</v>
          </cell>
          <cell r="L156">
            <v>7894</v>
          </cell>
          <cell r="M156">
            <v>10361</v>
          </cell>
          <cell r="N156">
            <v>12874</v>
          </cell>
          <cell r="O156">
            <v>14357</v>
          </cell>
          <cell r="P156">
            <v>13288</v>
          </cell>
          <cell r="Q156">
            <v>13288</v>
          </cell>
          <cell r="R156">
            <v>11509</v>
          </cell>
          <cell r="S156">
            <v>20478</v>
          </cell>
          <cell r="T156">
            <v>22220.838300000003</v>
          </cell>
          <cell r="U156">
            <v>23123.093440541586</v>
          </cell>
          <cell r="V156">
            <v>24279.248112568668</v>
          </cell>
          <cell r="X156">
            <v>11903</v>
          </cell>
          <cell r="Y156">
            <v>12905</v>
          </cell>
          <cell r="Z156">
            <v>13961</v>
          </cell>
          <cell r="AA156">
            <v>11509</v>
          </cell>
          <cell r="AB156">
            <v>28474</v>
          </cell>
          <cell r="AC156">
            <v>19405</v>
          </cell>
          <cell r="AD156">
            <v>19835</v>
          </cell>
          <cell r="AE156">
            <v>20478</v>
          </cell>
          <cell r="AF156">
            <v>21258</v>
          </cell>
          <cell r="AG156">
            <v>21783</v>
          </cell>
          <cell r="AH156">
            <v>22000.83</v>
          </cell>
          <cell r="AI156">
            <v>22220.838300000003</v>
          </cell>
          <cell r="AJ156">
            <v>22443.046683000004</v>
          </cell>
          <cell r="AK156">
            <v>22667.477149830003</v>
          </cell>
          <cell r="AL156">
            <v>22894.151921328303</v>
          </cell>
          <cell r="AM156">
            <v>23123.093440541586</v>
          </cell>
          <cell r="AO156">
            <v>-13.388019265502704</v>
          </cell>
          <cell r="AP156">
            <v>77.930315405334952</v>
          </cell>
          <cell r="AQ156">
            <v>8.5107837679460943</v>
          </cell>
          <cell r="AR156">
            <v>4.0604010000000024</v>
          </cell>
          <cell r="AS156">
            <v>14.882733326898956</v>
          </cell>
          <cell r="AT156">
            <v>0.24079540158459256</v>
          </cell>
          <cell r="AU156">
            <v>-2.7582364003621906</v>
          </cell>
          <cell r="AV156">
            <v>-13.388019265502704</v>
          </cell>
          <cell r="AW156">
            <v>139.21700411660925</v>
          </cell>
          <cell r="AX156">
            <v>50.368074389771401</v>
          </cell>
          <cell r="AY156">
            <v>42.074349974930158</v>
          </cell>
          <cell r="AZ156">
            <v>77.930315405334952</v>
          </cell>
          <cell r="BA156">
            <v>-25.342417644166602</v>
          </cell>
          <cell r="BB156">
            <v>12.254573563514558</v>
          </cell>
          <cell r="BC156">
            <v>10.9192336778422</v>
          </cell>
          <cell r="BD156">
            <v>8.5107837679460943</v>
          </cell>
          <cell r="BF156">
            <v>21470.58</v>
          </cell>
          <cell r="BG156">
            <v>21902.138658000003</v>
          </cell>
          <cell r="BH156">
            <v>22791.453315090825</v>
          </cell>
          <cell r="BI156">
            <v>23931.025980845367</v>
          </cell>
        </row>
        <row r="157">
          <cell r="A157" t="str">
            <v>Real estate held for investment</v>
          </cell>
          <cell r="G157">
            <v>9916</v>
          </cell>
          <cell r="L157">
            <v>9148</v>
          </cell>
          <cell r="M157">
            <v>9292</v>
          </cell>
          <cell r="N157">
            <v>9005</v>
          </cell>
          <cell r="O157">
            <v>9042</v>
          </cell>
          <cell r="P157">
            <v>8970</v>
          </cell>
          <cell r="Q157">
            <v>8970</v>
          </cell>
          <cell r="R157">
            <v>9227</v>
          </cell>
          <cell r="S157">
            <v>0</v>
          </cell>
          <cell r="T157">
            <v>0</v>
          </cell>
          <cell r="U157">
            <v>0</v>
          </cell>
          <cell r="V157">
            <v>0</v>
          </cell>
          <cell r="X157">
            <v>8991</v>
          </cell>
          <cell r="Y157">
            <v>9163</v>
          </cell>
          <cell r="Z157">
            <v>9111</v>
          </cell>
          <cell r="AA157">
            <v>9227</v>
          </cell>
          <cell r="AE157">
            <v>0</v>
          </cell>
          <cell r="AO157">
            <v>2.8651059085841757</v>
          </cell>
          <cell r="AP157">
            <v>-100</v>
          </cell>
          <cell r="AQ157" t="str">
            <v>N/M</v>
          </cell>
          <cell r="AR157" t="str">
            <v>N/M</v>
          </cell>
          <cell r="AS157">
            <v>-3.2393456736978021</v>
          </cell>
          <cell r="AT157">
            <v>1.7545807884508546</v>
          </cell>
          <cell r="AU157">
            <v>0.76310550763105667</v>
          </cell>
          <cell r="AV157">
            <v>2.8651059085841757</v>
          </cell>
          <cell r="AW157">
            <v>-100</v>
          </cell>
          <cell r="AX157">
            <v>-100</v>
          </cell>
          <cell r="AY157">
            <v>-100</v>
          </cell>
          <cell r="AZ157">
            <v>-100</v>
          </cell>
          <cell r="BA157" t="str">
            <v>N/M</v>
          </cell>
          <cell r="BB157" t="str">
            <v>N/M</v>
          </cell>
          <cell r="BC157" t="str">
            <v>N/M</v>
          </cell>
          <cell r="BD157" t="str">
            <v>N/M</v>
          </cell>
          <cell r="BG157">
            <v>0</v>
          </cell>
          <cell r="BH157">
            <v>0</v>
          </cell>
          <cell r="BI157">
            <v>0</v>
          </cell>
        </row>
        <row r="158">
          <cell r="A158" t="str">
            <v>Loans, net of allowance</v>
          </cell>
          <cell r="G158">
            <v>180797</v>
          </cell>
          <cell r="L158">
            <v>177179</v>
          </cell>
          <cell r="M158">
            <v>183155</v>
          </cell>
          <cell r="N158">
            <v>183355</v>
          </cell>
          <cell r="O158">
            <v>188164</v>
          </cell>
          <cell r="P158">
            <v>184399</v>
          </cell>
          <cell r="Q158">
            <v>184399</v>
          </cell>
          <cell r="R158">
            <v>205671</v>
          </cell>
          <cell r="S158">
            <v>208127</v>
          </cell>
          <cell r="T158">
            <v>228728.8622</v>
          </cell>
          <cell r="U158">
            <v>238016.17120805744</v>
          </cell>
          <cell r="V158">
            <v>249916.97976846033</v>
          </cell>
          <cell r="X158">
            <v>192489</v>
          </cell>
          <cell r="Y158">
            <v>197318</v>
          </cell>
          <cell r="Z158">
            <v>202072</v>
          </cell>
          <cell r="AA158">
            <v>205671</v>
          </cell>
          <cell r="AB158">
            <v>215496</v>
          </cell>
          <cell r="AC158">
            <v>198294</v>
          </cell>
          <cell r="AD158">
            <v>205999</v>
          </cell>
          <cell r="AE158">
            <v>208127</v>
          </cell>
          <cell r="AF158">
            <v>212831</v>
          </cell>
          <cell r="AG158">
            <v>224222</v>
          </cell>
          <cell r="AH158">
            <v>226464.22</v>
          </cell>
          <cell r="AI158">
            <v>228728.8622</v>
          </cell>
          <cell r="AJ158">
            <v>231016.150822</v>
          </cell>
          <cell r="AK158">
            <v>233326.31233022001</v>
          </cell>
          <cell r="AL158">
            <v>235659.57545352221</v>
          </cell>
          <cell r="AM158">
            <v>238016.17120805744</v>
          </cell>
          <cell r="AO158">
            <v>11.535854315912776</v>
          </cell>
          <cell r="AP158">
            <v>1.1941401558800191</v>
          </cell>
          <cell r="AQ158">
            <v>9.8986975260297871</v>
          </cell>
          <cell r="AR158">
            <v>4.0604010000000024</v>
          </cell>
          <cell r="AS158">
            <v>5.096229969151822</v>
          </cell>
          <cell r="AT158">
            <v>7.6152818303291347</v>
          </cell>
          <cell r="AU158">
            <v>7.3914245020301417</v>
          </cell>
          <cell r="AV158">
            <v>11.535854315912776</v>
          </cell>
          <cell r="AW158">
            <v>11.952371304334264</v>
          </cell>
          <cell r="AX158">
            <v>0.49463302891779026</v>
          </cell>
          <cell r="AY158">
            <v>1.9433667207727989</v>
          </cell>
          <cell r="AZ158">
            <v>1.1941401558800191</v>
          </cell>
          <cell r="BA158">
            <v>-1.2366818873668195</v>
          </cell>
          <cell r="BB158">
            <v>13.07553430764421</v>
          </cell>
          <cell r="BC158">
            <v>9.9346210418497236</v>
          </cell>
          <cell r="BD158">
            <v>9.8986975260297871</v>
          </cell>
          <cell r="BF158">
            <v>214959.31</v>
          </cell>
          <cell r="BG158">
            <v>219279.99213100001</v>
          </cell>
          <cell r="BH158">
            <v>228183.63912428706</v>
          </cell>
          <cell r="BI158">
            <v>239592.82108050142</v>
          </cell>
        </row>
        <row r="159">
          <cell r="A159" t="str">
            <v>Allowances</v>
          </cell>
          <cell r="G159">
            <v>7427</v>
          </cell>
          <cell r="H159">
            <v>6875</v>
          </cell>
          <cell r="L159">
            <v>4646</v>
          </cell>
          <cell r="M159">
            <v>4189</v>
          </cell>
          <cell r="N159">
            <v>3790</v>
          </cell>
          <cell r="O159">
            <v>3361</v>
          </cell>
          <cell r="P159">
            <v>3038</v>
          </cell>
          <cell r="Q159">
            <v>3038</v>
          </cell>
          <cell r="R159">
            <v>2241</v>
          </cell>
          <cell r="S159">
            <v>1484</v>
          </cell>
          <cell r="T159">
            <v>1399.5771999999999</v>
          </cell>
          <cell r="U159">
            <v>1456.405646624572</v>
          </cell>
          <cell r="V159">
            <v>1529.2259289558006</v>
          </cell>
          <cell r="X159">
            <v>2851</v>
          </cell>
          <cell r="Y159">
            <v>2733</v>
          </cell>
          <cell r="Z159">
            <v>2445</v>
          </cell>
          <cell r="AA159">
            <v>2241</v>
          </cell>
          <cell r="AB159">
            <v>2054</v>
          </cell>
          <cell r="AC159">
            <v>1736</v>
          </cell>
          <cell r="AD159">
            <v>1527</v>
          </cell>
          <cell r="AE159">
            <v>1484</v>
          </cell>
          <cell r="AF159">
            <v>1449</v>
          </cell>
          <cell r="AG159">
            <v>1372</v>
          </cell>
          <cell r="AH159">
            <v>1385.72</v>
          </cell>
          <cell r="AI159">
            <v>1399.5771999999999</v>
          </cell>
          <cell r="AJ159">
            <v>1413.5729719999999</v>
          </cell>
          <cell r="AK159">
            <v>1427.7087017199999</v>
          </cell>
          <cell r="AL159">
            <v>1441.9857887372</v>
          </cell>
          <cell r="AM159">
            <v>1456.405646624572</v>
          </cell>
          <cell r="AO159">
            <v>-26.234364713627389</v>
          </cell>
          <cell r="AP159">
            <v>-33.779562695225351</v>
          </cell>
          <cell r="AQ159">
            <v>-5.6888679245283065</v>
          </cell>
          <cell r="AR159">
            <v>4.0604010000000024</v>
          </cell>
          <cell r="AS159">
            <v>-31.940797326330873</v>
          </cell>
          <cell r="AT159">
            <v>-27.889182058047489</v>
          </cell>
          <cell r="AU159">
            <v>-27.253793513835166</v>
          </cell>
          <cell r="AV159">
            <v>-26.234364713627389</v>
          </cell>
          <cell r="AW159">
            <v>-27.955103472465805</v>
          </cell>
          <cell r="AX159">
            <v>-36.480058543724844</v>
          </cell>
          <cell r="AY159">
            <v>-37.546012269938657</v>
          </cell>
          <cell r="AZ159">
            <v>-33.779562695225351</v>
          </cell>
          <cell r="BA159">
            <v>-29.454722492697172</v>
          </cell>
          <cell r="BB159">
            <v>-20.967741935483875</v>
          </cell>
          <cell r="BC159">
            <v>-9.2521283562540866</v>
          </cell>
          <cell r="BD159">
            <v>-5.6888679245283065</v>
          </cell>
          <cell r="BF159">
            <v>1463.49</v>
          </cell>
          <cell r="BG159">
            <v>1492.9061490000001</v>
          </cell>
          <cell r="BH159">
            <v>1553.5241252030578</v>
          </cell>
          <cell r="BI159">
            <v>1631.2003314632107</v>
          </cell>
        </row>
        <row r="160">
          <cell r="A160" t="str">
            <v>Gross Loans</v>
          </cell>
          <cell r="G160">
            <v>188224</v>
          </cell>
          <cell r="L160">
            <v>181825</v>
          </cell>
          <cell r="M160">
            <v>187344</v>
          </cell>
          <cell r="N160">
            <v>187145</v>
          </cell>
          <cell r="O160">
            <v>191525</v>
          </cell>
          <cell r="P160">
            <v>187437</v>
          </cell>
          <cell r="Q160">
            <v>187437</v>
          </cell>
          <cell r="R160">
            <v>207912</v>
          </cell>
          <cell r="S160">
            <v>209611</v>
          </cell>
          <cell r="T160">
            <v>230128.4394</v>
          </cell>
          <cell r="U160">
            <v>239472.576854682</v>
          </cell>
          <cell r="V160">
            <v>251446.20569741612</v>
          </cell>
          <cell r="X160">
            <v>195340</v>
          </cell>
          <cell r="Y160">
            <v>200051</v>
          </cell>
          <cell r="Z160">
            <v>204517</v>
          </cell>
          <cell r="AA160">
            <v>207912</v>
          </cell>
          <cell r="AB160">
            <v>217550</v>
          </cell>
          <cell r="AC160">
            <v>200030</v>
          </cell>
          <cell r="AD160">
            <v>207526</v>
          </cell>
          <cell r="AE160">
            <v>209611</v>
          </cell>
          <cell r="AF160">
            <v>214280</v>
          </cell>
          <cell r="AG160">
            <v>225594</v>
          </cell>
          <cell r="AH160">
            <v>227849.94</v>
          </cell>
          <cell r="AI160">
            <v>230128.4394</v>
          </cell>
          <cell r="AJ160">
            <v>232429.72379399999</v>
          </cell>
          <cell r="AK160">
            <v>234754.02103194001</v>
          </cell>
          <cell r="AL160">
            <v>237101.5612422594</v>
          </cell>
          <cell r="AM160">
            <v>239472.576854682</v>
          </cell>
          <cell r="AO160">
            <v>10.923670353238691</v>
          </cell>
          <cell r="AP160">
            <v>0.81717264996730155</v>
          </cell>
          <cell r="AQ160">
            <v>9.7883409744717653</v>
          </cell>
          <cell r="AR160">
            <v>4.0604010000000024</v>
          </cell>
          <cell r="AS160">
            <v>4.2680843795371182</v>
          </cell>
          <cell r="AT160">
            <v>6.8962569130887719</v>
          </cell>
          <cell r="AU160">
            <v>6.7834486359483082</v>
          </cell>
          <cell r="AV160">
            <v>10.923670353238691</v>
          </cell>
          <cell r="AW160">
            <v>11.36991911538856</v>
          </cell>
          <cell r="AX160">
            <v>-1.0497323182590002E-2</v>
          </cell>
          <cell r="AY160">
            <v>1.4712713368570718</v>
          </cell>
          <cell r="AZ160">
            <v>0.81717264996730155</v>
          </cell>
          <cell r="BA160">
            <v>-1.5031027350034476</v>
          </cell>
          <cell r="BB160">
            <v>12.780082987551866</v>
          </cell>
          <cell r="BC160">
            <v>9.7934427493422618</v>
          </cell>
          <cell r="BD160">
            <v>9.7883409744717653</v>
          </cell>
          <cell r="BF160">
            <v>216422.8</v>
          </cell>
          <cell r="BG160">
            <v>220772.89827999999</v>
          </cell>
          <cell r="BH160">
            <v>229737.16324949011</v>
          </cell>
          <cell r="BI160">
            <v>241224.02141196464</v>
          </cell>
        </row>
        <row r="161">
          <cell r="A161" t="str">
            <v>Switzerland</v>
          </cell>
          <cell r="G161">
            <v>120475</v>
          </cell>
          <cell r="L161">
            <v>121897</v>
          </cell>
          <cell r="N161">
            <v>127218</v>
          </cell>
          <cell r="O161">
            <v>127965</v>
          </cell>
          <cell r="P161">
            <v>127158</v>
          </cell>
          <cell r="Q161">
            <v>127158</v>
          </cell>
          <cell r="T161">
            <v>0</v>
          </cell>
          <cell r="U161">
            <v>0</v>
          </cell>
          <cell r="AA161">
            <v>0</v>
          </cell>
          <cell r="AE161">
            <v>0</v>
          </cell>
          <cell r="AG161">
            <v>0</v>
          </cell>
          <cell r="AH161">
            <v>0</v>
          </cell>
          <cell r="AI161">
            <v>0</v>
          </cell>
          <cell r="AJ161">
            <v>0</v>
          </cell>
          <cell r="AK161">
            <v>0</v>
          </cell>
          <cell r="AL161">
            <v>0</v>
          </cell>
          <cell r="AM161">
            <v>0</v>
          </cell>
          <cell r="BF161">
            <v>0</v>
          </cell>
          <cell r="BG161">
            <v>0</v>
          </cell>
          <cell r="BH161">
            <v>0</v>
          </cell>
        </row>
        <row r="162">
          <cell r="A162" t="str">
            <v>Banks</v>
          </cell>
          <cell r="G162">
            <v>1416</v>
          </cell>
          <cell r="L162">
            <v>1254</v>
          </cell>
          <cell r="N162">
            <v>1396</v>
          </cell>
          <cell r="O162">
            <v>1499</v>
          </cell>
          <cell r="P162">
            <v>1558</v>
          </cell>
          <cell r="Q162">
            <v>1558</v>
          </cell>
          <cell r="T162">
            <v>0</v>
          </cell>
          <cell r="U162">
            <v>0</v>
          </cell>
          <cell r="AA162">
            <v>0</v>
          </cell>
          <cell r="AE162">
            <v>0</v>
          </cell>
          <cell r="AG162">
            <v>0</v>
          </cell>
          <cell r="AH162">
            <v>0</v>
          </cell>
          <cell r="AI162">
            <v>0</v>
          </cell>
          <cell r="AJ162">
            <v>0</v>
          </cell>
          <cell r="AK162">
            <v>0</v>
          </cell>
          <cell r="AL162">
            <v>0</v>
          </cell>
          <cell r="AM162">
            <v>0</v>
          </cell>
          <cell r="BF162">
            <v>0</v>
          </cell>
          <cell r="BG162">
            <v>0</v>
          </cell>
          <cell r="BH162">
            <v>0</v>
          </cell>
        </row>
        <row r="163">
          <cell r="A163" t="str">
            <v>Commercial</v>
          </cell>
          <cell r="G163">
            <v>47693</v>
          </cell>
          <cell r="L163">
            <v>42811</v>
          </cell>
          <cell r="N163">
            <v>44303</v>
          </cell>
          <cell r="O163">
            <v>43554</v>
          </cell>
          <cell r="P163">
            <v>43000</v>
          </cell>
          <cell r="Q163">
            <v>43000</v>
          </cell>
          <cell r="T163">
            <v>0</v>
          </cell>
          <cell r="U163">
            <v>0</v>
          </cell>
          <cell r="AA163">
            <v>0</v>
          </cell>
          <cell r="AE163">
            <v>0</v>
          </cell>
          <cell r="AG163">
            <v>0</v>
          </cell>
          <cell r="AH163">
            <v>0</v>
          </cell>
          <cell r="AI163">
            <v>0</v>
          </cell>
          <cell r="AJ163">
            <v>0</v>
          </cell>
          <cell r="AK163">
            <v>0</v>
          </cell>
          <cell r="AL163">
            <v>0</v>
          </cell>
          <cell r="AM163">
            <v>0</v>
          </cell>
          <cell r="BF163">
            <v>0</v>
          </cell>
          <cell r="BG163">
            <v>0</v>
          </cell>
          <cell r="BH163">
            <v>0</v>
          </cell>
        </row>
        <row r="164">
          <cell r="A164" t="str">
            <v>Consumer</v>
          </cell>
          <cell r="G164">
            <v>65029</v>
          </cell>
          <cell r="L164">
            <v>70932</v>
          </cell>
          <cell r="N164">
            <v>74008</v>
          </cell>
          <cell r="O164">
            <v>75500</v>
          </cell>
          <cell r="P164">
            <v>76010</v>
          </cell>
          <cell r="Q164">
            <v>76010</v>
          </cell>
          <cell r="T164">
            <v>0</v>
          </cell>
          <cell r="U164">
            <v>0</v>
          </cell>
          <cell r="AA164">
            <v>0</v>
          </cell>
          <cell r="AE164">
            <v>0</v>
          </cell>
          <cell r="AG164">
            <v>0</v>
          </cell>
          <cell r="AH164">
            <v>0</v>
          </cell>
          <cell r="AI164">
            <v>0</v>
          </cell>
          <cell r="AJ164">
            <v>0</v>
          </cell>
          <cell r="AK164">
            <v>0</v>
          </cell>
          <cell r="AL164">
            <v>0</v>
          </cell>
          <cell r="AM164">
            <v>0</v>
          </cell>
          <cell r="BF164">
            <v>0</v>
          </cell>
          <cell r="BG164">
            <v>0</v>
          </cell>
          <cell r="BH164">
            <v>0</v>
          </cell>
        </row>
        <row r="165">
          <cell r="A165" t="str">
            <v>Public authorities</v>
          </cell>
          <cell r="G165">
            <v>3107</v>
          </cell>
          <cell r="L165">
            <v>3419</v>
          </cell>
          <cell r="N165">
            <v>3776</v>
          </cell>
          <cell r="O165">
            <v>3655</v>
          </cell>
          <cell r="P165">
            <v>3894</v>
          </cell>
          <cell r="Q165">
            <v>3894</v>
          </cell>
          <cell r="T165">
            <v>0</v>
          </cell>
          <cell r="U165">
            <v>0</v>
          </cell>
          <cell r="AA165">
            <v>0</v>
          </cell>
          <cell r="AE165">
            <v>0</v>
          </cell>
          <cell r="AG165">
            <v>0</v>
          </cell>
          <cell r="AH165">
            <v>0</v>
          </cell>
          <cell r="AI165">
            <v>0</v>
          </cell>
          <cell r="AJ165">
            <v>0</v>
          </cell>
          <cell r="AK165">
            <v>0</v>
          </cell>
          <cell r="AL165">
            <v>0</v>
          </cell>
          <cell r="AM165">
            <v>0</v>
          </cell>
          <cell r="BF165">
            <v>0</v>
          </cell>
          <cell r="BG165">
            <v>0</v>
          </cell>
          <cell r="BH165">
            <v>0</v>
          </cell>
        </row>
        <row r="166">
          <cell r="A166" t="str">
            <v>Lease financings</v>
          </cell>
          <cell r="G166">
            <v>3230</v>
          </cell>
          <cell r="L166">
            <v>3481</v>
          </cell>
          <cell r="N166">
            <v>3735</v>
          </cell>
          <cell r="O166">
            <v>3757</v>
          </cell>
          <cell r="P166">
            <v>2696</v>
          </cell>
          <cell r="Q166">
            <v>2696</v>
          </cell>
          <cell r="T166">
            <v>0</v>
          </cell>
          <cell r="U166">
            <v>0</v>
          </cell>
          <cell r="AA166">
            <v>0</v>
          </cell>
          <cell r="AE166">
            <v>0</v>
          </cell>
          <cell r="AG166">
            <v>0</v>
          </cell>
          <cell r="AH166">
            <v>0</v>
          </cell>
          <cell r="AI166">
            <v>0</v>
          </cell>
          <cell r="AJ166">
            <v>0</v>
          </cell>
          <cell r="AK166">
            <v>0</v>
          </cell>
          <cell r="AL166">
            <v>0</v>
          </cell>
          <cell r="AM166">
            <v>0</v>
          </cell>
          <cell r="BF166">
            <v>0</v>
          </cell>
          <cell r="BG166">
            <v>0</v>
          </cell>
          <cell r="BH166">
            <v>0</v>
          </cell>
        </row>
        <row r="167">
          <cell r="A167" t="str">
            <v>Foreign</v>
          </cell>
          <cell r="G167">
            <v>67570</v>
          </cell>
          <cell r="L167">
            <v>59822</v>
          </cell>
          <cell r="N167">
            <v>59838</v>
          </cell>
          <cell r="O167">
            <v>63448</v>
          </cell>
          <cell r="P167">
            <v>60163</v>
          </cell>
          <cell r="Q167">
            <v>60163</v>
          </cell>
          <cell r="T167">
            <v>0</v>
          </cell>
          <cell r="U167">
            <v>0</v>
          </cell>
          <cell r="AA167">
            <v>0</v>
          </cell>
          <cell r="AE167">
            <v>0</v>
          </cell>
          <cell r="AG167">
            <v>0</v>
          </cell>
          <cell r="AH167">
            <v>0</v>
          </cell>
          <cell r="AI167">
            <v>0</v>
          </cell>
          <cell r="AJ167">
            <v>0</v>
          </cell>
          <cell r="AK167">
            <v>0</v>
          </cell>
          <cell r="AL167">
            <v>0</v>
          </cell>
          <cell r="AM167">
            <v>0</v>
          </cell>
          <cell r="BF167">
            <v>0</v>
          </cell>
          <cell r="BG167">
            <v>0</v>
          </cell>
          <cell r="BH167">
            <v>0</v>
          </cell>
        </row>
        <row r="168">
          <cell r="A168" t="str">
            <v>Banks</v>
          </cell>
          <cell r="G168">
            <v>8841</v>
          </cell>
          <cell r="L168">
            <v>7876</v>
          </cell>
          <cell r="N168">
            <v>7510</v>
          </cell>
          <cell r="O168">
            <v>8265</v>
          </cell>
          <cell r="P168">
            <v>7233</v>
          </cell>
          <cell r="Q168">
            <v>7233</v>
          </cell>
          <cell r="T168">
            <v>0</v>
          </cell>
          <cell r="U168">
            <v>0</v>
          </cell>
          <cell r="AA168">
            <v>0</v>
          </cell>
          <cell r="AE168">
            <v>0</v>
          </cell>
          <cell r="AG168">
            <v>0</v>
          </cell>
          <cell r="AH168">
            <v>0</v>
          </cell>
          <cell r="AI168">
            <v>0</v>
          </cell>
          <cell r="AJ168">
            <v>0</v>
          </cell>
          <cell r="AK168">
            <v>0</v>
          </cell>
          <cell r="AL168">
            <v>0</v>
          </cell>
          <cell r="AM168">
            <v>0</v>
          </cell>
          <cell r="BF168">
            <v>0</v>
          </cell>
          <cell r="BG168">
            <v>0</v>
          </cell>
          <cell r="BH168">
            <v>0</v>
          </cell>
        </row>
        <row r="169">
          <cell r="A169" t="str">
            <v>Commercial</v>
          </cell>
          <cell r="G169">
            <v>38648</v>
          </cell>
          <cell r="L169">
            <v>31264</v>
          </cell>
          <cell r="N169">
            <v>31004</v>
          </cell>
          <cell r="O169">
            <v>35703</v>
          </cell>
          <cell r="P169">
            <v>33873</v>
          </cell>
          <cell r="Q169">
            <v>33873</v>
          </cell>
          <cell r="T169">
            <v>0</v>
          </cell>
          <cell r="U169">
            <v>0</v>
          </cell>
          <cell r="AA169">
            <v>0</v>
          </cell>
          <cell r="AE169">
            <v>0</v>
          </cell>
          <cell r="AG169">
            <v>0</v>
          </cell>
          <cell r="AH169">
            <v>0</v>
          </cell>
          <cell r="AI169">
            <v>0</v>
          </cell>
          <cell r="AJ169">
            <v>0</v>
          </cell>
          <cell r="AK169">
            <v>0</v>
          </cell>
          <cell r="AL169">
            <v>0</v>
          </cell>
          <cell r="AM169">
            <v>0</v>
          </cell>
          <cell r="BF169">
            <v>0</v>
          </cell>
          <cell r="BG169">
            <v>0</v>
          </cell>
          <cell r="BH169">
            <v>0</v>
          </cell>
        </row>
        <row r="170">
          <cell r="A170" t="str">
            <v>Consumer</v>
          </cell>
          <cell r="G170">
            <v>18330</v>
          </cell>
          <cell r="L170">
            <v>19741</v>
          </cell>
          <cell r="N170">
            <v>20562</v>
          </cell>
          <cell r="O170">
            <v>18629</v>
          </cell>
          <cell r="P170">
            <v>18248</v>
          </cell>
          <cell r="Q170">
            <v>18248</v>
          </cell>
          <cell r="T170">
            <v>0</v>
          </cell>
          <cell r="U170">
            <v>0</v>
          </cell>
          <cell r="AA170">
            <v>0</v>
          </cell>
          <cell r="AE170">
            <v>0</v>
          </cell>
          <cell r="AG170">
            <v>0</v>
          </cell>
          <cell r="AH170">
            <v>0</v>
          </cell>
          <cell r="AI170">
            <v>0</v>
          </cell>
          <cell r="AJ170">
            <v>0</v>
          </cell>
          <cell r="AK170">
            <v>0</v>
          </cell>
          <cell r="AL170">
            <v>0</v>
          </cell>
          <cell r="AM170">
            <v>0</v>
          </cell>
          <cell r="BF170">
            <v>0</v>
          </cell>
          <cell r="BG170">
            <v>0</v>
          </cell>
          <cell r="BH170">
            <v>0</v>
          </cell>
        </row>
        <row r="171">
          <cell r="A171" t="str">
            <v>Public authorities</v>
          </cell>
          <cell r="G171">
            <v>1586</v>
          </cell>
          <cell r="L171">
            <v>797</v>
          </cell>
          <cell r="N171">
            <v>615</v>
          </cell>
          <cell r="O171">
            <v>705</v>
          </cell>
          <cell r="P171">
            <v>679</v>
          </cell>
          <cell r="Q171">
            <v>679</v>
          </cell>
          <cell r="T171">
            <v>0</v>
          </cell>
          <cell r="U171">
            <v>0</v>
          </cell>
          <cell r="AA171">
            <v>0</v>
          </cell>
          <cell r="AE171">
            <v>0</v>
          </cell>
          <cell r="AG171">
            <v>0</v>
          </cell>
          <cell r="AH171">
            <v>0</v>
          </cell>
          <cell r="AI171">
            <v>0</v>
          </cell>
          <cell r="AJ171">
            <v>0</v>
          </cell>
          <cell r="AK171">
            <v>0</v>
          </cell>
          <cell r="AL171">
            <v>0</v>
          </cell>
          <cell r="AM171">
            <v>0</v>
          </cell>
          <cell r="BF171">
            <v>0</v>
          </cell>
          <cell r="BG171">
            <v>0</v>
          </cell>
          <cell r="BH171">
            <v>0</v>
          </cell>
        </row>
        <row r="172">
          <cell r="A172" t="str">
            <v>Lease financings</v>
          </cell>
          <cell r="G172">
            <v>165</v>
          </cell>
          <cell r="L172">
            <v>144</v>
          </cell>
          <cell r="N172">
            <v>147</v>
          </cell>
          <cell r="O172">
            <v>146</v>
          </cell>
          <cell r="P172">
            <v>130</v>
          </cell>
          <cell r="Q172">
            <v>130</v>
          </cell>
          <cell r="T172">
            <v>0</v>
          </cell>
          <cell r="U172">
            <v>0</v>
          </cell>
          <cell r="AA172">
            <v>0</v>
          </cell>
          <cell r="AE172">
            <v>0</v>
          </cell>
          <cell r="AG172">
            <v>0</v>
          </cell>
          <cell r="AH172">
            <v>0</v>
          </cell>
          <cell r="AI172">
            <v>0</v>
          </cell>
          <cell r="AJ172">
            <v>0</v>
          </cell>
          <cell r="AK172">
            <v>0</v>
          </cell>
          <cell r="AL172">
            <v>0</v>
          </cell>
          <cell r="AM172">
            <v>0</v>
          </cell>
          <cell r="BF172">
            <v>0</v>
          </cell>
          <cell r="BG172">
            <v>0</v>
          </cell>
          <cell r="BH172">
            <v>0</v>
          </cell>
        </row>
        <row r="173">
          <cell r="A173" t="str">
            <v>Deferred expenses, net</v>
          </cell>
          <cell r="G173">
            <v>179</v>
          </cell>
          <cell r="L173">
            <v>106</v>
          </cell>
          <cell r="N173">
            <v>89</v>
          </cell>
          <cell r="O173">
            <v>112</v>
          </cell>
          <cell r="P173">
            <v>116</v>
          </cell>
          <cell r="Q173">
            <v>116</v>
          </cell>
          <cell r="T173">
            <v>0</v>
          </cell>
          <cell r="U173">
            <v>0</v>
          </cell>
          <cell r="AA173">
            <v>0</v>
          </cell>
          <cell r="AE173">
            <v>0</v>
          </cell>
          <cell r="AG173">
            <v>0</v>
          </cell>
          <cell r="AH173">
            <v>0</v>
          </cell>
          <cell r="AI173">
            <v>0</v>
          </cell>
          <cell r="AJ173">
            <v>0</v>
          </cell>
          <cell r="AK173">
            <v>0</v>
          </cell>
          <cell r="AL173">
            <v>0</v>
          </cell>
          <cell r="AM173">
            <v>0</v>
          </cell>
          <cell r="BF173">
            <v>0</v>
          </cell>
          <cell r="BG173">
            <v>0</v>
          </cell>
          <cell r="BH173">
            <v>0</v>
          </cell>
        </row>
        <row r="174">
          <cell r="A174" t="str">
            <v>Premises and equipment</v>
          </cell>
          <cell r="G174">
            <v>9372</v>
          </cell>
          <cell r="L174">
            <v>7819</v>
          </cell>
          <cell r="M174">
            <v>7647</v>
          </cell>
          <cell r="N174">
            <v>7457</v>
          </cell>
          <cell r="O174">
            <v>7332</v>
          </cell>
          <cell r="P174">
            <v>7231</v>
          </cell>
          <cell r="Q174">
            <v>7231</v>
          </cell>
          <cell r="R174">
            <v>7427</v>
          </cell>
          <cell r="S174">
            <v>5990</v>
          </cell>
          <cell r="T174">
            <v>6256.2732999999998</v>
          </cell>
          <cell r="U174">
            <v>6510.303083635933</v>
          </cell>
          <cell r="V174">
            <v>6835.8182378177298</v>
          </cell>
          <cell r="X174">
            <v>7248</v>
          </cell>
          <cell r="Y174">
            <v>7359</v>
          </cell>
          <cell r="Z174">
            <v>7314</v>
          </cell>
          <cell r="AA174">
            <v>7427</v>
          </cell>
          <cell r="AB174">
            <v>7430</v>
          </cell>
          <cell r="AC174">
            <v>5706</v>
          </cell>
          <cell r="AD174">
            <v>5890</v>
          </cell>
          <cell r="AE174">
            <v>5990</v>
          </cell>
          <cell r="AF174">
            <v>6040</v>
          </cell>
          <cell r="AG174">
            <v>6133</v>
          </cell>
          <cell r="AH174">
            <v>6194.33</v>
          </cell>
          <cell r="AI174">
            <v>6256.2732999999998</v>
          </cell>
          <cell r="AJ174">
            <v>6318.8360329999996</v>
          </cell>
          <cell r="AK174">
            <v>6382.0243933299998</v>
          </cell>
          <cell r="AL174">
            <v>6445.8446372632998</v>
          </cell>
          <cell r="AM174">
            <v>6510.303083635933</v>
          </cell>
          <cell r="AO174">
            <v>2.7105517909002952</v>
          </cell>
          <cell r="AP174">
            <v>-19.348323683856204</v>
          </cell>
          <cell r="AQ174">
            <v>4.4452971619365567</v>
          </cell>
          <cell r="AR174">
            <v>4.0604010000000024</v>
          </cell>
          <cell r="AS174">
            <v>-5.2177324440957236</v>
          </cell>
          <cell r="AT174">
            <v>-1.3142014214831743</v>
          </cell>
          <cell r="AU174">
            <v>-0.24549918166939522</v>
          </cell>
          <cell r="AV174">
            <v>2.7105517909002952</v>
          </cell>
          <cell r="AW174">
            <v>2.511037527593829</v>
          </cell>
          <cell r="AX174">
            <v>-22.46229107215655</v>
          </cell>
          <cell r="AY174">
            <v>-19.469510527754984</v>
          </cell>
          <cell r="AZ174">
            <v>-19.348323683856204</v>
          </cell>
          <cell r="BA174">
            <v>-18.707940780619115</v>
          </cell>
          <cell r="BB174">
            <v>7.4833508587451858</v>
          </cell>
          <cell r="BC174">
            <v>5.1668930390492251</v>
          </cell>
          <cell r="BD174">
            <v>4.4452971619365567</v>
          </cell>
          <cell r="BF174">
            <v>6100.4</v>
          </cell>
          <cell r="BG174">
            <v>6223.0180399999999</v>
          </cell>
          <cell r="BH174">
            <v>6475.6975267263406</v>
          </cell>
          <cell r="BI174">
            <v>6799.4824030626578</v>
          </cell>
        </row>
        <row r="175">
          <cell r="A175" t="str">
            <v>Goodwill</v>
          </cell>
          <cell r="G175">
            <v>16664</v>
          </cell>
          <cell r="L175">
            <v>12325</v>
          </cell>
          <cell r="M175">
            <v>12627</v>
          </cell>
          <cell r="N175">
            <v>12542</v>
          </cell>
          <cell r="O175">
            <v>12497</v>
          </cell>
          <cell r="P175">
            <v>11564</v>
          </cell>
          <cell r="Q175">
            <v>11564</v>
          </cell>
          <cell r="R175">
            <v>12932</v>
          </cell>
          <cell r="S175">
            <v>11023</v>
          </cell>
          <cell r="T175">
            <v>11316.9894</v>
          </cell>
          <cell r="U175">
            <v>11776.504550767497</v>
          </cell>
          <cell r="V175">
            <v>12365.329778305872</v>
          </cell>
          <cell r="X175">
            <v>12056</v>
          </cell>
          <cell r="Y175">
            <v>12662</v>
          </cell>
          <cell r="Z175">
            <v>12720</v>
          </cell>
          <cell r="AA175">
            <v>12932</v>
          </cell>
          <cell r="AB175">
            <v>12830</v>
          </cell>
          <cell r="AC175">
            <v>10977</v>
          </cell>
          <cell r="AD175">
            <v>11220</v>
          </cell>
          <cell r="AE175">
            <v>11023</v>
          </cell>
          <cell r="AF175">
            <v>11043</v>
          </cell>
          <cell r="AG175">
            <v>11094</v>
          </cell>
          <cell r="AH175">
            <v>11204.94</v>
          </cell>
          <cell r="AI175">
            <v>11316.9894</v>
          </cell>
          <cell r="AJ175">
            <v>11430.159294000001</v>
          </cell>
          <cell r="AK175">
            <v>11544.460886940002</v>
          </cell>
          <cell r="AL175">
            <v>11659.905495809402</v>
          </cell>
          <cell r="AM175">
            <v>11776.504550767497</v>
          </cell>
          <cell r="AO175">
            <v>11.829816672431681</v>
          </cell>
          <cell r="AP175">
            <v>-14.761831116609958</v>
          </cell>
          <cell r="AQ175">
            <v>2.6670543409235359</v>
          </cell>
          <cell r="AR175">
            <v>4.0604010000000246</v>
          </cell>
          <cell r="AS175">
            <v>-4.522055911934741</v>
          </cell>
          <cell r="AT175">
            <v>0.95678520172222115</v>
          </cell>
          <cell r="AU175">
            <v>1.7844282627830665</v>
          </cell>
          <cell r="AV175">
            <v>11.829816672431681</v>
          </cell>
          <cell r="AW175">
            <v>6.4200398142004067</v>
          </cell>
          <cell r="AX175">
            <v>-13.307534354762286</v>
          </cell>
          <cell r="AY175">
            <v>-11.792452830188683</v>
          </cell>
          <cell r="AZ175">
            <v>-14.761831116609958</v>
          </cell>
          <cell r="BA175">
            <v>-13.928293063133278</v>
          </cell>
          <cell r="BB175">
            <v>1.0658649904345507</v>
          </cell>
          <cell r="BC175">
            <v>-0.13422459893047689</v>
          </cell>
          <cell r="BD175">
            <v>2.6670543409235359</v>
          </cell>
          <cell r="BF175">
            <v>11153.43</v>
          </cell>
          <cell r="BG175">
            <v>11377.613943</v>
          </cell>
          <cell r="BH175">
            <v>11839.590693317712</v>
          </cell>
          <cell r="BI175">
            <v>12431.570227983599</v>
          </cell>
        </row>
        <row r="176">
          <cell r="A176" t="str">
            <v>Intangible assets</v>
          </cell>
          <cell r="G176">
            <v>4794</v>
          </cell>
          <cell r="L176">
            <v>4056</v>
          </cell>
          <cell r="M176">
            <v>4067</v>
          </cell>
          <cell r="N176">
            <v>4077</v>
          </cell>
          <cell r="O176">
            <v>4032</v>
          </cell>
          <cell r="P176">
            <v>3689</v>
          </cell>
          <cell r="Q176">
            <v>3689</v>
          </cell>
          <cell r="R176">
            <v>3091</v>
          </cell>
          <cell r="S176">
            <v>476</v>
          </cell>
          <cell r="T176">
            <v>516.17060000000004</v>
          </cell>
          <cell r="U176">
            <v>537.12919620410605</v>
          </cell>
          <cell r="V176">
            <v>510.27273639390074</v>
          </cell>
          <cell r="X176">
            <v>3656</v>
          </cell>
          <cell r="Y176">
            <v>3549</v>
          </cell>
          <cell r="Z176">
            <v>3320</v>
          </cell>
          <cell r="AA176">
            <v>3091</v>
          </cell>
          <cell r="AB176">
            <v>3419</v>
          </cell>
          <cell r="AC176">
            <v>521</v>
          </cell>
          <cell r="AD176">
            <v>522</v>
          </cell>
          <cell r="AE176">
            <v>476</v>
          </cell>
          <cell r="AF176">
            <v>492</v>
          </cell>
          <cell r="AG176">
            <v>506</v>
          </cell>
          <cell r="AH176">
            <v>511.06</v>
          </cell>
          <cell r="AI176">
            <v>516.17060000000004</v>
          </cell>
          <cell r="AJ176">
            <v>521.33230600000002</v>
          </cell>
          <cell r="AK176">
            <v>526.54562906000001</v>
          </cell>
          <cell r="AL176">
            <v>531.81108535060002</v>
          </cell>
          <cell r="AM176">
            <v>537.12919620410605</v>
          </cell>
          <cell r="AO176">
            <v>-16.210355109785844</v>
          </cell>
          <cell r="AP176">
            <v>-84.600452927855059</v>
          </cell>
          <cell r="AQ176">
            <v>8.4392016806722694</v>
          </cell>
          <cell r="AR176">
            <v>4.0604010000000024</v>
          </cell>
          <cell r="AS176">
            <v>-10.105729038603394</v>
          </cell>
          <cell r="AT176">
            <v>-12.950699043414271</v>
          </cell>
          <cell r="AU176">
            <v>-17.658730158730162</v>
          </cell>
          <cell r="AV176">
            <v>-16.210355109785844</v>
          </cell>
          <cell r="AW176">
            <v>-6.4824945295404834</v>
          </cell>
          <cell r="AX176">
            <v>-85.319808396731474</v>
          </cell>
          <cell r="AY176">
            <v>-84.277108433734938</v>
          </cell>
          <cell r="AZ176">
            <v>-84.600452927855059</v>
          </cell>
          <cell r="BA176">
            <v>-85.609827434922494</v>
          </cell>
          <cell r="BB176">
            <v>-2.8790786948176605</v>
          </cell>
          <cell r="BC176">
            <v>-2.0957854406130294</v>
          </cell>
          <cell r="BD176">
            <v>8.4392016806722694</v>
          </cell>
          <cell r="BF176">
            <v>496.92</v>
          </cell>
          <cell r="BG176">
            <v>506.90809200000001</v>
          </cell>
          <cell r="BH176">
            <v>527.49059323664881</v>
          </cell>
          <cell r="BI176">
            <v>501.11606357481634</v>
          </cell>
        </row>
        <row r="177">
          <cell r="A177" t="str">
            <v>Assets held for separate accounts</v>
          </cell>
          <cell r="G177">
            <v>13377</v>
          </cell>
          <cell r="L177">
            <v>3991</v>
          </cell>
          <cell r="M177">
            <v>4081</v>
          </cell>
          <cell r="N177">
            <v>4052</v>
          </cell>
          <cell r="O177">
            <v>4227</v>
          </cell>
          <cell r="P177">
            <v>4490</v>
          </cell>
          <cell r="Q177">
            <v>4490</v>
          </cell>
          <cell r="R177">
            <v>1378</v>
          </cell>
          <cell r="S177">
            <v>0</v>
          </cell>
          <cell r="X177">
            <v>4892</v>
          </cell>
          <cell r="Y177">
            <v>7019</v>
          </cell>
          <cell r="Z177">
            <v>10114</v>
          </cell>
          <cell r="AA177">
            <v>1378</v>
          </cell>
          <cell r="AB177">
            <v>1542</v>
          </cell>
          <cell r="AC177">
            <v>174991</v>
          </cell>
          <cell r="AD177">
            <v>180784</v>
          </cell>
          <cell r="AE177">
            <v>0</v>
          </cell>
          <cell r="AO177">
            <v>-69.309576837416472</v>
          </cell>
          <cell r="AP177">
            <v>-100</v>
          </cell>
          <cell r="AQ177" t="str">
            <v>N/M</v>
          </cell>
          <cell r="AR177" t="str">
            <v>N/M</v>
          </cell>
          <cell r="AS177">
            <v>19.872580249938743</v>
          </cell>
          <cell r="AT177">
            <v>73.223099703849954</v>
          </cell>
          <cell r="AU177">
            <v>139.27135083983916</v>
          </cell>
          <cell r="AV177">
            <v>-69.309576837416472</v>
          </cell>
          <cell r="AW177">
            <v>-68.479149632052327</v>
          </cell>
          <cell r="AX177">
            <v>2393.1044308306027</v>
          </cell>
          <cell r="AY177">
            <v>1687.4629226814318</v>
          </cell>
          <cell r="AZ177">
            <v>-100</v>
          </cell>
          <cell r="BA177">
            <v>-100</v>
          </cell>
          <cell r="BB177">
            <v>-100</v>
          </cell>
          <cell r="BC177">
            <v>-100</v>
          </cell>
          <cell r="BD177" t="str">
            <v>N/M</v>
          </cell>
        </row>
        <row r="178">
          <cell r="A178" t="str">
            <v>Other assets</v>
          </cell>
          <cell r="G178">
            <v>79243</v>
          </cell>
          <cell r="L178">
            <v>78286</v>
          </cell>
          <cell r="M178">
            <v>90595</v>
          </cell>
          <cell r="N178">
            <v>94608</v>
          </cell>
          <cell r="O178">
            <v>89844</v>
          </cell>
          <cell r="P178">
            <v>90966</v>
          </cell>
          <cell r="Q178">
            <v>90966</v>
          </cell>
          <cell r="R178">
            <v>121051</v>
          </cell>
          <cell r="S178">
            <v>149087</v>
          </cell>
          <cell r="T178">
            <v>181466.6091</v>
          </cell>
          <cell r="U178">
            <v>188834.88111056248</v>
          </cell>
          <cell r="V178">
            <v>198276.62516609061</v>
          </cell>
          <cell r="X178">
            <v>113151</v>
          </cell>
          <cell r="Y178">
            <v>119254</v>
          </cell>
          <cell r="Z178">
            <v>119209</v>
          </cell>
          <cell r="AA178">
            <v>121051</v>
          </cell>
          <cell r="AB178">
            <v>166289</v>
          </cell>
          <cell r="AC178">
            <v>136800</v>
          </cell>
          <cell r="AD178">
            <v>146146</v>
          </cell>
          <cell r="AE178">
            <v>149087</v>
          </cell>
          <cell r="AF178">
            <v>179759</v>
          </cell>
          <cell r="AG178">
            <v>177891</v>
          </cell>
          <cell r="AH178">
            <v>179669.91</v>
          </cell>
          <cell r="AI178">
            <v>181466.6091</v>
          </cell>
          <cell r="AJ178">
            <v>183281.27519099999</v>
          </cell>
          <cell r="AK178">
            <v>185114.08794291</v>
          </cell>
          <cell r="AL178">
            <v>186965.22882233909</v>
          </cell>
          <cell r="AM178">
            <v>188834.88111056248</v>
          </cell>
          <cell r="AO178">
            <v>33.072796429435172</v>
          </cell>
          <cell r="AP178">
            <v>23.160486076116669</v>
          </cell>
          <cell r="AQ178">
            <v>21.718599944998562</v>
          </cell>
          <cell r="AR178">
            <v>4.0604010000000024</v>
          </cell>
          <cell r="AS178">
            <v>24.897621281527684</v>
          </cell>
          <cell r="AT178">
            <v>26.050651107728729</v>
          </cell>
          <cell r="AU178">
            <v>32.684430791149111</v>
          </cell>
          <cell r="AV178">
            <v>33.072796429435172</v>
          </cell>
          <cell r="AW178">
            <v>46.962024197753436</v>
          </cell>
          <cell r="AX178">
            <v>14.713133312090164</v>
          </cell>
          <cell r="AY178">
            <v>22.596448254745873</v>
          </cell>
          <cell r="AZ178">
            <v>23.160486076116669</v>
          </cell>
          <cell r="BA178">
            <v>8.1003554053485249</v>
          </cell>
          <cell r="BB178">
            <v>30.037280701754376</v>
          </cell>
          <cell r="BC178">
            <v>22.938643548232584</v>
          </cell>
          <cell r="BD178">
            <v>21.718599944998562</v>
          </cell>
          <cell r="BF178">
            <v>181556.59</v>
          </cell>
          <cell r="BG178">
            <v>185205.87745900001</v>
          </cell>
          <cell r="BH178">
            <v>192725.97875940401</v>
          </cell>
          <cell r="BI178">
            <v>202362.27769737423</v>
          </cell>
        </row>
        <row r="179">
          <cell r="A179" t="str">
            <v>Discontinued operations - assets</v>
          </cell>
          <cell r="G179">
            <v>19040</v>
          </cell>
          <cell r="L179">
            <v>0</v>
          </cell>
          <cell r="M179">
            <v>89</v>
          </cell>
          <cell r="N179">
            <v>104</v>
          </cell>
          <cell r="O179">
            <v>1</v>
          </cell>
          <cell r="P179">
            <v>1</v>
          </cell>
          <cell r="Q179">
            <v>1</v>
          </cell>
          <cell r="R179">
            <v>0</v>
          </cell>
          <cell r="S179">
            <v>0</v>
          </cell>
          <cell r="X179">
            <v>1</v>
          </cell>
          <cell r="Y179">
            <v>3</v>
          </cell>
          <cell r="Z179">
            <v>534</v>
          </cell>
          <cell r="AA179">
            <v>0</v>
          </cell>
          <cell r="AB179">
            <v>0</v>
          </cell>
          <cell r="AC179">
            <v>0</v>
          </cell>
          <cell r="AD179">
            <v>0</v>
          </cell>
          <cell r="AE179">
            <v>0</v>
          </cell>
          <cell r="AO179">
            <v>-100</v>
          </cell>
          <cell r="AP179" t="str">
            <v>N/M</v>
          </cell>
          <cell r="AQ179" t="str">
            <v>N/M</v>
          </cell>
          <cell r="AR179" t="str">
            <v>N/M</v>
          </cell>
          <cell r="AS179">
            <v>-98.876404494382015</v>
          </cell>
          <cell r="AT179">
            <v>-97.115384615384613</v>
          </cell>
          <cell r="AU179">
            <v>53300</v>
          </cell>
          <cell r="AV179">
            <v>-100</v>
          </cell>
          <cell r="AW179">
            <v>-100</v>
          </cell>
          <cell r="AX179">
            <v>-100</v>
          </cell>
          <cell r="AY179">
            <v>-100</v>
          </cell>
          <cell r="AZ179" t="str">
            <v>N/M</v>
          </cell>
          <cell r="BA179" t="str">
            <v>N/M</v>
          </cell>
          <cell r="BB179" t="str">
            <v>N/M</v>
          </cell>
          <cell r="BC179" t="str">
            <v>N/M</v>
          </cell>
          <cell r="BD179" t="str">
            <v>N/M</v>
          </cell>
        </row>
        <row r="180">
          <cell r="A180" t="str">
            <v>Total Assets</v>
          </cell>
          <cell r="G180">
            <v>1027158</v>
          </cell>
          <cell r="H180">
            <v>0</v>
          </cell>
          <cell r="I180">
            <v>0</v>
          </cell>
          <cell r="J180">
            <v>0</v>
          </cell>
          <cell r="K180">
            <v>0</v>
          </cell>
          <cell r="L180">
            <v>1004308</v>
          </cell>
          <cell r="M180">
            <v>1138196</v>
          </cell>
          <cell r="N180">
            <v>1131684</v>
          </cell>
          <cell r="O180">
            <v>1119881</v>
          </cell>
          <cell r="P180">
            <v>1089485</v>
          </cell>
          <cell r="Q180">
            <v>1089485</v>
          </cell>
          <cell r="R180">
            <v>1339052</v>
          </cell>
          <cell r="S180">
            <v>1255956</v>
          </cell>
          <cell r="T180">
            <v>1444477.1385000001</v>
          </cell>
          <cell r="U180">
            <v>1475951.0008654364</v>
          </cell>
          <cell r="V180">
            <v>1549694.8379890879</v>
          </cell>
          <cell r="X180">
            <v>1159711</v>
          </cell>
          <cell r="Y180">
            <v>1287169</v>
          </cell>
          <cell r="Z180">
            <v>1326755</v>
          </cell>
          <cell r="AA180">
            <v>1339052</v>
          </cell>
          <cell r="AB180">
            <v>1433621</v>
          </cell>
          <cell r="AC180">
            <v>1404562</v>
          </cell>
          <cell r="AD180">
            <v>1473113</v>
          </cell>
          <cell r="AE180">
            <v>1255956</v>
          </cell>
          <cell r="AF180">
            <v>1359687</v>
          </cell>
          <cell r="AG180">
            <v>1415174</v>
          </cell>
          <cell r="AH180">
            <v>1429748.19</v>
          </cell>
          <cell r="AI180">
            <v>1444477.1385000001</v>
          </cell>
          <cell r="AJ180">
            <v>1459362.5904449997</v>
          </cell>
          <cell r="AK180">
            <v>1445953.4687564399</v>
          </cell>
          <cell r="AL180">
            <v>1460872.7219406504</v>
          </cell>
          <cell r="AM180">
            <v>1475951.0008654364</v>
          </cell>
          <cell r="AO180">
            <v>22.906878020349055</v>
          </cell>
          <cell r="AP180">
            <v>-6.2055842491553719</v>
          </cell>
          <cell r="AQ180">
            <v>15.010170619034424</v>
          </cell>
          <cell r="AR180">
            <v>2.178910384010635</v>
          </cell>
          <cell r="AS180">
            <v>1.8902719742469598</v>
          </cell>
          <cell r="AT180">
            <v>13.7392593692232</v>
          </cell>
          <cell r="AU180">
            <v>18.472855598050142</v>
          </cell>
          <cell r="AV180">
            <v>22.906878020349055</v>
          </cell>
          <cell r="AW180">
            <v>23.618815377279347</v>
          </cell>
          <cell r="AX180">
            <v>9.1202476131727828</v>
          </cell>
          <cell r="AY180">
            <v>11.031275555773302</v>
          </cell>
          <cell r="AZ180">
            <v>-6.2055842491553719</v>
          </cell>
          <cell r="BA180">
            <v>-5.1571510182956359</v>
          </cell>
          <cell r="BB180">
            <v>0.75553802537731141</v>
          </cell>
          <cell r="BC180">
            <v>-2.943753126881643</v>
          </cell>
          <cell r="BD180">
            <v>15.010170619034424</v>
          </cell>
          <cell r="BF180">
            <v>1347918.59</v>
          </cell>
          <cell r="BG180">
            <v>1375816.9414550001</v>
          </cell>
          <cell r="BH180">
            <v>1407438.2355576116</v>
          </cell>
          <cell r="BI180">
            <v>1477757.3982761684</v>
          </cell>
        </row>
        <row r="181">
          <cell r="A181" t="str">
            <v>Avge Loans</v>
          </cell>
          <cell r="L181">
            <v>185024.5</v>
          </cell>
          <cell r="M181">
            <v>184584.5</v>
          </cell>
          <cell r="N181">
            <v>187244.5</v>
          </cell>
          <cell r="O181">
            <v>189335</v>
          </cell>
          <cell r="P181">
            <v>189481</v>
          </cell>
          <cell r="Q181">
            <v>184631</v>
          </cell>
          <cell r="R181">
            <v>197674.5</v>
          </cell>
          <cell r="S181">
            <v>208761.5</v>
          </cell>
          <cell r="T181">
            <v>219869.71970000002</v>
          </cell>
          <cell r="U181">
            <v>234800.50812734099</v>
          </cell>
          <cell r="V181">
            <v>245459.39127604908</v>
          </cell>
          <cell r="X181">
            <v>191388.5</v>
          </cell>
          <cell r="Y181">
            <v>197695.5</v>
          </cell>
          <cell r="Z181">
            <v>202284</v>
          </cell>
          <cell r="AA181">
            <v>206214.5</v>
          </cell>
          <cell r="AB181">
            <v>212731</v>
          </cell>
          <cell r="AC181">
            <v>208790</v>
          </cell>
          <cell r="AD181">
            <v>203778</v>
          </cell>
          <cell r="AE181">
            <v>208761.5</v>
          </cell>
          <cell r="AF181">
            <v>211945.5</v>
          </cell>
          <cell r="AG181">
            <v>219937</v>
          </cell>
          <cell r="AH181">
            <v>226721.97</v>
          </cell>
          <cell r="AI181">
            <v>228989.18969999999</v>
          </cell>
          <cell r="AJ181">
            <v>231279.08159700001</v>
          </cell>
          <cell r="AK181">
            <v>233591.87241297</v>
          </cell>
          <cell r="AL181">
            <v>235927.7911370997</v>
          </cell>
          <cell r="AM181">
            <v>238287.0690484707</v>
          </cell>
          <cell r="AO181">
            <v>7.0646316165757561</v>
          </cell>
          <cell r="AP181">
            <v>5.6087153375877996</v>
          </cell>
          <cell r="AQ181">
            <v>5.321009716829983</v>
          </cell>
          <cell r="AR181">
            <v>6.7907433764472946</v>
          </cell>
          <cell r="AS181">
            <v>3.6861166565990144</v>
          </cell>
          <cell r="AT181">
            <v>5.5814723529930221</v>
          </cell>
          <cell r="AU181">
            <v>6.8392003591517758</v>
          </cell>
          <cell r="AV181">
            <v>8.831228460901098</v>
          </cell>
          <cell r="AW181">
            <v>11.151401468740275</v>
          </cell>
          <cell r="AX181">
            <v>5.6119132706611952</v>
          </cell>
          <cell r="AY181">
            <v>0.7385655810642433</v>
          </cell>
          <cell r="AZ181">
            <v>1.2351216815500443</v>
          </cell>
          <cell r="BA181">
            <v>-0.36924566706310058</v>
          </cell>
          <cell r="BB181">
            <v>5.3388572249628785</v>
          </cell>
          <cell r="BC181">
            <v>11.259296881900882</v>
          </cell>
          <cell r="BD181">
            <v>9.6893774474699601</v>
          </cell>
          <cell r="BF181">
            <v>215351.4</v>
          </cell>
          <cell r="BG181">
            <v>215191.94913999998</v>
          </cell>
          <cell r="BH181">
            <v>225255.03076474505</v>
          </cell>
          <cell r="BI181">
            <v>235480.59233072738</v>
          </cell>
        </row>
        <row r="183">
          <cell r="A183" t="str">
            <v>Liabilities and shareholders' equity</v>
          </cell>
        </row>
        <row r="184">
          <cell r="A184" t="str">
            <v>Deposits</v>
          </cell>
          <cell r="G184">
            <v>245265</v>
          </cell>
          <cell r="L184">
            <v>261989</v>
          </cell>
          <cell r="M184">
            <v>305791</v>
          </cell>
          <cell r="N184">
            <v>303864</v>
          </cell>
          <cell r="O184">
            <v>305461</v>
          </cell>
          <cell r="P184">
            <v>299341</v>
          </cell>
          <cell r="Q184">
            <v>299341</v>
          </cell>
          <cell r="R184">
            <v>364238</v>
          </cell>
          <cell r="S184">
            <v>388378</v>
          </cell>
          <cell r="T184">
            <v>468570.69380000001</v>
          </cell>
          <cell r="U184">
            <v>487596.5429367621</v>
          </cell>
          <cell r="V184">
            <v>511976.37008360022</v>
          </cell>
          <cell r="X184">
            <v>321353</v>
          </cell>
          <cell r="Y184">
            <v>358005</v>
          </cell>
          <cell r="Z184">
            <v>360892</v>
          </cell>
          <cell r="AA184">
            <v>364238</v>
          </cell>
          <cell r="AB184">
            <v>383361</v>
          </cell>
          <cell r="AC184">
            <v>377344</v>
          </cell>
          <cell r="AD184">
            <v>390437</v>
          </cell>
          <cell r="AE184">
            <v>388378</v>
          </cell>
          <cell r="AF184">
            <v>449297</v>
          </cell>
          <cell r="AG184">
            <v>459338</v>
          </cell>
          <cell r="AH184">
            <v>463931.38</v>
          </cell>
          <cell r="AI184">
            <v>468570.69380000001</v>
          </cell>
          <cell r="AJ184">
            <v>473256.400738</v>
          </cell>
          <cell r="AK184">
            <v>477988.96474537998</v>
          </cell>
          <cell r="AL184">
            <v>482768.85439283377</v>
          </cell>
          <cell r="AM184">
            <v>487596.5429367621</v>
          </cell>
          <cell r="AO184">
            <v>21.679956972148815</v>
          </cell>
          <cell r="AP184">
            <v>6.6275347437664278</v>
          </cell>
          <cell r="AQ184">
            <v>20.64810411506317</v>
          </cell>
          <cell r="AR184">
            <v>4.0604009999999802</v>
          </cell>
          <cell r="AS184">
            <v>5.0890968014101201</v>
          </cell>
          <cell r="AT184">
            <v>17.81751046520812</v>
          </cell>
          <cell r="AU184">
            <v>18.146670115006501</v>
          </cell>
          <cell r="AV184">
            <v>21.679956972148815</v>
          </cell>
          <cell r="AW184">
            <v>19.295914461666761</v>
          </cell>
          <cell r="AX184">
            <v>5.4018798620131037</v>
          </cell>
          <cell r="AY184">
            <v>8.1866597209137471</v>
          </cell>
          <cell r="AZ184">
            <v>6.6275347437664278</v>
          </cell>
          <cell r="BA184">
            <v>17.199454300254846</v>
          </cell>
          <cell r="BB184">
            <v>21.729244402985071</v>
          </cell>
          <cell r="BC184">
            <v>18.823620712176357</v>
          </cell>
          <cell r="BD184">
            <v>20.64810411506317</v>
          </cell>
          <cell r="BF184">
            <v>453789.97</v>
          </cell>
          <cell r="BG184">
            <v>462911.14839700004</v>
          </cell>
          <cell r="BH184">
            <v>481707.19729562331</v>
          </cell>
          <cell r="BI184">
            <v>505792.55716040451</v>
          </cell>
        </row>
        <row r="185">
          <cell r="A185" t="str">
            <v>Central bank funds purchased, repos and secs lending</v>
          </cell>
          <cell r="G185">
            <v>251843</v>
          </cell>
          <cell r="L185">
            <v>236847</v>
          </cell>
          <cell r="M185">
            <v>258330</v>
          </cell>
          <cell r="N185">
            <v>248897</v>
          </cell>
          <cell r="O185">
            <v>248542</v>
          </cell>
          <cell r="P185">
            <v>239724</v>
          </cell>
          <cell r="Q185">
            <v>239724</v>
          </cell>
          <cell r="R185">
            <v>309803</v>
          </cell>
          <cell r="S185">
            <v>288444</v>
          </cell>
          <cell r="T185">
            <v>297797.79300000001</v>
          </cell>
          <cell r="U185">
            <v>309889.57756494998</v>
          </cell>
          <cell r="V185">
            <v>325384.05644319748</v>
          </cell>
          <cell r="X185">
            <v>251429</v>
          </cell>
          <cell r="Y185">
            <v>290287</v>
          </cell>
          <cell r="Z185">
            <v>303222</v>
          </cell>
          <cell r="AA185">
            <v>309803</v>
          </cell>
          <cell r="AB185">
            <v>302780</v>
          </cell>
          <cell r="AC185">
            <v>282701</v>
          </cell>
          <cell r="AD185">
            <v>314531</v>
          </cell>
          <cell r="AE185">
            <v>288444</v>
          </cell>
          <cell r="AF185">
            <v>284464</v>
          </cell>
          <cell r="AG185">
            <v>291930</v>
          </cell>
          <cell r="AH185">
            <v>294849.3</v>
          </cell>
          <cell r="AI185">
            <v>297797.79300000001</v>
          </cell>
          <cell r="AJ185">
            <v>300775.77093</v>
          </cell>
          <cell r="AK185">
            <v>303783.52863930003</v>
          </cell>
          <cell r="AL185">
            <v>306821.36392569303</v>
          </cell>
          <cell r="AM185">
            <v>309889.57756494998</v>
          </cell>
          <cell r="AO185">
            <v>29.23320151507567</v>
          </cell>
          <cell r="AP185">
            <v>-6.894381268096172</v>
          </cell>
          <cell r="AQ185">
            <v>3.2428454050006161</v>
          </cell>
          <cell r="AR185">
            <v>4.0604010000000246</v>
          </cell>
          <cell r="AS185">
            <v>-2.6713893082491391</v>
          </cell>
          <cell r="AT185">
            <v>16.629368775035445</v>
          </cell>
          <cell r="AU185">
            <v>22.000305783328365</v>
          </cell>
          <cell r="AV185">
            <v>29.23320151507567</v>
          </cell>
          <cell r="AW185">
            <v>20.423658368764141</v>
          </cell>
          <cell r="AX185">
            <v>-2.6132758270263512</v>
          </cell>
          <cell r="AY185">
            <v>3.7296106483038827</v>
          </cell>
          <cell r="AZ185">
            <v>-6.894381268096172</v>
          </cell>
          <cell r="BA185">
            <v>-6.0492767025563161</v>
          </cell>
          <cell r="BB185">
            <v>3.264579891829178</v>
          </cell>
          <cell r="BC185">
            <v>-6.2574754157777797</v>
          </cell>
          <cell r="BD185">
            <v>3.2428454050006161</v>
          </cell>
          <cell r="BF185">
            <v>287308.64</v>
          </cell>
          <cell r="BG185">
            <v>293083.54366400006</v>
          </cell>
          <cell r="BH185">
            <v>304983.91080176859</v>
          </cell>
          <cell r="BI185">
            <v>320233.10634185706</v>
          </cell>
        </row>
        <row r="186">
          <cell r="A186" t="str">
            <v>Obligation to return securities received as collateral</v>
          </cell>
          <cell r="G186">
            <v>8313</v>
          </cell>
          <cell r="L186">
            <v>15151</v>
          </cell>
          <cell r="M186">
            <v>27511</v>
          </cell>
          <cell r="N186">
            <v>21887</v>
          </cell>
          <cell r="O186">
            <v>22649</v>
          </cell>
          <cell r="P186">
            <v>20289</v>
          </cell>
          <cell r="Q186">
            <v>20289</v>
          </cell>
          <cell r="R186">
            <v>23950</v>
          </cell>
          <cell r="S186">
            <v>32385</v>
          </cell>
          <cell r="T186">
            <v>24392.6312</v>
          </cell>
          <cell r="U186">
            <v>25383.069841171109</v>
          </cell>
          <cell r="V186">
            <v>26652.223333229667</v>
          </cell>
          <cell r="X186">
            <v>21946</v>
          </cell>
          <cell r="Y186">
            <v>24674</v>
          </cell>
          <cell r="Z186">
            <v>24183</v>
          </cell>
          <cell r="AA186">
            <v>23950</v>
          </cell>
          <cell r="AB186">
            <v>30377</v>
          </cell>
          <cell r="AC186">
            <v>29875</v>
          </cell>
          <cell r="AD186">
            <v>38145</v>
          </cell>
          <cell r="AE186">
            <v>32385</v>
          </cell>
          <cell r="AF186">
            <v>34406</v>
          </cell>
          <cell r="AG186">
            <v>23912</v>
          </cell>
          <cell r="AH186">
            <v>24151.119999999999</v>
          </cell>
          <cell r="AI186">
            <v>24392.6312</v>
          </cell>
          <cell r="AJ186">
            <v>24636.557511999999</v>
          </cell>
          <cell r="AK186">
            <v>24882.923087119998</v>
          </cell>
          <cell r="AL186">
            <v>25131.752317991199</v>
          </cell>
          <cell r="AM186">
            <v>25383.069841171109</v>
          </cell>
          <cell r="AO186">
            <v>18.044260436689829</v>
          </cell>
          <cell r="AP186">
            <v>35.219206680584556</v>
          </cell>
          <cell r="AQ186">
            <v>-24.67923050795121</v>
          </cell>
          <cell r="AR186">
            <v>4.0604009999999802</v>
          </cell>
          <cell r="AS186">
            <v>-20.228272327432663</v>
          </cell>
          <cell r="AT186">
            <v>12.733586147027909</v>
          </cell>
          <cell r="AU186">
            <v>6.7729259569959011</v>
          </cell>
          <cell r="AV186">
            <v>18.044260436689829</v>
          </cell>
          <cell r="AW186">
            <v>38.417023603390142</v>
          </cell>
          <cell r="AX186">
            <v>21.078868444516495</v>
          </cell>
          <cell r="AY186">
            <v>57.73477236074929</v>
          </cell>
          <cell r="AZ186">
            <v>35.219206680584556</v>
          </cell>
          <cell r="BA186">
            <v>13.263324225565398</v>
          </cell>
          <cell r="BB186">
            <v>-19.959832635983265</v>
          </cell>
          <cell r="BC186">
            <v>-36.686013894350509</v>
          </cell>
          <cell r="BD186">
            <v>-24.67923050795121</v>
          </cell>
          <cell r="BF186">
            <v>34750.06</v>
          </cell>
          <cell r="BG186">
            <v>35448.536205999997</v>
          </cell>
          <cell r="BH186">
            <v>36887.888924593783</v>
          </cell>
          <cell r="BI186">
            <v>38732.283370823476</v>
          </cell>
        </row>
        <row r="187">
          <cell r="A187" t="str">
            <v>Trading Liabilities</v>
          </cell>
          <cell r="G187">
            <v>140398</v>
          </cell>
          <cell r="L187">
            <v>156331</v>
          </cell>
          <cell r="M187">
            <v>179777</v>
          </cell>
          <cell r="N187">
            <v>182765</v>
          </cell>
          <cell r="O187">
            <v>171567</v>
          </cell>
          <cell r="P187">
            <v>150130</v>
          </cell>
          <cell r="Q187">
            <v>150130</v>
          </cell>
          <cell r="R187">
            <v>194225</v>
          </cell>
          <cell r="S187">
            <v>198422</v>
          </cell>
          <cell r="T187">
            <v>248242.35510000002</v>
          </cell>
          <cell r="U187">
            <v>258321.99016890398</v>
          </cell>
          <cell r="V187">
            <v>271238.0896773492</v>
          </cell>
          <cell r="X187">
            <v>174463</v>
          </cell>
          <cell r="Y187">
            <v>192154</v>
          </cell>
          <cell r="Z187">
            <v>201663</v>
          </cell>
          <cell r="AA187">
            <v>194225</v>
          </cell>
          <cell r="AB187">
            <v>219523</v>
          </cell>
          <cell r="AC187">
            <v>212465</v>
          </cell>
          <cell r="AD187">
            <v>212942</v>
          </cell>
          <cell r="AE187">
            <v>198422</v>
          </cell>
          <cell r="AF187">
            <v>216972</v>
          </cell>
          <cell r="AG187">
            <v>243351</v>
          </cell>
          <cell r="AH187">
            <v>245784.51</v>
          </cell>
          <cell r="AI187">
            <v>248242.35510000002</v>
          </cell>
          <cell r="AJ187">
            <v>250724.77865100003</v>
          </cell>
          <cell r="AK187">
            <v>253232.02643751004</v>
          </cell>
          <cell r="AL187">
            <v>255764.34670188514</v>
          </cell>
          <cell r="AM187">
            <v>258321.99016890398</v>
          </cell>
          <cell r="AO187">
            <v>29.371211616598949</v>
          </cell>
          <cell r="AP187">
            <v>2.1608958681941015</v>
          </cell>
          <cell r="AQ187">
            <v>25.108281894144802</v>
          </cell>
          <cell r="AR187">
            <v>4.0604010000000024</v>
          </cell>
          <cell r="AS187">
            <v>-2.9558842343570091</v>
          </cell>
          <cell r="AT187">
            <v>5.1371980412004525</v>
          </cell>
          <cell r="AU187">
            <v>17.541834968263139</v>
          </cell>
          <cell r="AV187">
            <v>29.371211616598949</v>
          </cell>
          <cell r="AW187">
            <v>25.827825957366322</v>
          </cell>
          <cell r="AX187">
            <v>10.570167678008268</v>
          </cell>
          <cell r="AY187">
            <v>5.5929942527880749</v>
          </cell>
          <cell r="AZ187">
            <v>2.1608958681941015</v>
          </cell>
          <cell r="BA187">
            <v>-1.16206502279943</v>
          </cell>
          <cell r="BB187">
            <v>14.53698256183371</v>
          </cell>
          <cell r="BC187">
            <v>15.423218528989114</v>
          </cell>
          <cell r="BD187">
            <v>25.108281894144802</v>
          </cell>
          <cell r="BF187">
            <v>219141.72</v>
          </cell>
          <cell r="BG187">
            <v>223546.46857200001</v>
          </cell>
          <cell r="BH187">
            <v>232623.3516173622</v>
          </cell>
          <cell r="BI187">
            <v>244254.51919823032</v>
          </cell>
        </row>
        <row r="188">
          <cell r="A188" t="str">
            <v>Short-term borrowings</v>
          </cell>
          <cell r="G188">
            <v>10008</v>
          </cell>
          <cell r="L188">
            <v>11497</v>
          </cell>
          <cell r="M188">
            <v>22323</v>
          </cell>
          <cell r="N188">
            <v>13806</v>
          </cell>
          <cell r="O188">
            <v>12995</v>
          </cell>
          <cell r="P188">
            <v>15343</v>
          </cell>
          <cell r="Q188">
            <v>15343</v>
          </cell>
          <cell r="R188">
            <v>19472</v>
          </cell>
          <cell r="S188">
            <v>21556</v>
          </cell>
          <cell r="T188">
            <v>28023.167099999999</v>
          </cell>
          <cell r="U188">
            <v>29161.020057160073</v>
          </cell>
          <cell r="V188">
            <v>30619.071060018079</v>
          </cell>
          <cell r="X188">
            <v>13534</v>
          </cell>
          <cell r="Y188">
            <v>14594</v>
          </cell>
          <cell r="Z188">
            <v>15590</v>
          </cell>
          <cell r="AA188">
            <v>19472</v>
          </cell>
          <cell r="AB188">
            <v>20981</v>
          </cell>
          <cell r="AC188">
            <v>21779</v>
          </cell>
          <cell r="AD188">
            <v>22742</v>
          </cell>
          <cell r="AE188">
            <v>21556</v>
          </cell>
          <cell r="AF188">
            <v>27722</v>
          </cell>
          <cell r="AG188">
            <v>27471</v>
          </cell>
          <cell r="AH188">
            <v>27745.71</v>
          </cell>
          <cell r="AI188">
            <v>28023.167099999999</v>
          </cell>
          <cell r="AJ188">
            <v>28303.398771</v>
          </cell>
          <cell r="AK188">
            <v>28586.432758710002</v>
          </cell>
          <cell r="AL188">
            <v>28872.297086297101</v>
          </cell>
          <cell r="AM188">
            <v>29161.020057160073</v>
          </cell>
          <cell r="AO188">
            <v>26.911295053118689</v>
          </cell>
          <cell r="AP188">
            <v>10.702547247329509</v>
          </cell>
          <cell r="AQ188">
            <v>30.00170300612357</v>
          </cell>
          <cell r="AR188">
            <v>4.0604010000000024</v>
          </cell>
          <cell r="AS188">
            <v>-39.371948214845673</v>
          </cell>
          <cell r="AT188">
            <v>5.7076633347819872</v>
          </cell>
          <cell r="AU188">
            <v>19.969218930357833</v>
          </cell>
          <cell r="AV188">
            <v>26.911295053118689</v>
          </cell>
          <cell r="AW188">
            <v>55.024383035318451</v>
          </cell>
          <cell r="AX188">
            <v>49.232561326572565</v>
          </cell>
          <cell r="AY188">
            <v>45.87556125721617</v>
          </cell>
          <cell r="AZ188">
            <v>10.702547247329509</v>
          </cell>
          <cell r="BA188">
            <v>32.12906915780944</v>
          </cell>
          <cell r="BB188">
            <v>26.135267918637229</v>
          </cell>
          <cell r="BC188">
            <v>22.002066660803798</v>
          </cell>
          <cell r="BD188">
            <v>30.00170300612357</v>
          </cell>
          <cell r="BF188">
            <v>27999.22</v>
          </cell>
          <cell r="BG188">
            <v>28562.004322000001</v>
          </cell>
          <cell r="BH188">
            <v>29721.736231110532</v>
          </cell>
          <cell r="BI188">
            <v>31207.823042666059</v>
          </cell>
        </row>
        <row r="189">
          <cell r="A189" t="str">
            <v>Provisions from the insurance business</v>
          </cell>
          <cell r="G189">
            <v>126093</v>
          </cell>
          <cell r="L189">
            <v>130537</v>
          </cell>
          <cell r="M189">
            <v>138713</v>
          </cell>
          <cell r="N189">
            <v>136694</v>
          </cell>
          <cell r="O189">
            <v>138561</v>
          </cell>
          <cell r="P189">
            <v>137161</v>
          </cell>
          <cell r="Q189">
            <v>137161</v>
          </cell>
          <cell r="R189">
            <v>145039</v>
          </cell>
          <cell r="S189">
            <v>0</v>
          </cell>
          <cell r="T189">
            <v>0</v>
          </cell>
          <cell r="U189">
            <v>0</v>
          </cell>
          <cell r="V189">
            <v>0</v>
          </cell>
          <cell r="X189">
            <v>144636</v>
          </cell>
          <cell r="Y189">
            <v>147847</v>
          </cell>
          <cell r="Z189">
            <v>149259</v>
          </cell>
          <cell r="AA189">
            <v>145039</v>
          </cell>
          <cell r="AB189">
            <v>152164</v>
          </cell>
          <cell r="AC189">
            <v>0</v>
          </cell>
          <cell r="AD189">
            <v>0</v>
          </cell>
          <cell r="AE189">
            <v>0</v>
          </cell>
          <cell r="AO189">
            <v>5.7436151675767988</v>
          </cell>
          <cell r="AP189">
            <v>-100</v>
          </cell>
          <cell r="AQ189" t="str">
            <v>N/M</v>
          </cell>
          <cell r="AR189" t="str">
            <v>N/M</v>
          </cell>
          <cell r="AS189">
            <v>4.2699674868253101</v>
          </cell>
          <cell r="AT189">
            <v>8.1590998873396039</v>
          </cell>
          <cell r="AU189">
            <v>7.7207872345032236</v>
          </cell>
          <cell r="AV189">
            <v>5.7436151675767988</v>
          </cell>
          <cell r="AW189">
            <v>5.2047899554744426</v>
          </cell>
          <cell r="AX189">
            <v>-100</v>
          </cell>
          <cell r="AY189">
            <v>-100</v>
          </cell>
          <cell r="AZ189">
            <v>-100</v>
          </cell>
          <cell r="BA189">
            <v>-100</v>
          </cell>
          <cell r="BB189" t="str">
            <v>N/M</v>
          </cell>
          <cell r="BC189" t="str">
            <v>N/M</v>
          </cell>
          <cell r="BD189" t="str">
            <v>N/M</v>
          </cell>
          <cell r="BG189">
            <v>0</v>
          </cell>
          <cell r="BH189">
            <v>0</v>
          </cell>
          <cell r="BI189">
            <v>0</v>
          </cell>
        </row>
        <row r="190">
          <cell r="A190" t="str">
            <v>Long-term debt</v>
          </cell>
          <cell r="G190">
            <v>105440</v>
          </cell>
          <cell r="L190">
            <v>89697</v>
          </cell>
          <cell r="M190">
            <v>96387</v>
          </cell>
          <cell r="N190">
            <v>102263</v>
          </cell>
          <cell r="O190">
            <v>105317</v>
          </cell>
          <cell r="P190">
            <v>106261</v>
          </cell>
          <cell r="Q190">
            <v>106261</v>
          </cell>
          <cell r="R190">
            <v>132975</v>
          </cell>
          <cell r="S190">
            <v>147832</v>
          </cell>
          <cell r="T190">
            <v>164109.60760000002</v>
          </cell>
          <cell r="U190">
            <v>170773.11574808651</v>
          </cell>
          <cell r="V190">
            <v>179311.77153549084</v>
          </cell>
          <cell r="X190">
            <v>111036</v>
          </cell>
          <cell r="Y190">
            <v>121095</v>
          </cell>
          <cell r="Z190">
            <v>131090</v>
          </cell>
          <cell r="AA190">
            <v>132975</v>
          </cell>
          <cell r="AB190">
            <v>141509</v>
          </cell>
          <cell r="AC190">
            <v>142737</v>
          </cell>
          <cell r="AD190">
            <v>149917</v>
          </cell>
          <cell r="AE190">
            <v>147832</v>
          </cell>
          <cell r="AF190">
            <v>155892</v>
          </cell>
          <cell r="AG190">
            <v>160876</v>
          </cell>
          <cell r="AH190">
            <v>162484.76</v>
          </cell>
          <cell r="AI190">
            <v>164109.60760000002</v>
          </cell>
          <cell r="AJ190">
            <v>165750.703676</v>
          </cell>
          <cell r="AK190">
            <v>167408.21071276002</v>
          </cell>
          <cell r="AL190">
            <v>169082.29281988763</v>
          </cell>
          <cell r="AM190">
            <v>170773.11574808651</v>
          </cell>
          <cell r="AO190">
            <v>25.139985507382768</v>
          </cell>
          <cell r="AP190">
            <v>11.172776837751464</v>
          </cell>
          <cell r="AQ190">
            <v>11.010882352941188</v>
          </cell>
          <cell r="AR190">
            <v>4.0604010000000024</v>
          </cell>
          <cell r="AS190">
            <v>15.198107628622125</v>
          </cell>
          <cell r="AT190">
            <v>18.415262607199079</v>
          </cell>
          <cell r="AU190">
            <v>24.471832657595648</v>
          </cell>
          <cell r="AV190">
            <v>25.139985507382768</v>
          </cell>
          <cell r="AW190">
            <v>27.444252314564643</v>
          </cell>
          <cell r="AX190">
            <v>17.871918741483949</v>
          </cell>
          <cell r="AY190">
            <v>14.361888778701658</v>
          </cell>
          <cell r="AZ190">
            <v>11.172776837751464</v>
          </cell>
          <cell r="BA190">
            <v>10.164017836321371</v>
          </cell>
          <cell r="BB190">
            <v>12.707987417418053</v>
          </cell>
          <cell r="BC190">
            <v>8.3831453404217058</v>
          </cell>
          <cell r="BD190">
            <v>11.010882352941188</v>
          </cell>
          <cell r="BF190">
            <v>157450.92000000001</v>
          </cell>
          <cell r="BG190">
            <v>160615.68349200001</v>
          </cell>
          <cell r="BH190">
            <v>167137.32431066598</v>
          </cell>
          <cell r="BI190">
            <v>175494.19052619929</v>
          </cell>
        </row>
        <row r="191">
          <cell r="A191" t="str">
            <v>Liabilities held for separate accounts</v>
          </cell>
          <cell r="G191">
            <v>13503</v>
          </cell>
          <cell r="L191">
            <v>3987</v>
          </cell>
          <cell r="M191">
            <v>4081</v>
          </cell>
          <cell r="N191">
            <v>4049</v>
          </cell>
          <cell r="O191">
            <v>4225</v>
          </cell>
          <cell r="P191">
            <v>4489</v>
          </cell>
          <cell r="Q191">
            <v>4489</v>
          </cell>
          <cell r="R191">
            <v>1330</v>
          </cell>
          <cell r="S191">
            <v>0</v>
          </cell>
          <cell r="T191">
            <v>0</v>
          </cell>
          <cell r="U191">
            <v>0</v>
          </cell>
          <cell r="V191">
            <v>0</v>
          </cell>
          <cell r="X191">
            <v>4833</v>
          </cell>
          <cell r="Y191">
            <v>7019</v>
          </cell>
          <cell r="Z191">
            <v>10114</v>
          </cell>
          <cell r="AA191">
            <v>1330</v>
          </cell>
          <cell r="AB191">
            <v>1690</v>
          </cell>
          <cell r="AC191">
            <v>168058</v>
          </cell>
          <cell r="AD191">
            <v>171838</v>
          </cell>
          <cell r="AE191">
            <v>0</v>
          </cell>
          <cell r="AO191">
            <v>-70.372020494542213</v>
          </cell>
          <cell r="AP191">
            <v>-100</v>
          </cell>
          <cell r="AQ191" t="str">
            <v>N/M</v>
          </cell>
          <cell r="AR191" t="str">
            <v>N/M</v>
          </cell>
          <cell r="AS191">
            <v>18.426856162705228</v>
          </cell>
          <cell r="AT191">
            <v>73.351444801185465</v>
          </cell>
          <cell r="AU191">
            <v>139.38461538461539</v>
          </cell>
          <cell r="AV191">
            <v>-70.372020494542213</v>
          </cell>
          <cell r="AW191">
            <v>-65.032071177322564</v>
          </cell>
          <cell r="AX191">
            <v>2294.3296765921073</v>
          </cell>
          <cell r="AY191">
            <v>1599.0112715048447</v>
          </cell>
          <cell r="AZ191">
            <v>-100</v>
          </cell>
          <cell r="BA191">
            <v>-100</v>
          </cell>
          <cell r="BB191">
            <v>-100</v>
          </cell>
          <cell r="BC191">
            <v>-100</v>
          </cell>
          <cell r="BD191" t="str">
            <v>N/M</v>
          </cell>
          <cell r="BG191">
            <v>0</v>
          </cell>
          <cell r="BH191">
            <v>0</v>
          </cell>
          <cell r="BI191">
            <v>0</v>
          </cell>
        </row>
        <row r="192">
          <cell r="A192" t="str">
            <v>Other liabilities</v>
          </cell>
          <cell r="G192">
            <v>72789</v>
          </cell>
          <cell r="L192">
            <v>61300</v>
          </cell>
          <cell r="M192">
            <v>67534</v>
          </cell>
          <cell r="N192">
            <v>76030</v>
          </cell>
          <cell r="O192">
            <v>68233</v>
          </cell>
          <cell r="P192">
            <v>74295</v>
          </cell>
          <cell r="Q192">
            <v>74295</v>
          </cell>
          <cell r="R192">
            <v>98055</v>
          </cell>
          <cell r="S192">
            <v>120035</v>
          </cell>
          <cell r="T192">
            <v>154597.6124362647</v>
          </cell>
          <cell r="U192">
            <v>130799.69925617619</v>
          </cell>
          <cell r="V192">
            <v>135105.75896275445</v>
          </cell>
          <cell r="X192">
            <v>71393</v>
          </cell>
          <cell r="Y192">
            <v>85713</v>
          </cell>
          <cell r="Z192">
            <v>83907</v>
          </cell>
          <cell r="AA192">
            <v>98055</v>
          </cell>
          <cell r="AB192">
            <v>122536</v>
          </cell>
          <cell r="AC192">
            <v>115995</v>
          </cell>
          <cell r="AD192">
            <v>115381</v>
          </cell>
          <cell r="AE192">
            <v>120035</v>
          </cell>
          <cell r="AF192">
            <v>131284</v>
          </cell>
          <cell r="AG192">
            <v>147955</v>
          </cell>
          <cell r="AH192">
            <v>151978.71661328321</v>
          </cell>
          <cell r="AI192">
            <v>154597.6124362647</v>
          </cell>
          <cell r="AJ192">
            <v>155785.28520990757</v>
          </cell>
          <cell r="AK192">
            <v>128640.28465417732</v>
          </cell>
          <cell r="AL192">
            <v>130161.13535923047</v>
          </cell>
          <cell r="AM192">
            <v>130799.69925617619</v>
          </cell>
          <cell r="AO192">
            <v>31.980617807389457</v>
          </cell>
          <cell r="AP192">
            <v>22.415991025444892</v>
          </cell>
          <cell r="AQ192">
            <v>28.793778844724205</v>
          </cell>
          <cell r="AR192">
            <v>-15.393454533393635</v>
          </cell>
          <cell r="AS192">
            <v>5.7141587940888972</v>
          </cell>
          <cell r="AT192">
            <v>12.735762199131928</v>
          </cell>
          <cell r="AU192">
            <v>22.971289551976316</v>
          </cell>
          <cell r="AV192">
            <v>31.980617807389457</v>
          </cell>
          <cell r="AW192">
            <v>71.635874665583458</v>
          </cell>
          <cell r="AX192">
            <v>35.329529942949137</v>
          </cell>
          <cell r="AY192">
            <v>37.510577186647119</v>
          </cell>
          <cell r="AZ192">
            <v>22.415991025444892</v>
          </cell>
          <cell r="BA192">
            <v>7.1391264607951976</v>
          </cell>
          <cell r="BB192">
            <v>27.552911763438082</v>
          </cell>
          <cell r="BC192">
            <v>31.719014927313172</v>
          </cell>
          <cell r="BD192">
            <v>28.793778844724205</v>
          </cell>
          <cell r="BF192">
            <v>107884.04626093159</v>
          </cell>
          <cell r="BG192">
            <v>110895.92362214555</v>
          </cell>
          <cell r="BH192">
            <v>87378.651181151014</v>
          </cell>
          <cell r="BI192">
            <v>88068.921017816043</v>
          </cell>
        </row>
        <row r="193">
          <cell r="A193" t="str">
            <v>Discounted operations - liabilities</v>
          </cell>
          <cell r="G193">
            <v>16441</v>
          </cell>
          <cell r="L193">
            <v>24</v>
          </cell>
          <cell r="M193">
            <v>153</v>
          </cell>
          <cell r="N193">
            <v>109</v>
          </cell>
          <cell r="O193">
            <v>5</v>
          </cell>
          <cell r="P193">
            <v>1</v>
          </cell>
          <cell r="Q193">
            <v>1</v>
          </cell>
          <cell r="R193">
            <v>0</v>
          </cell>
          <cell r="S193">
            <v>0</v>
          </cell>
          <cell r="T193">
            <v>0</v>
          </cell>
          <cell r="U193">
            <v>0</v>
          </cell>
          <cell r="V193">
            <v>0</v>
          </cell>
          <cell r="X193">
            <v>35</v>
          </cell>
          <cell r="Y193">
            <v>11</v>
          </cell>
          <cell r="Z193">
            <v>685</v>
          </cell>
          <cell r="AA193">
            <v>0</v>
          </cell>
          <cell r="AB193">
            <v>0</v>
          </cell>
          <cell r="AC193">
            <v>0</v>
          </cell>
          <cell r="AD193">
            <v>0</v>
          </cell>
          <cell r="AE193">
            <v>0</v>
          </cell>
          <cell r="AH193">
            <v>0</v>
          </cell>
          <cell r="AI193">
            <v>0</v>
          </cell>
          <cell r="AJ193">
            <v>0</v>
          </cell>
          <cell r="AK193">
            <v>0</v>
          </cell>
          <cell r="AL193">
            <v>0</v>
          </cell>
          <cell r="AM193">
            <v>0</v>
          </cell>
          <cell r="AO193">
            <v>-100</v>
          </cell>
          <cell r="AP193" t="str">
            <v>N/M</v>
          </cell>
          <cell r="AQ193" t="str">
            <v>N/M</v>
          </cell>
          <cell r="AR193" t="str">
            <v>N/M</v>
          </cell>
          <cell r="AS193">
            <v>-77.124183006535958</v>
          </cell>
          <cell r="AT193">
            <v>-89.908256880733944</v>
          </cell>
          <cell r="AU193">
            <v>13600</v>
          </cell>
          <cell r="AV193">
            <v>-100</v>
          </cell>
          <cell r="AW193">
            <v>-100</v>
          </cell>
          <cell r="AX193">
            <v>-100</v>
          </cell>
          <cell r="AY193">
            <v>-100</v>
          </cell>
          <cell r="AZ193" t="str">
            <v>N/M</v>
          </cell>
          <cell r="BA193" t="str">
            <v>N/M</v>
          </cell>
          <cell r="BB193" t="str">
            <v>N/M</v>
          </cell>
          <cell r="BC193" t="str">
            <v>N/M</v>
          </cell>
          <cell r="BD193" t="str">
            <v>N/M</v>
          </cell>
          <cell r="BF193">
            <v>0</v>
          </cell>
          <cell r="BG193">
            <v>0</v>
          </cell>
          <cell r="BH193">
            <v>0</v>
          </cell>
          <cell r="BI193">
            <v>0</v>
          </cell>
        </row>
        <row r="194">
          <cell r="A194" t="str">
            <v>Preferred securities</v>
          </cell>
          <cell r="G194">
            <v>2178</v>
          </cell>
          <cell r="L194">
            <v>2214</v>
          </cell>
          <cell r="M194">
            <v>0</v>
          </cell>
          <cell r="N194">
            <v>0</v>
          </cell>
          <cell r="O194">
            <v>0</v>
          </cell>
          <cell r="P194">
            <v>0</v>
          </cell>
          <cell r="Q194">
            <v>0</v>
          </cell>
          <cell r="R194">
            <v>0</v>
          </cell>
          <cell r="S194">
            <v>0</v>
          </cell>
          <cell r="T194">
            <v>0</v>
          </cell>
          <cell r="U194">
            <v>0</v>
          </cell>
          <cell r="V194">
            <v>2</v>
          </cell>
          <cell r="X194">
            <v>0</v>
          </cell>
          <cell r="Y194">
            <v>0</v>
          </cell>
          <cell r="Z194">
            <v>0</v>
          </cell>
          <cell r="AA194">
            <v>0</v>
          </cell>
          <cell r="AB194">
            <v>0</v>
          </cell>
          <cell r="AC194">
            <v>0</v>
          </cell>
          <cell r="AD194">
            <v>0</v>
          </cell>
          <cell r="AE194">
            <v>0</v>
          </cell>
          <cell r="AH194">
            <v>0</v>
          </cell>
          <cell r="AI194">
            <v>0</v>
          </cell>
          <cell r="AJ194">
            <v>0</v>
          </cell>
          <cell r="AK194">
            <v>0</v>
          </cell>
          <cell r="AL194">
            <v>0</v>
          </cell>
          <cell r="AM194">
            <v>0</v>
          </cell>
          <cell r="AO194" t="str">
            <v>N/M</v>
          </cell>
          <cell r="AP194" t="str">
            <v>N/M</v>
          </cell>
          <cell r="AQ194" t="str">
            <v>N/M</v>
          </cell>
          <cell r="AR194" t="str">
            <v>N/M</v>
          </cell>
          <cell r="AS194" t="str">
            <v>N/M</v>
          </cell>
          <cell r="AT194" t="str">
            <v>N/M</v>
          </cell>
          <cell r="AU194" t="str">
            <v>N/M</v>
          </cell>
          <cell r="AV194" t="str">
            <v>N/M</v>
          </cell>
          <cell r="AW194" t="str">
            <v>N/M</v>
          </cell>
          <cell r="AX194" t="str">
            <v>N/M</v>
          </cell>
          <cell r="AY194" t="str">
            <v>N/M</v>
          </cell>
          <cell r="AZ194" t="str">
            <v>N/M</v>
          </cell>
          <cell r="BA194" t="str">
            <v>N/M</v>
          </cell>
          <cell r="BB194" t="str">
            <v>N/M</v>
          </cell>
          <cell r="BC194" t="str">
            <v>N/M</v>
          </cell>
          <cell r="BD194" t="str">
            <v>N/M</v>
          </cell>
          <cell r="BF194">
            <v>0</v>
          </cell>
          <cell r="BG194">
            <v>0</v>
          </cell>
          <cell r="BH194">
            <v>0</v>
          </cell>
          <cell r="BI194">
            <v>2</v>
          </cell>
        </row>
        <row r="195">
          <cell r="A195" t="str">
            <v>Minority interests</v>
          </cell>
          <cell r="G195">
            <v>709</v>
          </cell>
          <cell r="L195">
            <v>743</v>
          </cell>
          <cell r="M195">
            <v>2258</v>
          </cell>
          <cell r="N195">
            <v>6036</v>
          </cell>
          <cell r="O195">
            <v>6226</v>
          </cell>
          <cell r="P195">
            <v>6178</v>
          </cell>
          <cell r="Q195">
            <v>6178</v>
          </cell>
          <cell r="R195">
            <v>7847</v>
          </cell>
          <cell r="S195">
            <v>15318</v>
          </cell>
          <cell r="T195">
            <v>16823.489200000004</v>
          </cell>
          <cell r="U195">
            <v>17506.590323711698</v>
          </cell>
          <cell r="V195">
            <v>18381.919839897284</v>
          </cell>
          <cell r="X195">
            <v>6529</v>
          </cell>
          <cell r="Y195">
            <v>7616</v>
          </cell>
          <cell r="Z195">
            <v>7516</v>
          </cell>
          <cell r="AA195">
            <v>7847</v>
          </cell>
          <cell r="AB195">
            <v>16070</v>
          </cell>
          <cell r="AC195">
            <v>14726</v>
          </cell>
          <cell r="AD195">
            <v>15537</v>
          </cell>
          <cell r="AE195">
            <v>15318</v>
          </cell>
          <cell r="AF195">
            <v>15646</v>
          </cell>
          <cell r="AG195">
            <v>16492</v>
          </cell>
          <cell r="AH195">
            <v>16656.920000000002</v>
          </cell>
          <cell r="AI195">
            <v>16823.489200000004</v>
          </cell>
          <cell r="AJ195">
            <v>16991.724092000004</v>
          </cell>
          <cell r="AK195">
            <v>17161.641332920004</v>
          </cell>
          <cell r="AL195">
            <v>17333.257746249205</v>
          </cell>
          <cell r="AM195">
            <v>17506.590323711698</v>
          </cell>
          <cell r="AO195">
            <v>27.015215280025906</v>
          </cell>
          <cell r="AP195">
            <v>95.208359882757733</v>
          </cell>
          <cell r="AQ195">
            <v>9.8282360621491307</v>
          </cell>
          <cell r="AR195">
            <v>4.0604010000000246</v>
          </cell>
          <cell r="AS195">
            <v>189.14968999114259</v>
          </cell>
          <cell r="AT195">
            <v>26.176275679257778</v>
          </cell>
          <cell r="AU195">
            <v>20.719563122389985</v>
          </cell>
          <cell r="AV195">
            <v>27.015215280025906</v>
          </cell>
          <cell r="AW195">
            <v>146.13263899525197</v>
          </cell>
          <cell r="AX195">
            <v>93.356092436974777</v>
          </cell>
          <cell r="AY195">
            <v>106.71899946780204</v>
          </cell>
          <cell r="AZ195">
            <v>95.208359882757733</v>
          </cell>
          <cell r="BA195">
            <v>-2.63845675171126</v>
          </cell>
          <cell r="BB195">
            <v>11.992394404454698</v>
          </cell>
          <cell r="BC195">
            <v>7.2080839286863707</v>
          </cell>
          <cell r="BD195">
            <v>9.8282360621491307</v>
          </cell>
          <cell r="BF195">
            <v>15802.46</v>
          </cell>
          <cell r="BG195">
            <v>16120.089446000002</v>
          </cell>
          <cell r="BH195">
            <v>16774.629719066281</v>
          </cell>
          <cell r="BI195">
            <v>17613.361205019595</v>
          </cell>
        </row>
        <row r="196">
          <cell r="A196" t="str">
            <v>Shareholders Equity</v>
          </cell>
          <cell r="G196">
            <v>34178</v>
          </cell>
          <cell r="L196">
            <v>33991</v>
          </cell>
          <cell r="M196">
            <v>35338</v>
          </cell>
          <cell r="N196">
            <v>35284</v>
          </cell>
          <cell r="O196">
            <v>36100</v>
          </cell>
          <cell r="P196">
            <v>36273</v>
          </cell>
          <cell r="Q196">
            <v>36273</v>
          </cell>
          <cell r="R196">
            <v>42118</v>
          </cell>
          <cell r="S196">
            <v>43586</v>
          </cell>
          <cell r="T196">
            <v>42883.584547139835</v>
          </cell>
          <cell r="U196">
            <v>46519.39496851476</v>
          </cell>
          <cell r="V196">
            <v>51023.577053550704</v>
          </cell>
          <cell r="X196">
            <v>38524</v>
          </cell>
          <cell r="Y196">
            <v>38154</v>
          </cell>
          <cell r="Z196">
            <v>38634</v>
          </cell>
          <cell r="AA196">
            <v>42118</v>
          </cell>
          <cell r="AB196">
            <v>42630</v>
          </cell>
          <cell r="AC196">
            <v>38882</v>
          </cell>
          <cell r="AD196">
            <v>41643</v>
          </cell>
          <cell r="AE196">
            <v>43586</v>
          </cell>
          <cell r="AF196">
            <v>44004</v>
          </cell>
          <cell r="AG196">
            <v>43849</v>
          </cell>
          <cell r="AH196">
            <v>42165.773386716755</v>
          </cell>
          <cell r="AI196">
            <v>41919.789063735312</v>
          </cell>
          <cell r="AJ196">
            <v>43137.970865092313</v>
          </cell>
          <cell r="AK196">
            <v>44269.456388562423</v>
          </cell>
          <cell r="AL196">
            <v>44937.421590582744</v>
          </cell>
          <cell r="AM196">
            <v>46519.39496851476</v>
          </cell>
          <cell r="AO196">
            <v>16.113913930471703</v>
          </cell>
          <cell r="AP196">
            <v>3.4854456526900668</v>
          </cell>
          <cell r="AQ196">
            <v>-3.8228122247159324</v>
          </cell>
          <cell r="AR196">
            <v>10.972397541853462</v>
          </cell>
          <cell r="AS196">
            <v>9.0157903673099717</v>
          </cell>
          <cell r="AT196">
            <v>8.1339984128783627</v>
          </cell>
          <cell r="AU196">
            <v>7.0193905817174551</v>
          </cell>
          <cell r="AV196">
            <v>16.113913930471703</v>
          </cell>
          <cell r="AW196">
            <v>10.658290935520709</v>
          </cell>
          <cell r="AX196">
            <v>1.9080568223515337</v>
          </cell>
          <cell r="AY196">
            <v>7.7884764715017818</v>
          </cell>
          <cell r="AZ196">
            <v>3.4854456526900668</v>
          </cell>
          <cell r="BA196">
            <v>3.2230823363828209</v>
          </cell>
          <cell r="BB196">
            <v>12.77454863432952</v>
          </cell>
          <cell r="BC196">
            <v>1.2553691778132148</v>
          </cell>
          <cell r="BD196">
            <v>-3.8228122247159324</v>
          </cell>
          <cell r="BF196">
            <v>43791.553739068382</v>
          </cell>
          <cell r="BG196">
            <v>44633.5437338544</v>
          </cell>
          <cell r="BH196">
            <v>50223.545476269821</v>
          </cell>
          <cell r="BI196">
            <v>56358.636413152053</v>
          </cell>
        </row>
        <row r="197">
          <cell r="A197" t="str">
            <v>Common Shares</v>
          </cell>
          <cell r="G197">
            <v>1190</v>
          </cell>
          <cell r="L197">
            <v>1195</v>
          </cell>
          <cell r="M197">
            <v>1196</v>
          </cell>
          <cell r="N197">
            <v>1197</v>
          </cell>
          <cell r="O197">
            <v>606</v>
          </cell>
          <cell r="P197">
            <v>607</v>
          </cell>
          <cell r="Q197">
            <v>607</v>
          </cell>
          <cell r="R197">
            <v>624</v>
          </cell>
          <cell r="S197">
            <v>607</v>
          </cell>
          <cell r="T197">
            <v>608</v>
          </cell>
          <cell r="U197">
            <v>608</v>
          </cell>
          <cell r="V197">
            <v>608</v>
          </cell>
          <cell r="X197">
            <v>607</v>
          </cell>
          <cell r="Y197">
            <v>607</v>
          </cell>
          <cell r="Z197">
            <v>607</v>
          </cell>
          <cell r="AA197">
            <v>624</v>
          </cell>
          <cell r="AB197">
            <v>624</v>
          </cell>
          <cell r="AC197">
            <v>624</v>
          </cell>
          <cell r="AD197">
            <v>607</v>
          </cell>
          <cell r="AE197">
            <v>607</v>
          </cell>
          <cell r="AF197">
            <v>607</v>
          </cell>
          <cell r="AG197">
            <v>608</v>
          </cell>
          <cell r="AH197">
            <v>608</v>
          </cell>
          <cell r="AI197">
            <v>608</v>
          </cell>
          <cell r="AJ197">
            <v>608</v>
          </cell>
          <cell r="AK197">
            <v>608</v>
          </cell>
          <cell r="AL197">
            <v>608</v>
          </cell>
          <cell r="AM197">
            <v>608</v>
          </cell>
          <cell r="AO197">
            <v>2.8006589785831926</v>
          </cell>
          <cell r="AP197">
            <v>-2.7243589743589758</v>
          </cell>
          <cell r="AQ197">
            <v>0.16474464579900872</v>
          </cell>
          <cell r="AR197">
            <v>0</v>
          </cell>
          <cell r="AS197">
            <v>-49.247491638795978</v>
          </cell>
          <cell r="AT197">
            <v>-49.289891395154548</v>
          </cell>
          <cell r="AU197">
            <v>0.16501650165017256</v>
          </cell>
          <cell r="AV197">
            <v>2.8006589785831926</v>
          </cell>
          <cell r="AW197">
            <v>2.8006589785831926</v>
          </cell>
          <cell r="AX197">
            <v>2.8006589785831926</v>
          </cell>
          <cell r="AY197">
            <v>0</v>
          </cell>
          <cell r="AZ197">
            <v>-2.7243589743589758</v>
          </cell>
          <cell r="BA197">
            <v>-2.7243589743589758</v>
          </cell>
          <cell r="BB197">
            <v>-2.5641025641025661</v>
          </cell>
          <cell r="BC197">
            <v>0.16474464579900872</v>
          </cell>
          <cell r="BD197">
            <v>0.16474464579900872</v>
          </cell>
          <cell r="BF197">
            <v>607</v>
          </cell>
          <cell r="BG197">
            <v>607</v>
          </cell>
          <cell r="BH197">
            <v>607</v>
          </cell>
          <cell r="BI197">
            <v>607</v>
          </cell>
        </row>
        <row r="198">
          <cell r="A198" t="str">
            <v>Additional paid-in capital</v>
          </cell>
          <cell r="G198">
            <v>24417</v>
          </cell>
          <cell r="L198">
            <v>23586</v>
          </cell>
          <cell r="M198">
            <v>22871</v>
          </cell>
          <cell r="N198">
            <v>22954</v>
          </cell>
          <cell r="O198">
            <v>23211</v>
          </cell>
          <cell r="P198">
            <v>23435</v>
          </cell>
          <cell r="Q198">
            <v>23435</v>
          </cell>
          <cell r="R198">
            <v>24639</v>
          </cell>
          <cell r="S198">
            <v>24817</v>
          </cell>
          <cell r="T198">
            <v>24259</v>
          </cell>
          <cell r="U198">
            <v>24259</v>
          </cell>
          <cell r="V198">
            <v>21259</v>
          </cell>
          <cell r="X198">
            <v>22872</v>
          </cell>
          <cell r="Y198">
            <v>23175</v>
          </cell>
          <cell r="Z198">
            <v>22590</v>
          </cell>
          <cell r="AA198">
            <v>24639</v>
          </cell>
          <cell r="AB198">
            <v>24716</v>
          </cell>
          <cell r="AC198">
            <v>24553</v>
          </cell>
          <cell r="AD198">
            <v>24364</v>
          </cell>
          <cell r="AE198">
            <v>24817</v>
          </cell>
          <cell r="AF198">
            <v>24780</v>
          </cell>
          <cell r="AG198">
            <v>24259</v>
          </cell>
          <cell r="AH198">
            <v>24259</v>
          </cell>
          <cell r="AI198">
            <v>24259</v>
          </cell>
          <cell r="AJ198">
            <v>24259</v>
          </cell>
          <cell r="AK198">
            <v>24259</v>
          </cell>
          <cell r="AL198">
            <v>24259</v>
          </cell>
          <cell r="AM198">
            <v>24259</v>
          </cell>
          <cell r="AO198">
            <v>5.1376146788990829</v>
          </cell>
          <cell r="AP198">
            <v>0.72243191687975106</v>
          </cell>
          <cell r="AQ198">
            <v>-2.2484587178144055</v>
          </cell>
          <cell r="AR198">
            <v>0</v>
          </cell>
          <cell r="AS198">
            <v>4.3723492632485872E-3</v>
          </cell>
          <cell r="AT198">
            <v>0.96279515552843975</v>
          </cell>
          <cell r="AU198">
            <v>-2.6754556029468746</v>
          </cell>
          <cell r="AV198">
            <v>5.1376146788990829</v>
          </cell>
          <cell r="AW198">
            <v>8.0622595313046617</v>
          </cell>
          <cell r="AX198">
            <v>5.9460625674217837</v>
          </cell>
          <cell r="AY198">
            <v>7.8530323151837056</v>
          </cell>
          <cell r="AZ198">
            <v>0.72243191687975106</v>
          </cell>
          <cell r="BA198">
            <v>0.25894157630683701</v>
          </cell>
          <cell r="BB198">
            <v>-1.1974096851708582</v>
          </cell>
          <cell r="BC198">
            <v>-0.43096371695945379</v>
          </cell>
          <cell r="BD198">
            <v>-2.2484587178144055</v>
          </cell>
          <cell r="BF198">
            <v>24780</v>
          </cell>
          <cell r="BG198">
            <v>24780</v>
          </cell>
          <cell r="BH198">
            <v>24780</v>
          </cell>
          <cell r="BI198">
            <v>22926.274103111111</v>
          </cell>
        </row>
        <row r="199">
          <cell r="A199" t="str">
            <v>Retained earnings</v>
          </cell>
          <cell r="G199">
            <v>14214</v>
          </cell>
          <cell r="L199">
            <v>14873</v>
          </cell>
          <cell r="M199">
            <v>16734</v>
          </cell>
          <cell r="N199">
            <v>18191</v>
          </cell>
          <cell r="O199">
            <v>19542</v>
          </cell>
          <cell r="P199">
            <v>20501</v>
          </cell>
          <cell r="Q199">
            <v>20501</v>
          </cell>
          <cell r="R199">
            <v>24584</v>
          </cell>
          <cell r="S199">
            <v>32306</v>
          </cell>
          <cell r="T199">
            <v>37117.38482673531</v>
          </cell>
          <cell r="U199">
            <v>43465.304106883152</v>
          </cell>
          <cell r="V199">
            <v>50574.574164382255</v>
          </cell>
          <cell r="X199">
            <v>22411</v>
          </cell>
          <cell r="Y199">
            <v>21563</v>
          </cell>
          <cell r="Z199">
            <v>23481</v>
          </cell>
          <cell r="AA199">
            <v>24584</v>
          </cell>
          <cell r="AB199">
            <v>27248</v>
          </cell>
          <cell r="AC199">
            <v>27080</v>
          </cell>
          <cell r="AD199">
            <v>27652</v>
          </cell>
          <cell r="AE199">
            <v>32306</v>
          </cell>
          <cell r="AF199">
            <v>34206</v>
          </cell>
          <cell r="AG199">
            <v>34912</v>
          </cell>
          <cell r="AH199">
            <v>35751.332249716754</v>
          </cell>
          <cell r="AI199">
            <v>37117.38482673531</v>
          </cell>
          <cell r="AJ199">
            <v>38951.742421092313</v>
          </cell>
          <cell r="AK199">
            <v>40703.418463772432</v>
          </cell>
          <cell r="AL199">
            <v>42005.468469426443</v>
          </cell>
          <cell r="AM199">
            <v>43465.304106883152</v>
          </cell>
          <cell r="AO199">
            <v>19.916101653577869</v>
          </cell>
          <cell r="AP199">
            <v>31.41067360885128</v>
          </cell>
          <cell r="AQ199">
            <v>14.893161724556769</v>
          </cell>
          <cell r="AR199">
            <v>17.10228053452596</v>
          </cell>
          <cell r="AS199">
            <v>33.924943229353424</v>
          </cell>
          <cell r="AT199">
            <v>18.536638997306355</v>
          </cell>
          <cell r="AU199">
            <v>20.156585815167325</v>
          </cell>
          <cell r="AV199">
            <v>19.916101653577869</v>
          </cell>
          <cell r="AW199">
            <v>21.583151131140955</v>
          </cell>
          <cell r="AX199">
            <v>25.585493669712012</v>
          </cell>
          <cell r="AY199">
            <v>17.763297985605387</v>
          </cell>
          <cell r="AZ199">
            <v>31.41067360885128</v>
          </cell>
          <cell r="BA199">
            <v>25.535819142689363</v>
          </cell>
          <cell r="BB199">
            <v>28.921713441654351</v>
          </cell>
          <cell r="BC199">
            <v>29.290222225216091</v>
          </cell>
          <cell r="BD199">
            <v>14.893161724556769</v>
          </cell>
          <cell r="BF199">
            <v>35505.060471068384</v>
          </cell>
          <cell r="BG199">
            <v>38220.428016854399</v>
          </cell>
          <cell r="BH199">
            <v>45131.596836560326</v>
          </cell>
          <cell r="BI199">
            <v>52709.392797191278</v>
          </cell>
        </row>
        <row r="200">
          <cell r="A200" t="str">
            <v>Treasury shares, at cost</v>
          </cell>
          <cell r="G200">
            <v>-4387</v>
          </cell>
          <cell r="L200">
            <v>-3144</v>
          </cell>
          <cell r="M200">
            <v>-3526</v>
          </cell>
          <cell r="N200">
            <v>-4045</v>
          </cell>
          <cell r="O200">
            <v>-4480</v>
          </cell>
          <cell r="P200">
            <v>-4547</v>
          </cell>
          <cell r="Q200">
            <v>-4547</v>
          </cell>
          <cell r="R200">
            <v>-5823</v>
          </cell>
          <cell r="S200">
            <v>-9111</v>
          </cell>
          <cell r="T200">
            <v>-15603.788863</v>
          </cell>
          <cell r="U200">
            <v>-17863.788863000002</v>
          </cell>
          <cell r="V200">
            <v>-17863.788863000002</v>
          </cell>
          <cell r="X200">
            <v>-4151</v>
          </cell>
          <cell r="Y200">
            <v>-5065</v>
          </cell>
          <cell r="Z200">
            <v>-6063</v>
          </cell>
          <cell r="AA200">
            <v>-5823</v>
          </cell>
          <cell r="AB200">
            <v>-7349</v>
          </cell>
          <cell r="AC200">
            <v>-9018</v>
          </cell>
          <cell r="AD200">
            <v>-7759</v>
          </cell>
          <cell r="AE200">
            <v>-9111</v>
          </cell>
          <cell r="AF200">
            <v>-10502</v>
          </cell>
          <cell r="AG200">
            <v>-11189</v>
          </cell>
          <cell r="AH200">
            <v>-13853.788863</v>
          </cell>
          <cell r="AI200">
            <v>-15603.788863</v>
          </cell>
          <cell r="AJ200">
            <v>-16353.788863</v>
          </cell>
          <cell r="AK200">
            <v>-17103.788863000002</v>
          </cell>
          <cell r="AL200">
            <v>-17863.788863000002</v>
          </cell>
          <cell r="AM200">
            <v>-17863.788863000002</v>
          </cell>
          <cell r="AO200">
            <v>28.062458764020228</v>
          </cell>
          <cell r="AP200">
            <v>56.465739309634209</v>
          </cell>
          <cell r="AQ200">
            <v>71.263185852266503</v>
          </cell>
          <cell r="AR200">
            <v>14.483661755760856</v>
          </cell>
          <cell r="AS200">
            <v>17.725467952353945</v>
          </cell>
          <cell r="AT200">
            <v>25.216316440049447</v>
          </cell>
          <cell r="AU200">
            <v>35.334821428571431</v>
          </cell>
          <cell r="AV200">
            <v>28.062458764020228</v>
          </cell>
          <cell r="AW200">
            <v>77.041676704408573</v>
          </cell>
          <cell r="AX200">
            <v>78.045409674234946</v>
          </cell>
          <cell r="AY200">
            <v>27.972950684479624</v>
          </cell>
          <cell r="AZ200">
            <v>56.465739309634209</v>
          </cell>
          <cell r="BA200">
            <v>42.903796434889109</v>
          </cell>
          <cell r="BB200">
            <v>24.074074074074069</v>
          </cell>
          <cell r="BC200">
            <v>78.551216174764789</v>
          </cell>
          <cell r="BD200">
            <v>71.263185852266503</v>
          </cell>
          <cell r="BF200">
            <v>-12166.116732</v>
          </cell>
          <cell r="BG200">
            <v>-14331.116732</v>
          </cell>
          <cell r="BH200">
            <v>-16184.842628888886</v>
          </cell>
          <cell r="BI200">
            <v>-16184.842628888886</v>
          </cell>
        </row>
        <row r="201">
          <cell r="A201" t="str">
            <v>Accumulated OCI</v>
          </cell>
          <cell r="G201">
            <v>-1256</v>
          </cell>
          <cell r="L201">
            <v>-2519</v>
          </cell>
          <cell r="M201">
            <v>-1937</v>
          </cell>
          <cell r="N201">
            <v>-3013</v>
          </cell>
          <cell r="O201">
            <v>-2779</v>
          </cell>
          <cell r="P201">
            <v>-3723</v>
          </cell>
          <cell r="Q201">
            <v>-3723</v>
          </cell>
          <cell r="R201">
            <v>-1906</v>
          </cell>
          <cell r="S201">
            <v>-5033</v>
          </cell>
          <cell r="T201">
            <v>-4460.8068999999996</v>
          </cell>
          <cell r="U201">
            <v>-3949.1202753683888</v>
          </cell>
          <cell r="V201">
            <v>-3554.2082478315501</v>
          </cell>
          <cell r="X201">
            <v>-3215</v>
          </cell>
          <cell r="Y201">
            <v>-2126</v>
          </cell>
          <cell r="Z201">
            <v>-1981</v>
          </cell>
          <cell r="AA201">
            <v>-1906</v>
          </cell>
          <cell r="AB201">
            <v>-2609</v>
          </cell>
          <cell r="AC201">
            <v>-4357</v>
          </cell>
          <cell r="AD201">
            <v>-3221</v>
          </cell>
          <cell r="AE201">
            <v>-5033</v>
          </cell>
          <cell r="AF201">
            <v>-5087</v>
          </cell>
          <cell r="AG201">
            <v>-4741</v>
          </cell>
          <cell r="AH201">
            <v>-4598.7699999999995</v>
          </cell>
          <cell r="AI201">
            <v>-4460.8068999999996</v>
          </cell>
          <cell r="AJ201">
            <v>-4326.9826929999999</v>
          </cell>
          <cell r="AK201">
            <v>-4197.1732122100002</v>
          </cell>
          <cell r="AL201">
            <v>-4071.2580158436999</v>
          </cell>
          <cell r="AM201">
            <v>-3949.1202753683888</v>
          </cell>
          <cell r="AO201">
            <v>-48.804727370400215</v>
          </cell>
          <cell r="AP201">
            <v>164.06086044071353</v>
          </cell>
          <cell r="AQ201">
            <v>-11.368827736936227</v>
          </cell>
          <cell r="AR201">
            <v>-11.470718999999995</v>
          </cell>
          <cell r="AS201">
            <v>65.978316985028385</v>
          </cell>
          <cell r="AT201">
            <v>-29.439097245270496</v>
          </cell>
          <cell r="AU201">
            <v>-28.715365239294709</v>
          </cell>
          <cell r="AV201">
            <v>-48.804727370400215</v>
          </cell>
          <cell r="AW201">
            <v>-18.849144634525661</v>
          </cell>
          <cell r="AX201">
            <v>104.93885230479773</v>
          </cell>
          <cell r="AY201">
            <v>62.594649167087326</v>
          </cell>
          <cell r="AZ201">
            <v>164.06086044071353</v>
          </cell>
          <cell r="BA201">
            <v>94.978919126101943</v>
          </cell>
          <cell r="BB201">
            <v>8.8134037181546887</v>
          </cell>
          <cell r="BC201">
            <v>42.77460416019867</v>
          </cell>
          <cell r="BD201">
            <v>-11.368827736936227</v>
          </cell>
          <cell r="BF201">
            <v>-4934.3900000000003</v>
          </cell>
          <cell r="BG201">
            <v>-4642.767550999999</v>
          </cell>
          <cell r="BH201">
            <v>-4110.2087314016071</v>
          </cell>
          <cell r="BI201">
            <v>-3699.1878582614463</v>
          </cell>
        </row>
        <row r="202">
          <cell r="A202" t="str">
            <v>Liabilities and shareholders' equity</v>
          </cell>
          <cell r="G202">
            <v>1027158</v>
          </cell>
          <cell r="L202">
            <v>1004308</v>
          </cell>
          <cell r="M202">
            <v>1138196</v>
          </cell>
          <cell r="N202">
            <v>1131684</v>
          </cell>
          <cell r="O202">
            <v>1119881</v>
          </cell>
          <cell r="P202">
            <v>1089485</v>
          </cell>
          <cell r="Q202">
            <v>1089485</v>
          </cell>
          <cell r="R202">
            <v>1339052</v>
          </cell>
          <cell r="S202">
            <v>1255956</v>
          </cell>
          <cell r="T202">
            <v>1444477.1385000001</v>
          </cell>
          <cell r="U202">
            <v>1475951.0008654366</v>
          </cell>
          <cell r="V202">
            <v>1549694.8379890877</v>
          </cell>
          <cell r="X202">
            <v>1159711</v>
          </cell>
          <cell r="Y202">
            <v>1287169</v>
          </cell>
          <cell r="Z202">
            <v>1326755</v>
          </cell>
          <cell r="AA202">
            <v>1339052</v>
          </cell>
          <cell r="AB202">
            <v>1433621</v>
          </cell>
          <cell r="AC202">
            <v>1404562</v>
          </cell>
          <cell r="AD202">
            <v>1473113</v>
          </cell>
          <cell r="AE202">
            <v>1255956</v>
          </cell>
          <cell r="AF202">
            <v>1359687</v>
          </cell>
          <cell r="AG202">
            <v>1415174</v>
          </cell>
          <cell r="AH202">
            <v>1429748.19</v>
          </cell>
          <cell r="AI202">
            <v>1444477.1385000001</v>
          </cell>
          <cell r="AJ202">
            <v>1459362.590445</v>
          </cell>
          <cell r="AK202">
            <v>1445953.4687564399</v>
          </cell>
          <cell r="AL202">
            <v>1460872.7219406504</v>
          </cell>
          <cell r="AM202">
            <v>1475951.0008654366</v>
          </cell>
          <cell r="AO202">
            <v>22.906878020349055</v>
          </cell>
          <cell r="AP202">
            <v>-6.2055842491553719</v>
          </cell>
          <cell r="AQ202">
            <v>15.010170619034424</v>
          </cell>
          <cell r="AR202">
            <v>2.1789103840106572</v>
          </cell>
          <cell r="AS202">
            <v>1.8902719742469598</v>
          </cell>
          <cell r="AT202">
            <v>13.7392593692232</v>
          </cell>
          <cell r="AU202">
            <v>18.472855598050142</v>
          </cell>
          <cell r="AV202">
            <v>22.906878020349055</v>
          </cell>
          <cell r="AW202">
            <v>23.618815377279347</v>
          </cell>
          <cell r="AX202">
            <v>9.1202476131727828</v>
          </cell>
          <cell r="AY202">
            <v>11.031275555773302</v>
          </cell>
          <cell r="AZ202">
            <v>-6.2055842491553719</v>
          </cell>
          <cell r="BA202">
            <v>-5.1571510182956359</v>
          </cell>
          <cell r="BB202">
            <v>0.75553802537731141</v>
          </cell>
          <cell r="BC202">
            <v>-2.943753126881643</v>
          </cell>
          <cell r="BD202">
            <v>15.010170619034424</v>
          </cell>
          <cell r="BF202">
            <v>1347918.59</v>
          </cell>
          <cell r="BG202">
            <v>1375816.9414550001</v>
          </cell>
          <cell r="BH202">
            <v>1407438.2355576113</v>
          </cell>
          <cell r="BI202">
            <v>1477757.3982761684</v>
          </cell>
        </row>
        <row r="203">
          <cell r="A203" t="str">
            <v>Check</v>
          </cell>
          <cell r="G203">
            <v>0</v>
          </cell>
          <cell r="L203">
            <v>0</v>
          </cell>
          <cell r="M203">
            <v>0</v>
          </cell>
          <cell r="N203">
            <v>0</v>
          </cell>
          <cell r="O203">
            <v>0</v>
          </cell>
          <cell r="P203">
            <v>0</v>
          </cell>
          <cell r="Q203">
            <v>0</v>
          </cell>
          <cell r="R203">
            <v>0</v>
          </cell>
          <cell r="S203">
            <v>0</v>
          </cell>
          <cell r="T203">
            <v>0</v>
          </cell>
          <cell r="U203">
            <v>0</v>
          </cell>
          <cell r="V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BF203">
            <v>0</v>
          </cell>
          <cell r="BG203">
            <v>0</v>
          </cell>
          <cell r="BH203">
            <v>0</v>
          </cell>
          <cell r="BI203">
            <v>0</v>
          </cell>
        </row>
        <row r="205">
          <cell r="A205" t="str">
            <v>Interest Earnings Assets</v>
          </cell>
          <cell r="G205">
            <v>822871</v>
          </cell>
          <cell r="L205">
            <v>840839</v>
          </cell>
          <cell r="Q205">
            <v>903349</v>
          </cell>
          <cell r="R205">
            <v>1120910</v>
          </cell>
          <cell r="S205">
            <v>1007477</v>
          </cell>
          <cell r="T205">
            <v>1160261.2389999998</v>
          </cell>
          <cell r="U205">
            <v>1178603.3861324885</v>
          </cell>
          <cell r="V205">
            <v>1237533.5554391129</v>
          </cell>
          <cell r="AF205">
            <v>1079111</v>
          </cell>
          <cell r="AG205">
            <v>1137286</v>
          </cell>
          <cell r="AH205">
            <v>1148715.6199999999</v>
          </cell>
          <cell r="AI205">
            <v>1160261.2389999998</v>
          </cell>
          <cell r="AJ205">
            <v>1171924.0680740001</v>
          </cell>
          <cell r="AK205">
            <v>1155252.48800821</v>
          </cell>
          <cell r="AL205">
            <v>1166868.8967683476</v>
          </cell>
          <cell r="AM205">
            <v>1178603.3861324885</v>
          </cell>
          <cell r="AO205">
            <v>24.083825852466756</v>
          </cell>
          <cell r="AP205">
            <v>-10.119724152697362</v>
          </cell>
          <cell r="AQ205">
            <v>15.165034933799969</v>
          </cell>
          <cell r="AR205">
            <v>1.5808635603734578</v>
          </cell>
          <cell r="AS205" t="str">
            <v>N/M</v>
          </cell>
          <cell r="AT205" t="str">
            <v>N/M</v>
          </cell>
          <cell r="AU205" t="str">
            <v>N/M</v>
          </cell>
          <cell r="AV205" t="str">
            <v>N/M</v>
          </cell>
          <cell r="AW205" t="str">
            <v>N/M</v>
          </cell>
          <cell r="AX205" t="str">
            <v>N/M</v>
          </cell>
          <cell r="AY205" t="str">
            <v>N/M</v>
          </cell>
          <cell r="AZ205" t="str">
            <v>N/M</v>
          </cell>
          <cell r="BA205" t="str">
            <v>N/M</v>
          </cell>
          <cell r="BB205" t="str">
            <v>N/M</v>
          </cell>
          <cell r="BC205" t="str">
            <v>N/M</v>
          </cell>
          <cell r="BD205" t="str">
            <v>N/M</v>
          </cell>
          <cell r="BF205">
            <v>1064261.05</v>
          </cell>
          <cell r="BG205">
            <v>1085886.8548329999</v>
          </cell>
          <cell r="BH205">
            <v>1104511.6824028101</v>
          </cell>
          <cell r="BI205">
            <v>1159737.266522951</v>
          </cell>
        </row>
        <row r="206">
          <cell r="A206" t="str">
            <v>Interest Earnings Liabilities</v>
          </cell>
          <cell r="G206">
            <v>761267</v>
          </cell>
          <cell r="L206">
            <v>771512</v>
          </cell>
          <cell r="Q206">
            <v>831088</v>
          </cell>
          <cell r="R206">
            <v>1044663</v>
          </cell>
          <cell r="S206">
            <v>1077017</v>
          </cell>
          <cell r="T206">
            <v>1231136.2478</v>
          </cell>
          <cell r="U206">
            <v>1281125.316317034</v>
          </cell>
          <cell r="V206">
            <v>1345181.5821328855</v>
          </cell>
          <cell r="AF206">
            <v>1168753</v>
          </cell>
          <cell r="AG206">
            <v>1206878</v>
          </cell>
          <cell r="AH206">
            <v>1218946.78</v>
          </cell>
          <cell r="AI206">
            <v>1231136.2478</v>
          </cell>
          <cell r="AJ206">
            <v>1243447.6102780001</v>
          </cell>
          <cell r="AK206">
            <v>1255882.0863807802</v>
          </cell>
          <cell r="AL206">
            <v>1268440.907244588</v>
          </cell>
          <cell r="AM206">
            <v>1281125.316317034</v>
          </cell>
          <cell r="AO206">
            <v>25.69824134147045</v>
          </cell>
          <cell r="AP206">
            <v>3.0970753247698157</v>
          </cell>
          <cell r="AQ206">
            <v>14.309824988834908</v>
          </cell>
          <cell r="AR206">
            <v>4.0604010000000246</v>
          </cell>
          <cell r="AS206" t="str">
            <v>N/M</v>
          </cell>
          <cell r="AT206" t="str">
            <v>N/M</v>
          </cell>
          <cell r="AU206" t="str">
            <v>N/M</v>
          </cell>
          <cell r="AV206" t="str">
            <v>N/M</v>
          </cell>
          <cell r="AW206" t="str">
            <v>N/M</v>
          </cell>
          <cell r="AX206" t="str">
            <v>N/M</v>
          </cell>
          <cell r="AY206" t="str">
            <v>N/M</v>
          </cell>
          <cell r="AZ206" t="str">
            <v>N/M</v>
          </cell>
          <cell r="BA206" t="str">
            <v>N/M</v>
          </cell>
          <cell r="BB206" t="str">
            <v>N/M</v>
          </cell>
          <cell r="BC206" t="str">
            <v>N/M</v>
          </cell>
          <cell r="BD206" t="str">
            <v>N/M</v>
          </cell>
          <cell r="BF206">
            <v>1180440.53</v>
          </cell>
          <cell r="BG206">
            <v>1204167.3846530002</v>
          </cell>
          <cell r="BH206">
            <v>1253061.4091811243</v>
          </cell>
          <cell r="BI206">
            <v>1315714.4796401807</v>
          </cell>
        </row>
      </sheetData>
      <sheetData sheetId="2" refreshError="1">
        <row r="1">
          <cell r="S1">
            <v>9.9302548678990896E-2</v>
          </cell>
          <cell r="U1">
            <v>-8.3269544798000084E-2</v>
          </cell>
          <cell r="AI1">
            <v>-0.50556978202166847</v>
          </cell>
        </row>
        <row r="2">
          <cell r="A2" t="str">
            <v>INSTITUTIONAL SECURITIES</v>
          </cell>
          <cell r="H2" t="str">
            <v>Not restated!!</v>
          </cell>
          <cell r="L2" t="str">
            <v>RESTATED (Apr 06)</v>
          </cell>
          <cell r="O2" t="str">
            <v>ex tax release of 126</v>
          </cell>
          <cell r="AO2" t="str">
            <v>YoY % Change (%)</v>
          </cell>
          <cell r="BO2" t="str">
            <v>New VS Old</v>
          </cell>
        </row>
        <row r="3">
          <cell r="A3" t="str">
            <v>(SFr million)</v>
          </cell>
          <cell r="B3" t="str">
            <v>FY01</v>
          </cell>
          <cell r="C3" t="str">
            <v>1Q02</v>
          </cell>
          <cell r="D3" t="str">
            <v>2Q02</v>
          </cell>
          <cell r="E3" t="str">
            <v>3Q02</v>
          </cell>
          <cell r="F3" t="str">
            <v>4Q02</v>
          </cell>
          <cell r="G3" t="str">
            <v>FY02</v>
          </cell>
          <cell r="H3" t="str">
            <v>1Q03</v>
          </cell>
          <cell r="I3" t="str">
            <v>2Q03</v>
          </cell>
          <cell r="J3" t="str">
            <v>3Q03</v>
          </cell>
          <cell r="K3" t="str">
            <v>4Q03</v>
          </cell>
          <cell r="L3" t="str">
            <v>FY03</v>
          </cell>
          <cell r="M3" t="str">
            <v>1Q04</v>
          </cell>
          <cell r="N3" t="str">
            <v>2Q04</v>
          </cell>
          <cell r="O3" t="str">
            <v>3Q04</v>
          </cell>
          <cell r="P3" t="str">
            <v>4Q04</v>
          </cell>
          <cell r="Q3" t="str">
            <v>FY04</v>
          </cell>
          <cell r="R3" t="str">
            <v>FY05</v>
          </cell>
          <cell r="S3" t="str">
            <v>FY06</v>
          </cell>
          <cell r="T3" t="str">
            <v>FY07e</v>
          </cell>
          <cell r="U3" t="str">
            <v>FY08e</v>
          </cell>
          <cell r="V3" t="str">
            <v>FY09e</v>
          </cell>
          <cell r="X3" t="str">
            <v>1Q05</v>
          </cell>
          <cell r="Y3" t="str">
            <v>2Q05</v>
          </cell>
          <cell r="Z3" t="str">
            <v>3Q05</v>
          </cell>
          <cell r="AA3" t="str">
            <v>4Q05</v>
          </cell>
          <cell r="AB3" t="str">
            <v>1Q06</v>
          </cell>
          <cell r="AC3" t="str">
            <v>2Q06</v>
          </cell>
          <cell r="AD3" t="str">
            <v>3Q06</v>
          </cell>
          <cell r="AE3" t="str">
            <v>4Q06</v>
          </cell>
          <cell r="AF3" t="str">
            <v>1Q07</v>
          </cell>
          <cell r="AG3" t="str">
            <v>2Q07</v>
          </cell>
          <cell r="AH3" t="str">
            <v>3Q07e</v>
          </cell>
          <cell r="AI3" t="str">
            <v>4Q07e</v>
          </cell>
          <cell r="AJ3" t="str">
            <v>1Q08e</v>
          </cell>
          <cell r="AK3" t="str">
            <v>2Q08e</v>
          </cell>
          <cell r="AL3" t="str">
            <v>3Q08e</v>
          </cell>
          <cell r="AM3" t="str">
            <v>4Q08e</v>
          </cell>
          <cell r="AO3" t="str">
            <v>FY05</v>
          </cell>
          <cell r="AP3" t="str">
            <v>FY06</v>
          </cell>
          <cell r="AQ3" t="str">
            <v>FY07e</v>
          </cell>
          <cell r="AR3" t="str">
            <v>FY08e</v>
          </cell>
          <cell r="AS3" t="str">
            <v>FY09e</v>
          </cell>
          <cell r="AT3" t="str">
            <v>1Q05</v>
          </cell>
          <cell r="AU3" t="str">
            <v>2Q05</v>
          </cell>
          <cell r="AV3" t="str">
            <v>3Q05</v>
          </cell>
          <cell r="AW3" t="str">
            <v>4Q05</v>
          </cell>
          <cell r="AX3" t="str">
            <v>1Q06</v>
          </cell>
          <cell r="AY3" t="str">
            <v>2Q06</v>
          </cell>
          <cell r="AZ3" t="str">
            <v>3Q06</v>
          </cell>
          <cell r="BA3" t="str">
            <v>4Q06</v>
          </cell>
          <cell r="BB3" t="str">
            <v>1Q07</v>
          </cell>
          <cell r="BC3" t="str">
            <v>2Q07</v>
          </cell>
          <cell r="BD3" t="str">
            <v>3Q07e</v>
          </cell>
          <cell r="BE3" t="str">
            <v>4Q07e</v>
          </cell>
          <cell r="BF3" t="str">
            <v>1Q08e</v>
          </cell>
          <cell r="BG3" t="str">
            <v>2Q08e</v>
          </cell>
          <cell r="BH3" t="str">
            <v>3Q08e</v>
          </cell>
          <cell r="BI3" t="str">
            <v>4Q08e</v>
          </cell>
          <cell r="BL3" t="str">
            <v>2Q07e</v>
          </cell>
          <cell r="BM3" t="str">
            <v>FY07e</v>
          </cell>
          <cell r="BN3" t="str">
            <v>FY08e</v>
          </cell>
          <cell r="BO3" t="str">
            <v>2Q07e</v>
          </cell>
          <cell r="BP3" t="str">
            <v>FY07e</v>
          </cell>
          <cell r="BQ3" t="str">
            <v>FY08e</v>
          </cell>
        </row>
        <row r="4">
          <cell r="A4" t="str">
            <v>NII</v>
          </cell>
          <cell r="G4">
            <v>3697</v>
          </cell>
          <cell r="L4">
            <v>4260</v>
          </cell>
          <cell r="M4">
            <v>1085</v>
          </cell>
          <cell r="N4">
            <v>1333</v>
          </cell>
          <cell r="O4">
            <v>850</v>
          </cell>
          <cell r="P4">
            <v>866</v>
          </cell>
          <cell r="Q4">
            <v>4134</v>
          </cell>
          <cell r="R4">
            <v>3372</v>
          </cell>
          <cell r="X4">
            <v>1016</v>
          </cell>
          <cell r="Y4">
            <v>1223</v>
          </cell>
          <cell r="Z4">
            <v>712</v>
          </cell>
          <cell r="AA4">
            <v>421</v>
          </cell>
          <cell r="AB4">
            <v>748</v>
          </cell>
          <cell r="AC4">
            <v>857</v>
          </cell>
          <cell r="AD4">
            <v>688</v>
          </cell>
          <cell r="AE4">
            <v>347</v>
          </cell>
          <cell r="AO4">
            <v>-0.18432510885341069</v>
          </cell>
          <cell r="AP4">
            <v>-1</v>
          </cell>
          <cell r="AQ4" t="str">
            <v>N/M</v>
          </cell>
          <cell r="AT4">
            <v>-6.3594470046082985E-2</v>
          </cell>
          <cell r="AU4">
            <v>-8.252063015753941E-2</v>
          </cell>
          <cell r="AV4">
            <v>-0.16235294117647059</v>
          </cell>
          <cell r="AW4">
            <v>-0.51385681293302543</v>
          </cell>
          <cell r="AX4">
            <v>-0.26377952755905509</v>
          </cell>
          <cell r="AY4">
            <v>-0.29926410466067044</v>
          </cell>
          <cell r="AZ4">
            <v>-3.3707865168539297E-2</v>
          </cell>
          <cell r="BA4">
            <v>-0.17577197149643708</v>
          </cell>
          <cell r="BB4">
            <v>-1</v>
          </cell>
          <cell r="BC4">
            <v>-1</v>
          </cell>
          <cell r="BD4">
            <v>-1</v>
          </cell>
          <cell r="BE4">
            <v>-1</v>
          </cell>
          <cell r="BF4" t="str">
            <v>N/M</v>
          </cell>
          <cell r="BG4" t="str">
            <v>N/M</v>
          </cell>
          <cell r="BH4" t="str">
            <v>N/M</v>
          </cell>
          <cell r="BI4" t="str">
            <v>N/M</v>
          </cell>
        </row>
        <row r="5">
          <cell r="A5" t="str">
            <v>Investment banking</v>
          </cell>
          <cell r="G5">
            <v>4389</v>
          </cell>
          <cell r="AO5" t="str">
            <v>N/M</v>
          </cell>
          <cell r="AP5" t="str">
            <v>N/M</v>
          </cell>
          <cell r="AQ5" t="str">
            <v>N/M</v>
          </cell>
          <cell r="AT5" t="str">
            <v>N/M</v>
          </cell>
          <cell r="AU5" t="str">
            <v>N/M</v>
          </cell>
          <cell r="AV5" t="str">
            <v>N/M</v>
          </cell>
          <cell r="AW5" t="str">
            <v>N/M</v>
          </cell>
          <cell r="AX5" t="str">
            <v>N/M</v>
          </cell>
          <cell r="AY5" t="str">
            <v>N/M</v>
          </cell>
          <cell r="AZ5" t="str">
            <v>N/M</v>
          </cell>
          <cell r="BA5" t="str">
            <v>N/M</v>
          </cell>
          <cell r="BB5" t="str">
            <v>N/M</v>
          </cell>
          <cell r="BC5" t="str">
            <v>N/M</v>
          </cell>
          <cell r="BD5" t="str">
            <v>N/M</v>
          </cell>
          <cell r="BE5" t="str">
            <v>N/M</v>
          </cell>
          <cell r="BF5" t="str">
            <v>N/M</v>
          </cell>
          <cell r="BG5" t="str">
            <v>N/M</v>
          </cell>
          <cell r="BH5" t="str">
            <v>N/M</v>
          </cell>
          <cell r="BI5" t="str">
            <v>N/M</v>
          </cell>
        </row>
        <row r="6">
          <cell r="A6" t="str">
            <v>Commissions and fees</v>
          </cell>
          <cell r="G6">
            <v>3301</v>
          </cell>
          <cell r="L6">
            <v>6080</v>
          </cell>
          <cell r="M6">
            <v>1616</v>
          </cell>
          <cell r="N6">
            <v>1532</v>
          </cell>
          <cell r="O6">
            <v>1546</v>
          </cell>
          <cell r="P6">
            <v>1477</v>
          </cell>
          <cell r="Q6">
            <v>6171</v>
          </cell>
          <cell r="R6">
            <v>6709</v>
          </cell>
          <cell r="X6">
            <v>1327</v>
          </cell>
          <cell r="Y6">
            <v>1566</v>
          </cell>
          <cell r="Z6">
            <v>1832</v>
          </cell>
          <cell r="AA6">
            <v>1984</v>
          </cell>
          <cell r="AB6">
            <v>1942</v>
          </cell>
          <cell r="AC6">
            <v>2310</v>
          </cell>
          <cell r="AD6">
            <v>1853</v>
          </cell>
          <cell r="AE6">
            <v>2836</v>
          </cell>
          <cell r="AO6">
            <v>8.7181980230108591E-2</v>
          </cell>
          <cell r="AP6">
            <v>-1</v>
          </cell>
          <cell r="AQ6" t="str">
            <v>N/M</v>
          </cell>
          <cell r="AT6">
            <v>-0.17883663366336633</v>
          </cell>
          <cell r="AU6">
            <v>2.2193211488250597E-2</v>
          </cell>
          <cell r="AV6">
            <v>0.18499353169469601</v>
          </cell>
          <cell r="AW6">
            <v>0.3432633716993907</v>
          </cell>
          <cell r="AX6">
            <v>0.46345139412207992</v>
          </cell>
          <cell r="AY6">
            <v>0.47509578544061304</v>
          </cell>
          <cell r="AZ6">
            <v>1.1462882096069826E-2</v>
          </cell>
          <cell r="BA6">
            <v>0.42943548387096775</v>
          </cell>
          <cell r="BB6">
            <v>-1</v>
          </cell>
          <cell r="BC6">
            <v>-1</v>
          </cell>
          <cell r="BD6">
            <v>-1</v>
          </cell>
          <cell r="BE6">
            <v>-1</v>
          </cell>
          <cell r="BF6" t="str">
            <v>N/M</v>
          </cell>
          <cell r="BG6" t="str">
            <v>N/M</v>
          </cell>
          <cell r="BH6" t="str">
            <v>N/M</v>
          </cell>
          <cell r="BI6" t="str">
            <v>N/M</v>
          </cell>
        </row>
        <row r="7">
          <cell r="A7" t="str">
            <v>Trading revenues</v>
          </cell>
          <cell r="G7">
            <v>3376</v>
          </cell>
          <cell r="L7">
            <v>2262</v>
          </cell>
          <cell r="M7">
            <v>1390</v>
          </cell>
          <cell r="N7">
            <v>120</v>
          </cell>
          <cell r="O7">
            <v>647</v>
          </cell>
          <cell r="P7">
            <v>715</v>
          </cell>
          <cell r="Q7">
            <v>2872</v>
          </cell>
          <cell r="R7">
            <v>4931</v>
          </cell>
          <cell r="X7">
            <v>1484</v>
          </cell>
          <cell r="Y7">
            <v>465</v>
          </cell>
          <cell r="Z7">
            <v>1779</v>
          </cell>
          <cell r="AA7">
            <v>1203</v>
          </cell>
          <cell r="AB7">
            <v>2943</v>
          </cell>
          <cell r="AC7">
            <v>1132</v>
          </cell>
          <cell r="AD7">
            <v>1580</v>
          </cell>
          <cell r="AE7">
            <v>2713</v>
          </cell>
          <cell r="AO7">
            <v>0.71692200557103059</v>
          </cell>
          <cell r="AP7">
            <v>-1</v>
          </cell>
          <cell r="AQ7" t="str">
            <v>N/M</v>
          </cell>
          <cell r="AT7">
            <v>6.7625899280575608E-2</v>
          </cell>
          <cell r="AU7">
            <v>2.875</v>
          </cell>
          <cell r="AV7">
            <v>1.7496136012364762</v>
          </cell>
          <cell r="AW7">
            <v>0.68251748251748245</v>
          </cell>
          <cell r="AX7">
            <v>0.98315363881401607</v>
          </cell>
          <cell r="AY7">
            <v>1.4344086021505378</v>
          </cell>
          <cell r="AZ7">
            <v>-0.11186059584035979</v>
          </cell>
          <cell r="BA7">
            <v>1.2551953449709061</v>
          </cell>
          <cell r="BB7">
            <v>-1</v>
          </cell>
          <cell r="BC7">
            <v>-1</v>
          </cell>
          <cell r="BD7">
            <v>-1</v>
          </cell>
          <cell r="BE7">
            <v>-1</v>
          </cell>
          <cell r="BF7" t="str">
            <v>N/M</v>
          </cell>
          <cell r="BG7" t="str">
            <v>N/M</v>
          </cell>
          <cell r="BH7" t="str">
            <v>N/M</v>
          </cell>
          <cell r="BI7" t="str">
            <v>N/M</v>
          </cell>
        </row>
        <row r="8">
          <cell r="A8" t="str">
            <v>Other</v>
          </cell>
          <cell r="G8">
            <v>-437</v>
          </cell>
          <cell r="L8">
            <v>422</v>
          </cell>
          <cell r="M8">
            <v>67</v>
          </cell>
          <cell r="N8">
            <v>303</v>
          </cell>
          <cell r="O8">
            <v>122</v>
          </cell>
          <cell r="P8">
            <v>72</v>
          </cell>
          <cell r="Q8">
            <v>564</v>
          </cell>
          <cell r="R8">
            <v>535</v>
          </cell>
          <cell r="X8">
            <v>167</v>
          </cell>
          <cell r="Y8">
            <v>163</v>
          </cell>
          <cell r="Z8">
            <v>78</v>
          </cell>
          <cell r="AA8">
            <v>127</v>
          </cell>
          <cell r="AB8">
            <v>124</v>
          </cell>
          <cell r="AC8">
            <v>137</v>
          </cell>
          <cell r="AD8">
            <v>70</v>
          </cell>
          <cell r="AE8">
            <v>189</v>
          </cell>
          <cell r="AO8">
            <v>-5.1418439716312103E-2</v>
          </cell>
          <cell r="AP8">
            <v>-1</v>
          </cell>
          <cell r="AQ8" t="str">
            <v>N/M</v>
          </cell>
          <cell r="AT8">
            <v>1.4925373134328357</v>
          </cell>
          <cell r="AU8">
            <v>-0.46204620462046209</v>
          </cell>
          <cell r="AV8">
            <v>-0.36065573770491799</v>
          </cell>
          <cell r="AW8">
            <v>0.76388888888888884</v>
          </cell>
          <cell r="AX8">
            <v>-0.25748502994011979</v>
          </cell>
          <cell r="AY8">
            <v>-0.1595092024539877</v>
          </cell>
          <cell r="AZ8">
            <v>-0.10256410256410253</v>
          </cell>
          <cell r="BA8">
            <v>0.48818897637795278</v>
          </cell>
          <cell r="BB8">
            <v>-1</v>
          </cell>
          <cell r="BC8">
            <v>-1</v>
          </cell>
          <cell r="BD8">
            <v>-1</v>
          </cell>
          <cell r="BE8">
            <v>-1</v>
          </cell>
          <cell r="BF8" t="str">
            <v>N/M</v>
          </cell>
          <cell r="BG8" t="str">
            <v>N/M</v>
          </cell>
          <cell r="BH8" t="str">
            <v>N/M</v>
          </cell>
          <cell r="BI8" t="str">
            <v>N/M</v>
          </cell>
        </row>
        <row r="9">
          <cell r="A9" t="str">
            <v>TOTAL REVENUES</v>
          </cell>
          <cell r="G9">
            <v>14326</v>
          </cell>
          <cell r="L9">
            <v>13024</v>
          </cell>
          <cell r="M9">
            <v>4158</v>
          </cell>
          <cell r="N9">
            <v>3288</v>
          </cell>
          <cell r="O9">
            <v>3165</v>
          </cell>
          <cell r="P9">
            <v>3130</v>
          </cell>
          <cell r="Q9">
            <v>13741</v>
          </cell>
          <cell r="R9">
            <v>15547</v>
          </cell>
          <cell r="S9">
            <v>20469</v>
          </cell>
          <cell r="T9">
            <v>23123.799999999996</v>
          </cell>
          <cell r="U9">
            <v>21198.291700000002</v>
          </cell>
          <cell r="V9">
            <v>22358.258630999997</v>
          </cell>
          <cell r="X9">
            <v>3994</v>
          </cell>
          <cell r="Y9">
            <v>3417</v>
          </cell>
          <cell r="Z9">
            <v>4401</v>
          </cell>
          <cell r="AA9">
            <v>3735</v>
          </cell>
          <cell r="AB9">
            <v>5757</v>
          </cell>
          <cell r="AC9">
            <v>4436</v>
          </cell>
          <cell r="AD9">
            <v>4191</v>
          </cell>
          <cell r="AE9">
            <v>6085</v>
          </cell>
          <cell r="AF9">
            <v>6582</v>
          </cell>
          <cell r="AG9">
            <v>7538</v>
          </cell>
          <cell r="AH9">
            <v>4279.24</v>
          </cell>
          <cell r="AI9">
            <v>4724.5599999999995</v>
          </cell>
          <cell r="AJ9">
            <v>5805.19</v>
          </cell>
          <cell r="AK9">
            <v>5831.55</v>
          </cell>
          <cell r="AL9">
            <v>4723.1188999999995</v>
          </cell>
          <cell r="AM9">
            <v>4838.4328000000005</v>
          </cell>
          <cell r="AO9">
            <v>0.13143148242485991</v>
          </cell>
          <cell r="AP9">
            <v>0.31658840933942245</v>
          </cell>
          <cell r="AQ9">
            <v>0.12969856856710127</v>
          </cell>
          <cell r="AR9">
            <v>-8.3269544798000084E-2</v>
          </cell>
          <cell r="AS9">
            <v>5.4719830607859565E-2</v>
          </cell>
          <cell r="AT9">
            <v>-3.9442039442039389E-2</v>
          </cell>
          <cell r="AU9">
            <v>3.9233576642335732E-2</v>
          </cell>
          <cell r="AV9">
            <v>0.39052132701421804</v>
          </cell>
          <cell r="AW9">
            <v>0.19329073482428116</v>
          </cell>
          <cell r="AX9">
            <v>0.44141211817726589</v>
          </cell>
          <cell r="AY9">
            <v>0.29821480831138425</v>
          </cell>
          <cell r="AZ9">
            <v>-4.7716428084526252E-2</v>
          </cell>
          <cell r="BA9">
            <v>0.62918340026773767</v>
          </cell>
          <cell r="BB9">
            <v>0.14330380406461707</v>
          </cell>
          <cell r="BC9">
            <v>0.69927862939585217</v>
          </cell>
          <cell r="BD9">
            <v>2.1054640897160581E-2</v>
          </cell>
          <cell r="BE9">
            <v>-0.22357271980279381</v>
          </cell>
          <cell r="BF9">
            <v>-0.11802035855363113</v>
          </cell>
          <cell r="BG9">
            <v>-0.22637967630671263</v>
          </cell>
          <cell r="BH9">
            <v>0.10372844243370305</v>
          </cell>
          <cell r="BI9">
            <v>2.4102307939787293E-2</v>
          </cell>
          <cell r="BL9">
            <v>5501.95</v>
          </cell>
          <cell r="BM9">
            <v>23167.94</v>
          </cell>
          <cell r="BN9">
            <v>24649.013900000002</v>
          </cell>
          <cell r="BO9">
            <v>0.37005970610419947</v>
          </cell>
          <cell r="BP9">
            <v>-1.9052190224941867E-3</v>
          </cell>
          <cell r="BQ9">
            <v>-0.13999433056427457</v>
          </cell>
          <cell r="BS9">
            <v>-0.23310492917847025</v>
          </cell>
        </row>
        <row r="10">
          <cell r="BS10" t="e">
            <v>#DIV/0!</v>
          </cell>
        </row>
        <row r="11">
          <cell r="A11" t="str">
            <v>Debt Underwriting</v>
          </cell>
          <cell r="L11">
            <v>1454</v>
          </cell>
          <cell r="M11">
            <v>313</v>
          </cell>
          <cell r="N11">
            <v>435</v>
          </cell>
          <cell r="O11">
            <v>368</v>
          </cell>
          <cell r="P11">
            <v>285</v>
          </cell>
          <cell r="Q11">
            <v>1401</v>
          </cell>
          <cell r="R11">
            <v>1484</v>
          </cell>
          <cell r="S11">
            <v>2206</v>
          </cell>
          <cell r="T11">
            <v>2151</v>
          </cell>
          <cell r="U11">
            <v>1769.2700000000002</v>
          </cell>
          <cell r="V11">
            <v>1857.7335000000003</v>
          </cell>
          <cell r="X11">
            <v>271</v>
          </cell>
          <cell r="Y11">
            <v>411</v>
          </cell>
          <cell r="Z11">
            <v>408</v>
          </cell>
          <cell r="AA11">
            <v>394</v>
          </cell>
          <cell r="AB11">
            <v>456</v>
          </cell>
          <cell r="AC11">
            <v>613</v>
          </cell>
          <cell r="AD11">
            <v>451</v>
          </cell>
          <cell r="AE11">
            <v>686</v>
          </cell>
          <cell r="AF11">
            <v>725</v>
          </cell>
          <cell r="AG11">
            <v>713</v>
          </cell>
          <cell r="AH11">
            <v>285.2</v>
          </cell>
          <cell r="AI11">
            <v>427.79999999999995</v>
          </cell>
          <cell r="AJ11">
            <v>493.00000000000006</v>
          </cell>
          <cell r="AK11">
            <v>484.84000000000003</v>
          </cell>
          <cell r="AL11">
            <v>363.63</v>
          </cell>
          <cell r="AM11">
            <v>427.79999999999995</v>
          </cell>
          <cell r="AN11">
            <v>-0.50417246175243391</v>
          </cell>
          <cell r="AO11">
            <v>5.9243397573162104E-2</v>
          </cell>
          <cell r="AP11">
            <v>0.48652291105121304</v>
          </cell>
          <cell r="AQ11">
            <v>-2.4932003626473298E-2</v>
          </cell>
          <cell r="AR11">
            <v>-0.17746629474662934</v>
          </cell>
          <cell r="AS11">
            <v>5.0000000000000044E-2</v>
          </cell>
          <cell r="AT11">
            <v>-0.13418530351437696</v>
          </cell>
          <cell r="AU11">
            <v>-5.5172413793103448E-2</v>
          </cell>
          <cell r="AV11">
            <v>0.10869565217391308</v>
          </cell>
          <cell r="AW11">
            <v>0.38245614035087727</v>
          </cell>
          <cell r="AX11">
            <v>0.68265682656826576</v>
          </cell>
          <cell r="AY11">
            <v>0.49148418491484192</v>
          </cell>
          <cell r="AZ11">
            <v>0.10539215686274517</v>
          </cell>
          <cell r="BA11">
            <v>0.74111675126903553</v>
          </cell>
          <cell r="BB11">
            <v>0.58991228070175428</v>
          </cell>
          <cell r="BC11">
            <v>0.16313213703099505</v>
          </cell>
          <cell r="BD11">
            <v>-0.36762749445676279</v>
          </cell>
          <cell r="BE11">
            <v>-0.3763848396501458</v>
          </cell>
          <cell r="BF11">
            <v>-0.31999999999999995</v>
          </cell>
          <cell r="BG11">
            <v>-0.31999999999999995</v>
          </cell>
          <cell r="BH11">
            <v>0.27500000000000013</v>
          </cell>
          <cell r="BI11">
            <v>0</v>
          </cell>
          <cell r="BL11">
            <v>704.95</v>
          </cell>
          <cell r="BM11">
            <v>2816.9</v>
          </cell>
          <cell r="BN11">
            <v>2957.7450000000003</v>
          </cell>
          <cell r="BO11">
            <v>1.1419249592169667E-2</v>
          </cell>
          <cell r="BP11">
            <v>-0.23639461819730911</v>
          </cell>
          <cell r="BQ11">
            <v>-0.40181793900420759</v>
          </cell>
          <cell r="BS11">
            <v>-0.31999999999999995</v>
          </cell>
        </row>
        <row r="12">
          <cell r="A12" t="str">
            <v>Equity Underwriting</v>
          </cell>
          <cell r="L12">
            <v>783</v>
          </cell>
          <cell r="M12">
            <v>244</v>
          </cell>
          <cell r="N12">
            <v>189</v>
          </cell>
          <cell r="O12">
            <v>115</v>
          </cell>
          <cell r="P12">
            <v>199</v>
          </cell>
          <cell r="Q12">
            <v>747</v>
          </cell>
          <cell r="R12">
            <v>931</v>
          </cell>
          <cell r="S12">
            <v>1270</v>
          </cell>
          <cell r="T12">
            <v>1137</v>
          </cell>
          <cell r="U12">
            <v>1116.4124999999999</v>
          </cell>
          <cell r="V12">
            <v>1172.233125</v>
          </cell>
          <cell r="X12">
            <v>139</v>
          </cell>
          <cell r="Y12">
            <v>186</v>
          </cell>
          <cell r="Z12">
            <v>263</v>
          </cell>
          <cell r="AA12">
            <v>343</v>
          </cell>
          <cell r="AB12">
            <v>249</v>
          </cell>
          <cell r="AC12">
            <v>313</v>
          </cell>
          <cell r="AD12">
            <v>224</v>
          </cell>
          <cell r="AE12">
            <v>484</v>
          </cell>
          <cell r="AF12">
            <v>311</v>
          </cell>
          <cell r="AG12">
            <v>413</v>
          </cell>
          <cell r="AH12">
            <v>165.20000000000002</v>
          </cell>
          <cell r="AI12">
            <v>247.8</v>
          </cell>
          <cell r="AJ12">
            <v>326.55</v>
          </cell>
          <cell r="AK12">
            <v>309.75</v>
          </cell>
          <cell r="AL12">
            <v>232.3125</v>
          </cell>
          <cell r="AM12">
            <v>247.8</v>
          </cell>
          <cell r="AN12">
            <v>-0.4295580110497238</v>
          </cell>
          <cell r="AO12">
            <v>0.24631860776439085</v>
          </cell>
          <cell r="AP12">
            <v>0.36412459720730395</v>
          </cell>
          <cell r="AQ12">
            <v>-0.10472440944881889</v>
          </cell>
          <cell r="AR12">
            <v>-1.8106860158311422E-2</v>
          </cell>
          <cell r="AS12">
            <v>5.0000000000000044E-2</v>
          </cell>
          <cell r="AT12">
            <v>-0.43032786885245899</v>
          </cell>
          <cell r="AU12">
            <v>-1.5873015873015928E-2</v>
          </cell>
          <cell r="AV12">
            <v>1.2869565217391306</v>
          </cell>
          <cell r="AW12">
            <v>0.72361809045226133</v>
          </cell>
          <cell r="AX12">
            <v>0.79136690647482011</v>
          </cell>
          <cell r="AY12">
            <v>0.68279569892473124</v>
          </cell>
          <cell r="AZ12">
            <v>-0.14828897338403046</v>
          </cell>
          <cell r="BA12">
            <v>0.41107871720116629</v>
          </cell>
          <cell r="BB12">
            <v>0.24899598393574296</v>
          </cell>
          <cell r="BC12">
            <v>0.31948881789137373</v>
          </cell>
          <cell r="BD12">
            <v>-0.26249999999999996</v>
          </cell>
          <cell r="BE12">
            <v>-0.48801652892561986</v>
          </cell>
          <cell r="BF12">
            <v>5.0000000000000044E-2</v>
          </cell>
          <cell r="BG12">
            <v>-0.25</v>
          </cell>
          <cell r="BH12">
            <v>0.40624999999999978</v>
          </cell>
          <cell r="BI12">
            <v>0</v>
          </cell>
          <cell r="BL12">
            <v>359.95</v>
          </cell>
          <cell r="BM12">
            <v>1378.95</v>
          </cell>
          <cell r="BN12">
            <v>1447.8975</v>
          </cell>
          <cell r="BO12">
            <v>0.14738158077510777</v>
          </cell>
          <cell r="BP12">
            <v>-0.17545958881757862</v>
          </cell>
          <cell r="BQ12">
            <v>-0.22894231117879549</v>
          </cell>
          <cell r="BS12">
            <v>-0.12113259668508292</v>
          </cell>
        </row>
        <row r="13">
          <cell r="A13" t="str">
            <v>Underwriting</v>
          </cell>
          <cell r="L13">
            <v>2237</v>
          </cell>
          <cell r="M13">
            <v>557</v>
          </cell>
          <cell r="N13">
            <v>624</v>
          </cell>
          <cell r="O13">
            <v>483</v>
          </cell>
          <cell r="P13">
            <v>484</v>
          </cell>
          <cell r="Q13">
            <v>2148</v>
          </cell>
          <cell r="R13">
            <v>2415</v>
          </cell>
          <cell r="S13">
            <v>3476</v>
          </cell>
          <cell r="T13">
            <v>3288</v>
          </cell>
          <cell r="U13">
            <v>2885.6824999999999</v>
          </cell>
          <cell r="V13">
            <v>3029.966625</v>
          </cell>
          <cell r="X13">
            <v>410</v>
          </cell>
          <cell r="Y13">
            <v>597</v>
          </cell>
          <cell r="Z13">
            <v>671</v>
          </cell>
          <cell r="AA13">
            <v>737</v>
          </cell>
          <cell r="AB13">
            <v>705</v>
          </cell>
          <cell r="AC13">
            <v>926</v>
          </cell>
          <cell r="AD13">
            <v>675</v>
          </cell>
          <cell r="AE13">
            <v>1170</v>
          </cell>
          <cell r="AF13">
            <v>1036</v>
          </cell>
          <cell r="AG13">
            <v>1126</v>
          </cell>
          <cell r="AH13">
            <v>450.4</v>
          </cell>
          <cell r="AI13">
            <v>675.59999999999991</v>
          </cell>
          <cell r="AJ13">
            <v>819.55000000000007</v>
          </cell>
          <cell r="AK13">
            <v>794.59</v>
          </cell>
          <cell r="AL13">
            <v>595.9425</v>
          </cell>
          <cell r="AM13">
            <v>675.59999999999991</v>
          </cell>
          <cell r="AO13">
            <v>0.12430167597765363</v>
          </cell>
          <cell r="AP13">
            <v>0.43933747412008284</v>
          </cell>
          <cell r="AQ13">
            <v>-5.4085155350978131E-2</v>
          </cell>
          <cell r="AR13">
            <v>-0.12235933698296841</v>
          </cell>
          <cell r="AS13">
            <v>5.0000000000000044E-2</v>
          </cell>
          <cell r="AT13">
            <v>-0.26391382405745067</v>
          </cell>
          <cell r="AU13">
            <v>-4.3269230769230727E-2</v>
          </cell>
          <cell r="AV13">
            <v>0.38923395445134568</v>
          </cell>
          <cell r="AW13">
            <v>0.52272727272727271</v>
          </cell>
          <cell r="AX13">
            <v>0.71951219512195119</v>
          </cell>
          <cell r="AY13">
            <v>0.55108877721943039</v>
          </cell>
          <cell r="AZ13">
            <v>5.9612518628913147E-3</v>
          </cell>
          <cell r="BA13">
            <v>0.58751696065128911</v>
          </cell>
          <cell r="BB13">
            <v>0.46950354609929068</v>
          </cell>
          <cell r="BC13">
            <v>0.21598272138228936</v>
          </cell>
          <cell r="BD13">
            <v>-0.33274074074074078</v>
          </cell>
          <cell r="BE13">
            <v>-0.42256410256410259</v>
          </cell>
          <cell r="BF13">
            <v>-0.20892857142857135</v>
          </cell>
          <cell r="BG13">
            <v>-0.29432504440497331</v>
          </cell>
          <cell r="BH13">
            <v>0.32314054174067497</v>
          </cell>
          <cell r="BI13">
            <v>0</v>
          </cell>
          <cell r="BL13">
            <v>1064.9000000000001</v>
          </cell>
          <cell r="BM13">
            <v>4195.8500000000004</v>
          </cell>
          <cell r="BN13">
            <v>4405.6424999999999</v>
          </cell>
          <cell r="BO13">
            <v>5.737627946286028E-2</v>
          </cell>
          <cell r="BP13">
            <v>-0.21636855464327853</v>
          </cell>
          <cell r="BQ13">
            <v>-0.34500302736774491</v>
          </cell>
          <cell r="BS13">
            <v>-0.2534042553191489</v>
          </cell>
        </row>
        <row r="14">
          <cell r="A14" t="str">
            <v>Advisory and Other Fees</v>
          </cell>
          <cell r="L14">
            <v>1306</v>
          </cell>
          <cell r="M14">
            <v>223</v>
          </cell>
          <cell r="N14">
            <v>278</v>
          </cell>
          <cell r="O14">
            <v>332</v>
          </cell>
          <cell r="P14">
            <v>328</v>
          </cell>
          <cell r="Q14">
            <v>1161</v>
          </cell>
          <cell r="R14">
            <v>1475</v>
          </cell>
          <cell r="S14">
            <v>1900</v>
          </cell>
          <cell r="T14">
            <v>1854</v>
          </cell>
          <cell r="U14">
            <v>1789.8600000000001</v>
          </cell>
          <cell r="V14">
            <v>1897.2516000000003</v>
          </cell>
          <cell r="X14">
            <v>225</v>
          </cell>
          <cell r="Y14">
            <v>369</v>
          </cell>
          <cell r="Z14">
            <v>433</v>
          </cell>
          <cell r="AA14">
            <v>448</v>
          </cell>
          <cell r="AB14">
            <v>333</v>
          </cell>
          <cell r="AC14">
            <v>405</v>
          </cell>
          <cell r="AD14">
            <v>377</v>
          </cell>
          <cell r="AE14">
            <v>785</v>
          </cell>
          <cell r="AF14">
            <v>511</v>
          </cell>
          <cell r="AG14">
            <v>632</v>
          </cell>
          <cell r="AH14">
            <v>316</v>
          </cell>
          <cell r="AI14">
            <v>395</v>
          </cell>
          <cell r="AJ14">
            <v>541.66000000000008</v>
          </cell>
          <cell r="AK14">
            <v>474</v>
          </cell>
          <cell r="AL14">
            <v>355.5</v>
          </cell>
          <cell r="AM14">
            <v>418.70000000000005</v>
          </cell>
          <cell r="AN14">
            <v>-0.37795275590551181</v>
          </cell>
          <cell r="AO14">
            <v>0.27045650301464264</v>
          </cell>
          <cell r="AP14">
            <v>0.28813559322033888</v>
          </cell>
          <cell r="AQ14">
            <v>-2.421052631578946E-2</v>
          </cell>
          <cell r="AR14">
            <v>-3.4595469255663369E-2</v>
          </cell>
          <cell r="AS14">
            <v>6.0000000000000053E-2</v>
          </cell>
          <cell r="AT14">
            <v>8.9686098654708779E-3</v>
          </cell>
          <cell r="AU14">
            <v>0.32733812949640284</v>
          </cell>
          <cell r="AV14">
            <v>0.30421686746987953</v>
          </cell>
          <cell r="AW14">
            <v>0.36585365853658547</v>
          </cell>
          <cell r="AX14">
            <v>0.48</v>
          </cell>
          <cell r="AY14">
            <v>9.7560975609756184E-2</v>
          </cell>
          <cell r="AZ14">
            <v>-0.12933025404157039</v>
          </cell>
          <cell r="BA14">
            <v>0.75223214285714279</v>
          </cell>
          <cell r="BB14">
            <v>0.53453453453453448</v>
          </cell>
          <cell r="BC14">
            <v>0.56049382716049378</v>
          </cell>
          <cell r="BD14">
            <v>-0.1618037135278515</v>
          </cell>
          <cell r="BE14">
            <v>-0.49681528662420382</v>
          </cell>
          <cell r="BF14">
            <v>6.0000000000000053E-2</v>
          </cell>
          <cell r="BG14">
            <v>-0.25</v>
          </cell>
          <cell r="BH14">
            <v>0.125</v>
          </cell>
          <cell r="BI14">
            <v>6.0000000000000053E-2</v>
          </cell>
          <cell r="BL14">
            <v>465.75</v>
          </cell>
          <cell r="BM14">
            <v>2168.29</v>
          </cell>
          <cell r="BN14">
            <v>2298.3874000000001</v>
          </cell>
          <cell r="BO14">
            <v>0.35695115405260336</v>
          </cell>
          <cell r="BP14">
            <v>-0.14494832333313346</v>
          </cell>
          <cell r="BQ14">
            <v>-0.22125399747666552</v>
          </cell>
          <cell r="BS14">
            <v>-0.13823272090988625</v>
          </cell>
        </row>
        <row r="15">
          <cell r="A15" t="str">
            <v>Total Investment Banking</v>
          </cell>
          <cell r="L15">
            <v>3543</v>
          </cell>
          <cell r="M15">
            <v>780</v>
          </cell>
          <cell r="N15">
            <v>902</v>
          </cell>
          <cell r="O15">
            <v>815</v>
          </cell>
          <cell r="P15">
            <v>812</v>
          </cell>
          <cell r="Q15">
            <v>3309</v>
          </cell>
          <cell r="R15">
            <v>3890</v>
          </cell>
          <cell r="S15">
            <v>5376</v>
          </cell>
          <cell r="T15">
            <v>5142</v>
          </cell>
          <cell r="U15">
            <v>4675.5425000000005</v>
          </cell>
          <cell r="V15">
            <v>4927.2182250000005</v>
          </cell>
          <cell r="X15">
            <v>635</v>
          </cell>
          <cell r="Y15">
            <v>966</v>
          </cell>
          <cell r="Z15">
            <v>1104</v>
          </cell>
          <cell r="AA15">
            <v>1185</v>
          </cell>
          <cell r="AB15">
            <v>1038</v>
          </cell>
          <cell r="AC15">
            <v>1331</v>
          </cell>
          <cell r="AD15">
            <v>1052</v>
          </cell>
          <cell r="AE15">
            <v>1955</v>
          </cell>
          <cell r="AF15">
            <v>1547</v>
          </cell>
          <cell r="AG15">
            <v>1758</v>
          </cell>
          <cell r="AH15">
            <v>766.4</v>
          </cell>
          <cell r="AI15">
            <v>1070.5999999999999</v>
          </cell>
          <cell r="AJ15">
            <v>1361.21</v>
          </cell>
          <cell r="AK15">
            <v>1268.5900000000001</v>
          </cell>
          <cell r="AL15">
            <v>951.4425</v>
          </cell>
          <cell r="AM15">
            <v>1094.3</v>
          </cell>
          <cell r="AN15">
            <v>-0.44417549167927384</v>
          </cell>
          <cell r="AO15">
            <v>0.17558174675128435</v>
          </cell>
          <cell r="AP15">
            <v>0.38200514138817487</v>
          </cell>
          <cell r="AQ15">
            <v>-4.3526785714285698E-2</v>
          </cell>
          <cell r="AR15">
            <v>-9.0715188642551459E-2</v>
          </cell>
          <cell r="AS15">
            <v>5.3828133312872284E-2</v>
          </cell>
          <cell r="AT15">
            <v>-0.1858974358974359</v>
          </cell>
          <cell r="AU15">
            <v>7.0953436807095427E-2</v>
          </cell>
          <cell r="AV15">
            <v>0.35460122699386498</v>
          </cell>
          <cell r="AW15">
            <v>0.45935960591133007</v>
          </cell>
          <cell r="AX15">
            <v>0.63464566929133848</v>
          </cell>
          <cell r="AY15">
            <v>0.37784679089026918</v>
          </cell>
          <cell r="AZ15">
            <v>-4.7101449275362306E-2</v>
          </cell>
          <cell r="BA15">
            <v>0.64978902953586504</v>
          </cell>
          <cell r="BB15">
            <v>0.4903660886319845</v>
          </cell>
          <cell r="BC15">
            <v>0.32081141998497364</v>
          </cell>
          <cell r="BD15">
            <v>-0.27148288973384027</v>
          </cell>
          <cell r="BE15">
            <v>-0.45237851662404094</v>
          </cell>
          <cell r="BF15">
            <v>-0.12009696186166774</v>
          </cell>
          <cell r="BG15">
            <v>-0.27839021615472115</v>
          </cell>
          <cell r="BH15">
            <v>0.24144376304801662</v>
          </cell>
          <cell r="BI15">
            <v>2.2137119372314551E-2</v>
          </cell>
          <cell r="BL15">
            <v>1530.65</v>
          </cell>
          <cell r="BM15">
            <v>6364.14</v>
          </cell>
          <cell r="BN15">
            <v>6704.0299000000005</v>
          </cell>
          <cell r="BO15">
            <v>0.14853166955215102</v>
          </cell>
          <cell r="BP15">
            <v>-0.19203537320046393</v>
          </cell>
          <cell r="BQ15">
            <v>-0.30257731994900561</v>
          </cell>
          <cell r="BS15">
            <v>-0.21357337367624796</v>
          </cell>
        </row>
        <row r="16">
          <cell r="A16" t="str">
            <v>Fixed Income</v>
          </cell>
          <cell r="L16">
            <v>5834</v>
          </cell>
          <cell r="M16">
            <v>2084</v>
          </cell>
          <cell r="N16">
            <v>1183</v>
          </cell>
          <cell r="O16">
            <v>1499</v>
          </cell>
          <cell r="P16">
            <v>1425</v>
          </cell>
          <cell r="Q16">
            <v>6191</v>
          </cell>
          <cell r="R16">
            <v>7004</v>
          </cell>
          <cell r="S16">
            <v>9598</v>
          </cell>
          <cell r="T16">
            <v>10060.08</v>
          </cell>
          <cell r="U16">
            <v>9140.3855999999996</v>
          </cell>
          <cell r="V16">
            <v>9643.1068079999986</v>
          </cell>
          <cell r="X16">
            <v>2116</v>
          </cell>
          <cell r="Y16">
            <v>1353</v>
          </cell>
          <cell r="Z16">
            <v>1969</v>
          </cell>
          <cell r="AA16">
            <v>1566</v>
          </cell>
          <cell r="AB16">
            <v>2767</v>
          </cell>
          <cell r="AC16">
            <v>1939</v>
          </cell>
          <cell r="AD16">
            <v>2137</v>
          </cell>
          <cell r="AE16">
            <v>2755</v>
          </cell>
          <cell r="AF16">
            <v>2772</v>
          </cell>
          <cell r="AG16">
            <v>3282</v>
          </cell>
          <cell r="AH16">
            <v>2003.04</v>
          </cell>
          <cell r="AI16">
            <v>2003.04</v>
          </cell>
          <cell r="AJ16">
            <v>2467.08</v>
          </cell>
          <cell r="AK16">
            <v>2559.96</v>
          </cell>
          <cell r="AL16">
            <v>2150.3663999999999</v>
          </cell>
          <cell r="AM16">
            <v>1962.9792</v>
          </cell>
          <cell r="AN16">
            <v>-0.33827552031714569</v>
          </cell>
          <cell r="AO16">
            <v>0.13131965756743669</v>
          </cell>
          <cell r="AP16">
            <v>0.37035979440319822</v>
          </cell>
          <cell r="AQ16">
            <v>4.81433632006667E-2</v>
          </cell>
          <cell r="AR16">
            <v>-9.1420187513419404E-2</v>
          </cell>
          <cell r="AS16">
            <v>5.4999999999999938E-2</v>
          </cell>
          <cell r="AT16">
            <v>1.5355086372360827E-2</v>
          </cell>
          <cell r="AU16">
            <v>0.14370245139475912</v>
          </cell>
          <cell r="AV16">
            <v>0.31354236157438287</v>
          </cell>
          <cell r="AW16">
            <v>9.8947368421052673E-2</v>
          </cell>
          <cell r="AX16">
            <v>0.30765595463137996</v>
          </cell>
          <cell r="AY16">
            <v>0.43311160384331115</v>
          </cell>
          <cell r="AZ16">
            <v>8.5322498730320051E-2</v>
          </cell>
          <cell r="BA16">
            <v>0.7592592592592593</v>
          </cell>
          <cell r="BB16">
            <v>1.8070112034693775E-3</v>
          </cell>
          <cell r="BC16">
            <v>0.69262506446621974</v>
          </cell>
          <cell r="BD16">
            <v>-6.2686008423022965E-2</v>
          </cell>
          <cell r="BE16">
            <v>-0.27294373865698729</v>
          </cell>
          <cell r="BF16">
            <v>-0.10999999999999999</v>
          </cell>
          <cell r="BG16">
            <v>-0.21999999999999997</v>
          </cell>
          <cell r="BH16">
            <v>7.3551401869158761E-2</v>
          </cell>
          <cell r="BI16">
            <v>-2.0000000000000018E-2</v>
          </cell>
          <cell r="BL16">
            <v>2217.6</v>
          </cell>
          <cell r="BM16">
            <v>9759.0400000000009</v>
          </cell>
          <cell r="BN16">
            <v>10539.763200000001</v>
          </cell>
          <cell r="BO16">
            <v>0.47997835497835495</v>
          </cell>
          <cell r="BP16">
            <v>3.0847296455388973E-2</v>
          </cell>
          <cell r="BQ16">
            <v>-0.13277125618913355</v>
          </cell>
          <cell r="BS16">
            <v>-0.29964182358771063</v>
          </cell>
        </row>
        <row r="17">
          <cell r="A17" t="str">
            <v>o/w Lev Fin</v>
          </cell>
          <cell r="R17">
            <v>1744</v>
          </cell>
          <cell r="S17">
            <v>2630</v>
          </cell>
          <cell r="U17">
            <v>0</v>
          </cell>
          <cell r="AG17">
            <v>753.80000000000007</v>
          </cell>
          <cell r="BN17">
            <v>0</v>
          </cell>
          <cell r="BS17">
            <v>-1</v>
          </cell>
        </row>
        <row r="18">
          <cell r="A18" t="str">
            <v>o/w REFS</v>
          </cell>
          <cell r="R18">
            <v>816</v>
          </cell>
          <cell r="S18">
            <v>1200</v>
          </cell>
          <cell r="U18">
            <v>0</v>
          </cell>
          <cell r="BN18">
            <v>0</v>
          </cell>
          <cell r="BS18" t="e">
            <v>#DIV/0!</v>
          </cell>
        </row>
        <row r="19">
          <cell r="A19" t="str">
            <v>Equity</v>
          </cell>
          <cell r="L19">
            <v>3345</v>
          </cell>
          <cell r="M19">
            <v>1206</v>
          </cell>
          <cell r="N19">
            <v>935</v>
          </cell>
          <cell r="O19">
            <v>768</v>
          </cell>
          <cell r="P19">
            <v>886</v>
          </cell>
          <cell r="Q19">
            <v>3795</v>
          </cell>
          <cell r="R19">
            <v>4340</v>
          </cell>
          <cell r="S19">
            <v>5881</v>
          </cell>
          <cell r="T19">
            <v>7760.72</v>
          </cell>
          <cell r="U19">
            <v>7290.3636000000006</v>
          </cell>
          <cell r="V19">
            <v>7691.3335980000002</v>
          </cell>
          <cell r="X19">
            <v>1066</v>
          </cell>
          <cell r="Y19">
            <v>912</v>
          </cell>
          <cell r="Z19">
            <v>1341</v>
          </cell>
          <cell r="AA19">
            <v>1021</v>
          </cell>
          <cell r="AB19">
            <v>2077</v>
          </cell>
          <cell r="AC19">
            <v>1146</v>
          </cell>
          <cell r="AD19">
            <v>1062</v>
          </cell>
          <cell r="AE19">
            <v>1596</v>
          </cell>
          <cell r="AF19">
            <v>2171</v>
          </cell>
          <cell r="AG19">
            <v>2475</v>
          </cell>
          <cell r="AH19">
            <v>1486.8</v>
          </cell>
          <cell r="AI19">
            <v>1627.92</v>
          </cell>
          <cell r="AJ19">
            <v>1953.9</v>
          </cell>
          <cell r="AK19">
            <v>1980</v>
          </cell>
          <cell r="AL19">
            <v>1598.31</v>
          </cell>
          <cell r="AM19">
            <v>1758.1536000000001</v>
          </cell>
          <cell r="AN19">
            <v>-0.32959104606112777</v>
          </cell>
          <cell r="AO19">
            <v>0.14361001317523048</v>
          </cell>
          <cell r="AP19">
            <v>0.35506912442396321</v>
          </cell>
          <cell r="AQ19">
            <v>0.31962591396021089</v>
          </cell>
          <cell r="AR19">
            <v>-6.0607314785226074E-2</v>
          </cell>
          <cell r="AS19">
            <v>5.4999999999999938E-2</v>
          </cell>
          <cell r="AT19">
            <v>-0.11608623548922059</v>
          </cell>
          <cell r="AU19">
            <v>-2.4598930481283476E-2</v>
          </cell>
          <cell r="AV19">
            <v>0.74609375</v>
          </cell>
          <cell r="AW19">
            <v>0.15237020316027095</v>
          </cell>
          <cell r="AX19">
            <v>0.94840525328330205</v>
          </cell>
          <cell r="AY19">
            <v>0.25657894736842102</v>
          </cell>
          <cell r="AZ19">
            <v>-0.20805369127516782</v>
          </cell>
          <cell r="BA19">
            <v>0.56317335945151803</v>
          </cell>
          <cell r="BB19">
            <v>4.5257583052479511E-2</v>
          </cell>
          <cell r="BC19">
            <v>1.1596858638743455</v>
          </cell>
          <cell r="BD19">
            <v>0.39999999999999991</v>
          </cell>
          <cell r="BE19">
            <v>2.0000000000000018E-2</v>
          </cell>
          <cell r="BF19">
            <v>-9.9999999999999978E-2</v>
          </cell>
          <cell r="BG19">
            <v>-0.19999999999999996</v>
          </cell>
          <cell r="BH19">
            <v>7.4999999999999956E-2</v>
          </cell>
          <cell r="BI19">
            <v>8.0000000000000071E-2</v>
          </cell>
          <cell r="BL19">
            <v>1661.7</v>
          </cell>
          <cell r="BM19">
            <v>6676.76</v>
          </cell>
          <cell r="BN19">
            <v>7037.2208000000001</v>
          </cell>
          <cell r="BO19">
            <v>0.48943852680989353</v>
          </cell>
          <cell r="BP19">
            <v>0.16234820481790568</v>
          </cell>
          <cell r="BQ19">
            <v>3.5971984849473504E-2</v>
          </cell>
          <cell r="BS19">
            <v>-0.15121609987085671</v>
          </cell>
        </row>
        <row r="20">
          <cell r="A20" t="str">
            <v>Total Trading</v>
          </cell>
          <cell r="L20">
            <v>9179</v>
          </cell>
          <cell r="M20">
            <v>3290</v>
          </cell>
          <cell r="N20">
            <v>2118</v>
          </cell>
          <cell r="O20">
            <v>2267</v>
          </cell>
          <cell r="P20">
            <v>2311</v>
          </cell>
          <cell r="Q20">
            <v>9986</v>
          </cell>
          <cell r="R20">
            <v>11344</v>
          </cell>
          <cell r="S20">
            <v>15479</v>
          </cell>
          <cell r="T20">
            <v>17820.8</v>
          </cell>
          <cell r="U20">
            <v>16430.749199999998</v>
          </cell>
          <cell r="V20">
            <v>17334.440405999998</v>
          </cell>
          <cell r="W20">
            <v>13865.089862288958</v>
          </cell>
          <cell r="X20">
            <v>3182</v>
          </cell>
          <cell r="Y20">
            <v>2265</v>
          </cell>
          <cell r="Z20">
            <v>3310</v>
          </cell>
          <cell r="AA20">
            <v>2587</v>
          </cell>
          <cell r="AB20">
            <v>4844</v>
          </cell>
          <cell r="AC20">
            <v>3085</v>
          </cell>
          <cell r="AD20">
            <v>3199</v>
          </cell>
          <cell r="AE20">
            <v>4351</v>
          </cell>
          <cell r="AF20">
            <v>4943</v>
          </cell>
          <cell r="AG20">
            <v>5757</v>
          </cell>
          <cell r="AH20">
            <v>3489.84</v>
          </cell>
          <cell r="AI20">
            <v>3630.96</v>
          </cell>
          <cell r="AJ20">
            <v>4420.9799999999996</v>
          </cell>
          <cell r="AK20">
            <v>4539.96</v>
          </cell>
          <cell r="AL20">
            <v>3748.6763999999998</v>
          </cell>
          <cell r="AM20">
            <v>3721.1328000000003</v>
          </cell>
          <cell r="AN20">
            <v>-0.33450467289719621</v>
          </cell>
          <cell r="AO20">
            <v>0.13599038654115758</v>
          </cell>
          <cell r="AP20">
            <v>0.40679814596019259</v>
          </cell>
          <cell r="AQ20">
            <v>0.15128884294851086</v>
          </cell>
          <cell r="AR20">
            <v>-7.8001593643383105E-2</v>
          </cell>
          <cell r="AS20">
            <v>5.4999999999999938E-2</v>
          </cell>
          <cell r="AT20">
            <v>-3.2826747720364757E-2</v>
          </cell>
          <cell r="AU20">
            <v>6.9405099150141591E-2</v>
          </cell>
          <cell r="AV20">
            <v>0.46007940008822223</v>
          </cell>
          <cell r="AW20">
            <v>0.11942881869320643</v>
          </cell>
          <cell r="AX20">
            <v>0.52231301068510372</v>
          </cell>
          <cell r="AY20">
            <v>0.36203090507726277</v>
          </cell>
          <cell r="AZ20">
            <v>-3.3534743202416895E-2</v>
          </cell>
          <cell r="BA20">
            <v>0.6818708929261692</v>
          </cell>
          <cell r="BB20">
            <v>2.0437654830718355E-2</v>
          </cell>
          <cell r="BC20">
            <v>0.86612641815235003</v>
          </cell>
          <cell r="BD20">
            <v>9.0915911222257062E-2</v>
          </cell>
          <cell r="BE20">
            <v>-0.16548839347276489</v>
          </cell>
          <cell r="BF20">
            <v>-0.10560793040663574</v>
          </cell>
          <cell r="BG20">
            <v>-0.21140177175612296</v>
          </cell>
          <cell r="BH20">
            <v>7.4168557870847751E-2</v>
          </cell>
          <cell r="BI20">
            <v>2.483442395399571E-2</v>
          </cell>
          <cell r="BL20">
            <v>3879.3</v>
          </cell>
          <cell r="BM20">
            <v>16435.8</v>
          </cell>
          <cell r="BN20">
            <v>17576.984</v>
          </cell>
          <cell r="BO20">
            <v>0.48403062408166408</v>
          </cell>
          <cell r="BP20">
            <v>8.4267270227186941E-2</v>
          </cell>
          <cell r="BQ20">
            <v>-6.5212257119879102E-2</v>
          </cell>
          <cell r="BS20">
            <v>-0.23519454205607482</v>
          </cell>
        </row>
        <row r="21">
          <cell r="A21" t="str">
            <v>Other (incl Loan Portfolio)</v>
          </cell>
          <cell r="L21">
            <v>302</v>
          </cell>
          <cell r="M21">
            <v>88</v>
          </cell>
          <cell r="N21">
            <v>268</v>
          </cell>
          <cell r="O21">
            <v>83</v>
          </cell>
          <cell r="P21">
            <v>7</v>
          </cell>
          <cell r="Q21">
            <v>446</v>
          </cell>
          <cell r="R21">
            <v>313</v>
          </cell>
          <cell r="S21">
            <v>-386</v>
          </cell>
          <cell r="T21">
            <v>161</v>
          </cell>
          <cell r="U21">
            <v>92</v>
          </cell>
          <cell r="V21">
            <v>96.600000000000009</v>
          </cell>
          <cell r="W21" t="str">
            <v>cost savings 07</v>
          </cell>
          <cell r="X21">
            <v>177</v>
          </cell>
          <cell r="Y21">
            <v>186</v>
          </cell>
          <cell r="Z21">
            <v>-13</v>
          </cell>
          <cell r="AA21">
            <v>-37</v>
          </cell>
          <cell r="AB21">
            <v>-125</v>
          </cell>
          <cell r="AC21">
            <v>20</v>
          </cell>
          <cell r="AD21">
            <v>-60</v>
          </cell>
          <cell r="AE21">
            <v>-221</v>
          </cell>
          <cell r="AF21">
            <v>92</v>
          </cell>
          <cell r="AG21">
            <v>23</v>
          </cell>
          <cell r="AH21">
            <v>23</v>
          </cell>
          <cell r="AI21">
            <v>23</v>
          </cell>
          <cell r="AJ21">
            <v>23</v>
          </cell>
          <cell r="AK21">
            <v>23</v>
          </cell>
          <cell r="AL21">
            <v>23</v>
          </cell>
          <cell r="AM21">
            <v>23</v>
          </cell>
          <cell r="AO21">
            <v>-0.2982062780269058</v>
          </cell>
          <cell r="AP21">
            <v>-2.2332268370607027</v>
          </cell>
          <cell r="AQ21">
            <v>-1.4170984455958548</v>
          </cell>
          <cell r="AR21">
            <v>-0.4285714285714286</v>
          </cell>
          <cell r="AS21">
            <v>5.0000000000000044E-2</v>
          </cell>
          <cell r="AT21">
            <v>1.0113636363636362</v>
          </cell>
          <cell r="AU21">
            <v>-0.30597014925373134</v>
          </cell>
          <cell r="AV21">
            <v>-1.1566265060240963</v>
          </cell>
          <cell r="AW21">
            <v>-6.2857142857142856</v>
          </cell>
          <cell r="AX21">
            <v>-1.7062146892655368</v>
          </cell>
          <cell r="AY21">
            <v>-0.89247311827956988</v>
          </cell>
          <cell r="AZ21">
            <v>3.615384615384615</v>
          </cell>
          <cell r="BA21">
            <v>4.9729729729729728</v>
          </cell>
          <cell r="BB21">
            <v>-1.736</v>
          </cell>
          <cell r="BC21">
            <v>0.14999999999999991</v>
          </cell>
          <cell r="BD21">
            <v>-1.3833333333333333</v>
          </cell>
          <cell r="BE21">
            <v>-1.1040723981900453</v>
          </cell>
          <cell r="BF21">
            <v>-0.75</v>
          </cell>
          <cell r="BG21">
            <v>0</v>
          </cell>
          <cell r="BH21">
            <v>0</v>
          </cell>
          <cell r="BI21">
            <v>0</v>
          </cell>
          <cell r="BL21">
            <v>92</v>
          </cell>
          <cell r="BM21">
            <v>368</v>
          </cell>
          <cell r="BN21">
            <v>368</v>
          </cell>
          <cell r="BO21">
            <v>-0.75</v>
          </cell>
          <cell r="BP21">
            <v>-0.5625</v>
          </cell>
          <cell r="BQ21">
            <v>-0.75</v>
          </cell>
          <cell r="BS21">
            <v>-0.6</v>
          </cell>
        </row>
        <row r="22">
          <cell r="A22" t="str">
            <v>Total Net Revenues</v>
          </cell>
          <cell r="L22">
            <v>13024</v>
          </cell>
          <cell r="M22">
            <v>4158</v>
          </cell>
          <cell r="N22">
            <v>3288</v>
          </cell>
          <cell r="O22">
            <v>3165</v>
          </cell>
          <cell r="P22">
            <v>3130</v>
          </cell>
          <cell r="Q22">
            <v>13741</v>
          </cell>
          <cell r="R22">
            <v>15547</v>
          </cell>
          <cell r="S22">
            <v>20469</v>
          </cell>
          <cell r="T22">
            <v>23123.799999999996</v>
          </cell>
          <cell r="U22">
            <v>21198.291700000002</v>
          </cell>
          <cell r="V22">
            <v>22358.258630999997</v>
          </cell>
          <cell r="W22">
            <v>3225.5706898337667</v>
          </cell>
          <cell r="X22">
            <v>3994</v>
          </cell>
          <cell r="Y22">
            <v>3417</v>
          </cell>
          <cell r="Z22">
            <v>4401</v>
          </cell>
          <cell r="AA22">
            <v>3735</v>
          </cell>
          <cell r="AB22">
            <v>5757</v>
          </cell>
          <cell r="AC22">
            <v>4436</v>
          </cell>
          <cell r="AD22">
            <v>4191</v>
          </cell>
          <cell r="AE22">
            <v>6085</v>
          </cell>
          <cell r="AF22">
            <v>6582</v>
          </cell>
          <cell r="AG22">
            <v>7538</v>
          </cell>
          <cell r="AH22">
            <v>4279.24</v>
          </cell>
          <cell r="AI22">
            <v>4724.5599999999995</v>
          </cell>
          <cell r="AJ22">
            <v>5805.19</v>
          </cell>
          <cell r="AK22">
            <v>5831.55</v>
          </cell>
          <cell r="AL22">
            <v>4723.1188999999995</v>
          </cell>
          <cell r="AM22">
            <v>4838.4328000000005</v>
          </cell>
          <cell r="AN22">
            <v>-0.36233711048158646</v>
          </cell>
          <cell r="AO22">
            <v>0.13143148242485991</v>
          </cell>
          <cell r="AP22">
            <v>0.34611337629882932</v>
          </cell>
          <cell r="AQ22">
            <v>0.12969856856710127</v>
          </cell>
          <cell r="AR22">
            <v>-8.3269544798000084E-2</v>
          </cell>
          <cell r="AS22">
            <v>5.4719830607859565E-2</v>
          </cell>
          <cell r="AT22">
            <v>-3.9442039442039389E-2</v>
          </cell>
          <cell r="AU22">
            <v>3.9233576642335732E-2</v>
          </cell>
          <cell r="AV22">
            <v>0.39052132701421804</v>
          </cell>
          <cell r="AW22">
            <v>0.19329073482428116</v>
          </cell>
          <cell r="AX22">
            <v>0.44141211817726589</v>
          </cell>
          <cell r="AY22">
            <v>0.29821480831138425</v>
          </cell>
          <cell r="AZ22">
            <v>-4.7716428084526252E-2</v>
          </cell>
          <cell r="BA22">
            <v>0.62918340026773767</v>
          </cell>
          <cell r="BB22">
            <v>0.14330380406461707</v>
          </cell>
          <cell r="BC22">
            <v>0.69927862939585217</v>
          </cell>
          <cell r="BD22">
            <v>2.1054640897160581E-2</v>
          </cell>
          <cell r="BE22">
            <v>-0.22357271980279381</v>
          </cell>
          <cell r="BF22">
            <v>-0.11802035855363113</v>
          </cell>
          <cell r="BG22">
            <v>-0.22637967630671263</v>
          </cell>
          <cell r="BH22">
            <v>0.10372844243370305</v>
          </cell>
          <cell r="BI22">
            <v>2.4102307939787293E-2</v>
          </cell>
          <cell r="BL22">
            <v>5501.95</v>
          </cell>
          <cell r="BM22">
            <v>23167.94</v>
          </cell>
          <cell r="BN22">
            <v>24649.013900000002</v>
          </cell>
          <cell r="BO22">
            <v>0.37005970610419947</v>
          </cell>
          <cell r="BP22">
            <v>-1.9052190224941867E-3</v>
          </cell>
          <cell r="BQ22">
            <v>-0.13999433056427457</v>
          </cell>
          <cell r="BS22">
            <v>-0.23310492917847025</v>
          </cell>
        </row>
        <row r="23">
          <cell r="A23" t="str">
            <v>Check</v>
          </cell>
          <cell r="L23">
            <v>0</v>
          </cell>
          <cell r="M23">
            <v>0</v>
          </cell>
          <cell r="N23">
            <v>0</v>
          </cell>
          <cell r="O23">
            <v>0</v>
          </cell>
          <cell r="P23">
            <v>0</v>
          </cell>
          <cell r="Q23">
            <v>0</v>
          </cell>
          <cell r="R23">
            <v>0</v>
          </cell>
          <cell r="S23">
            <v>0</v>
          </cell>
          <cell r="T23">
            <v>0</v>
          </cell>
          <cell r="U23">
            <v>0</v>
          </cell>
          <cell r="V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BL23">
            <v>0</v>
          </cell>
          <cell r="BM23">
            <v>0</v>
          </cell>
          <cell r="BN23">
            <v>0</v>
          </cell>
          <cell r="BS23" t="e">
            <v>#DIV/0!</v>
          </cell>
        </row>
        <row r="24">
          <cell r="A24" t="str">
            <v xml:space="preserve">Total Expenses </v>
          </cell>
          <cell r="G24" t="e">
            <v>#REF!</v>
          </cell>
          <cell r="L24">
            <v>10839</v>
          </cell>
          <cell r="M24">
            <v>3192</v>
          </cell>
          <cell r="N24">
            <v>2955</v>
          </cell>
          <cell r="O24">
            <v>2868</v>
          </cell>
          <cell r="P24">
            <v>2737</v>
          </cell>
          <cell r="Q24">
            <v>11752</v>
          </cell>
          <cell r="R24">
            <v>13061</v>
          </cell>
          <cell r="S24">
            <v>14556</v>
          </cell>
          <cell r="T24">
            <v>16190.819460841332</v>
          </cell>
          <cell r="U24">
            <v>14498.596609047483</v>
          </cell>
          <cell r="V24">
            <v>14934.225221450248</v>
          </cell>
          <cell r="X24">
            <v>3081</v>
          </cell>
          <cell r="Y24">
            <v>3016</v>
          </cell>
          <cell r="Z24">
            <v>3502</v>
          </cell>
          <cell r="AA24">
            <v>3462</v>
          </cell>
          <cell r="AB24">
            <v>4248</v>
          </cell>
          <cell r="AC24">
            <v>3133</v>
          </cell>
          <cell r="AD24">
            <v>3452</v>
          </cell>
          <cell r="AE24">
            <v>3723</v>
          </cell>
          <cell r="AF24">
            <v>4531</v>
          </cell>
          <cell r="AG24">
            <v>5027</v>
          </cell>
          <cell r="AH24">
            <v>3440.3057701264611</v>
          </cell>
          <cell r="AI24">
            <v>3192.5136907148726</v>
          </cell>
          <cell r="AJ24">
            <v>3909.1719053934976</v>
          </cell>
          <cell r="AK24">
            <v>3947.304867206155</v>
          </cell>
          <cell r="AL24">
            <v>3348.4670336573608</v>
          </cell>
          <cell r="AM24">
            <v>3293.6528027904687</v>
          </cell>
          <cell r="AN24">
            <v>0.64003443822643136</v>
          </cell>
          <cell r="AO24">
            <v>0.11138529611980941</v>
          </cell>
          <cell r="AP24">
            <v>0.11446290483117671</v>
          </cell>
          <cell r="AQ24">
            <v>0.11231241143455151</v>
          </cell>
          <cell r="AR24">
            <v>-0.10451743075059372</v>
          </cell>
          <cell r="AS24">
            <v>3.0046260624350563E-2</v>
          </cell>
          <cell r="AT24">
            <v>-3.4774436090225569E-2</v>
          </cell>
          <cell r="AU24">
            <v>2.0642978003384105E-2</v>
          </cell>
          <cell r="AV24">
            <v>0.22105997210599715</v>
          </cell>
          <cell r="AW24">
            <v>0.2648885641213008</v>
          </cell>
          <cell r="AX24">
            <v>0.37877312560856868</v>
          </cell>
          <cell r="AY24">
            <v>3.8793103448275801E-2</v>
          </cell>
          <cell r="AZ24">
            <v>-1.4277555682467136E-2</v>
          </cell>
          <cell r="BA24">
            <v>7.5389948006932439E-2</v>
          </cell>
          <cell r="BB24">
            <v>6.6619585687382354E-2</v>
          </cell>
          <cell r="BC24">
            <v>0.60453239706351747</v>
          </cell>
          <cell r="BD24">
            <v>-3.3876679819058175E-3</v>
          </cell>
          <cell r="BE24">
            <v>-0.14248893614964475</v>
          </cell>
          <cell r="BF24">
            <v>-0.13723859956003148</v>
          </cell>
          <cell r="BG24">
            <v>-0.21477921877737116</v>
          </cell>
          <cell r="BH24">
            <v>-2.6694934289438033E-2</v>
          </cell>
          <cell r="BI24">
            <v>3.1680087189523976E-2</v>
          </cell>
          <cell r="BL24">
            <v>4115.2006185752925</v>
          </cell>
          <cell r="BM24">
            <v>16649.61287441097</v>
          </cell>
          <cell r="BN24">
            <v>17226.137755914759</v>
          </cell>
          <cell r="BO24">
            <v>0.22156863442064156</v>
          </cell>
          <cell r="BP24">
            <v>-2.7555800668180308E-2</v>
          </cell>
          <cell r="BQ24">
            <v>-0.15833735835130824</v>
          </cell>
          <cell r="BS24">
            <v>-0.20686940456820735</v>
          </cell>
        </row>
        <row r="25">
          <cell r="A25" t="str">
            <v>Compensation and Benefits</v>
          </cell>
          <cell r="G25">
            <v>8635</v>
          </cell>
          <cell r="L25">
            <v>6881</v>
          </cell>
          <cell r="M25">
            <v>2332</v>
          </cell>
          <cell r="N25">
            <v>1998</v>
          </cell>
          <cell r="O25">
            <v>1749</v>
          </cell>
          <cell r="P25">
            <v>1686</v>
          </cell>
          <cell r="Q25">
            <v>7765</v>
          </cell>
          <cell r="R25">
            <v>8621</v>
          </cell>
          <cell r="S25">
            <v>10261</v>
          </cell>
          <cell r="T25">
            <v>11743.597400000001</v>
          </cell>
          <cell r="U25">
            <v>10762.928420080534</v>
          </cell>
          <cell r="V25">
            <v>11240.082746916858</v>
          </cell>
          <cell r="X25">
            <v>2135</v>
          </cell>
          <cell r="Y25">
            <v>1977</v>
          </cell>
          <cell r="Z25">
            <v>2373</v>
          </cell>
          <cell r="AA25">
            <v>2136</v>
          </cell>
          <cell r="AB25">
            <v>3080</v>
          </cell>
          <cell r="AC25">
            <v>2374</v>
          </cell>
          <cell r="AD25">
            <v>2241</v>
          </cell>
          <cell r="AE25">
            <v>2566</v>
          </cell>
          <cell r="AF25">
            <v>3390</v>
          </cell>
          <cell r="AG25">
            <v>3882</v>
          </cell>
          <cell r="AH25">
            <v>2203.8085999999998</v>
          </cell>
          <cell r="AI25">
            <v>2267.7887999999998</v>
          </cell>
          <cell r="AJ25">
            <v>2960.8850345031906</v>
          </cell>
          <cell r="AK25">
            <v>2974.0363465773412</v>
          </cell>
          <cell r="AL25">
            <v>2408.7906389999998</v>
          </cell>
          <cell r="AM25">
            <v>2419.2164000000002</v>
          </cell>
          <cell r="AO25">
            <v>0.11023824855119124</v>
          </cell>
          <cell r="AP25">
            <v>0.19023315160654208</v>
          </cell>
          <cell r="AQ25">
            <v>0.14448858785693397</v>
          </cell>
          <cell r="AR25">
            <v>-8.3506692754936052E-2</v>
          </cell>
          <cell r="AS25">
            <v>4.4333132044815038E-2</v>
          </cell>
          <cell r="AT25">
            <v>-8.4476843910806121E-2</v>
          </cell>
          <cell r="AU25">
            <v>-1.0510510510510551E-2</v>
          </cell>
          <cell r="AV25">
            <v>0.35677530017152659</v>
          </cell>
          <cell r="AW25">
            <v>0.26690391459074725</v>
          </cell>
          <cell r="AX25">
            <v>0.44262295081967218</v>
          </cell>
          <cell r="AY25">
            <v>0.20080930703085476</v>
          </cell>
          <cell r="AZ25">
            <v>-5.5625790139064435E-2</v>
          </cell>
          <cell r="BA25">
            <v>0.20131086142322108</v>
          </cell>
          <cell r="BB25">
            <v>0.10064935064935066</v>
          </cell>
          <cell r="BC25">
            <v>0.63521482729570344</v>
          </cell>
          <cell r="BD25">
            <v>-1.6595894689870661E-2</v>
          </cell>
          <cell r="BE25">
            <v>-0.11621636788776313</v>
          </cell>
          <cell r="BF25">
            <v>-0.12658258569227421</v>
          </cell>
          <cell r="BG25">
            <v>-0.23389068867147311</v>
          </cell>
          <cell r="BH25">
            <v>9.301263231298762E-2</v>
          </cell>
          <cell r="BI25">
            <v>6.6773237437278254E-2</v>
          </cell>
          <cell r="BL25">
            <v>2833.50425</v>
          </cell>
          <cell r="BM25">
            <v>11834.7703</v>
          </cell>
          <cell r="BN25">
            <v>12467.461094398361</v>
          </cell>
          <cell r="BO25">
            <v>0.37003500171210257</v>
          </cell>
          <cell r="BP25">
            <v>-7.7038166089290483E-3</v>
          </cell>
          <cell r="BQ25">
            <v>-0.13671850759443516</v>
          </cell>
          <cell r="BS25">
            <v>-0.24054625441933775</v>
          </cell>
        </row>
        <row r="26">
          <cell r="A26" t="str">
            <v>G&amp;A &amp; Comm. Expenses</v>
          </cell>
          <cell r="G26">
            <v>5859</v>
          </cell>
          <cell r="L26">
            <v>3958</v>
          </cell>
          <cell r="M26">
            <v>860</v>
          </cell>
          <cell r="N26">
            <v>957</v>
          </cell>
          <cell r="O26">
            <v>1119</v>
          </cell>
          <cell r="P26">
            <v>1051</v>
          </cell>
          <cell r="Q26">
            <v>3987</v>
          </cell>
          <cell r="R26">
            <v>4440</v>
          </cell>
          <cell r="S26">
            <v>4295</v>
          </cell>
          <cell r="T26">
            <v>4447.2220608413336</v>
          </cell>
          <cell r="U26">
            <v>3735.6681889669499</v>
          </cell>
          <cell r="V26">
            <v>3694.1424745333907</v>
          </cell>
          <cell r="X26">
            <v>946</v>
          </cell>
          <cell r="Y26">
            <v>1039</v>
          </cell>
          <cell r="Z26">
            <v>1129</v>
          </cell>
          <cell r="AA26">
            <v>1326</v>
          </cell>
          <cell r="AB26">
            <v>1168</v>
          </cell>
          <cell r="AC26">
            <v>759</v>
          </cell>
          <cell r="AD26">
            <v>1211</v>
          </cell>
          <cell r="AE26">
            <v>1157</v>
          </cell>
          <cell r="AF26">
            <v>1141</v>
          </cell>
          <cell r="AG26">
            <v>1145</v>
          </cell>
          <cell r="AH26">
            <v>1236.4971701264612</v>
          </cell>
          <cell r="AI26">
            <v>924.72489071487257</v>
          </cell>
          <cell r="AJ26">
            <v>948.28687089030689</v>
          </cell>
          <cell r="AK26">
            <v>973.26852062881403</v>
          </cell>
          <cell r="AL26">
            <v>939.67639465736079</v>
          </cell>
          <cell r="AM26">
            <v>874.43640279046861</v>
          </cell>
          <cell r="AO26">
            <v>0.11361926260346134</v>
          </cell>
          <cell r="AP26">
            <v>-3.2657657657657713E-2</v>
          </cell>
          <cell r="AQ26">
            <v>3.5441690533488668E-2</v>
          </cell>
          <cell r="AR26">
            <v>-0.15999962721442573</v>
          </cell>
          <cell r="AS26">
            <v>-1.1116007186131371E-2</v>
          </cell>
          <cell r="AT26">
            <v>0.10000000000000009</v>
          </cell>
          <cell r="AU26">
            <v>8.5684430512016796E-2</v>
          </cell>
          <cell r="AV26">
            <v>8.936550491510209E-3</v>
          </cell>
          <cell r="AW26">
            <v>0.26165556612749752</v>
          </cell>
          <cell r="AX26">
            <v>0.23467230443974629</v>
          </cell>
          <cell r="AY26">
            <v>-0.26948989412897018</v>
          </cell>
          <cell r="AZ26">
            <v>7.2630646589902481E-2</v>
          </cell>
          <cell r="BA26">
            <v>-0.12745098039215685</v>
          </cell>
          <cell r="BB26">
            <v>-2.3116438356164393E-2</v>
          </cell>
          <cell r="BC26">
            <v>0.50856389986824779</v>
          </cell>
          <cell r="BD26">
            <v>2.1054640897160359E-2</v>
          </cell>
          <cell r="BE26">
            <v>-0.20075636066130287</v>
          </cell>
          <cell r="BF26">
            <v>-0.16889844794889841</v>
          </cell>
          <cell r="BG26">
            <v>-0.14998382477832839</v>
          </cell>
          <cell r="BH26">
            <v>-0.24004970058988773</v>
          </cell>
          <cell r="BI26">
            <v>-5.4382106969703914E-2</v>
          </cell>
          <cell r="BL26">
            <v>1281.696368575293</v>
          </cell>
          <cell r="BM26">
            <v>4814.8425744109682</v>
          </cell>
          <cell r="BN26">
            <v>4758.6766615163997</v>
          </cell>
          <cell r="BO26">
            <v>-0.1066526924214054</v>
          </cell>
          <cell r="BP26">
            <v>-7.6351512617130135E-2</v>
          </cell>
          <cell r="BQ26">
            <v>-0.21497751272377019</v>
          </cell>
          <cell r="BS26">
            <v>-9.9739897955163248E-2</v>
          </cell>
        </row>
        <row r="27">
          <cell r="A27" t="str">
            <v>Restructuring Charges</v>
          </cell>
          <cell r="G27">
            <v>0</v>
          </cell>
          <cell r="L27">
            <v>0</v>
          </cell>
          <cell r="M27">
            <v>0</v>
          </cell>
          <cell r="N27">
            <v>0</v>
          </cell>
          <cell r="O27">
            <v>0</v>
          </cell>
          <cell r="P27">
            <v>0</v>
          </cell>
          <cell r="Q27">
            <v>0</v>
          </cell>
          <cell r="R27">
            <v>0</v>
          </cell>
          <cell r="S27">
            <v>0</v>
          </cell>
          <cell r="T27">
            <v>0</v>
          </cell>
          <cell r="U27">
            <v>0</v>
          </cell>
          <cell r="V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O27" t="str">
            <v>N/M</v>
          </cell>
          <cell r="AP27" t="str">
            <v>N/M</v>
          </cell>
          <cell r="AQ27" t="str">
            <v>N/M</v>
          </cell>
          <cell r="AR27" t="str">
            <v>N/M</v>
          </cell>
          <cell r="AS27" t="str">
            <v>N/M</v>
          </cell>
          <cell r="AT27" t="str">
            <v>N/M</v>
          </cell>
          <cell r="AU27" t="str">
            <v>N/M</v>
          </cell>
          <cell r="AV27" t="str">
            <v>N/M</v>
          </cell>
          <cell r="AW27" t="str">
            <v>N/M</v>
          </cell>
          <cell r="AX27" t="str">
            <v>N/M</v>
          </cell>
          <cell r="AY27" t="str">
            <v>N/M</v>
          </cell>
          <cell r="AZ27" t="str">
            <v>N/M</v>
          </cell>
          <cell r="BA27" t="str">
            <v>N/M</v>
          </cell>
          <cell r="BB27" t="str">
            <v>N/M</v>
          </cell>
          <cell r="BC27" t="str">
            <v>N/M</v>
          </cell>
          <cell r="BD27" t="str">
            <v>N/M</v>
          </cell>
          <cell r="BE27" t="str">
            <v>N/M</v>
          </cell>
          <cell r="BF27" t="str">
            <v>N/M</v>
          </cell>
          <cell r="BG27" t="str">
            <v>N/M</v>
          </cell>
          <cell r="BH27" t="str">
            <v>N/M</v>
          </cell>
          <cell r="BI27" t="str">
            <v>N/M</v>
          </cell>
          <cell r="BL27">
            <v>0</v>
          </cell>
          <cell r="BM27">
            <v>0</v>
          </cell>
          <cell r="BN27">
            <v>0</v>
          </cell>
          <cell r="BS27" t="e">
            <v>#DIV/0!</v>
          </cell>
        </row>
        <row r="28">
          <cell r="A28" t="str">
            <v>GROSS OPERATING PROFIT</v>
          </cell>
          <cell r="G28" t="e">
            <v>#REF!</v>
          </cell>
          <cell r="L28">
            <v>2185</v>
          </cell>
          <cell r="M28">
            <v>966</v>
          </cell>
          <cell r="N28">
            <v>333</v>
          </cell>
          <cell r="O28">
            <v>297</v>
          </cell>
          <cell r="P28">
            <v>393</v>
          </cell>
          <cell r="Q28">
            <v>1989</v>
          </cell>
          <cell r="R28">
            <v>2486</v>
          </cell>
          <cell r="S28">
            <v>5913</v>
          </cell>
          <cell r="T28">
            <v>6932.980539158666</v>
          </cell>
          <cell r="U28">
            <v>6699.6950909525176</v>
          </cell>
          <cell r="V28">
            <v>7424.0334095497492</v>
          </cell>
          <cell r="X28">
            <v>913</v>
          </cell>
          <cell r="Y28">
            <v>401</v>
          </cell>
          <cell r="Z28">
            <v>899</v>
          </cell>
          <cell r="AA28">
            <v>273</v>
          </cell>
          <cell r="AB28">
            <v>1509</v>
          </cell>
          <cell r="AC28">
            <v>1303</v>
          </cell>
          <cell r="AD28">
            <v>739</v>
          </cell>
          <cell r="AE28">
            <v>2362</v>
          </cell>
          <cell r="AF28">
            <v>2051</v>
          </cell>
          <cell r="AG28">
            <v>2511</v>
          </cell>
          <cell r="AH28">
            <v>838.9342298735387</v>
          </cell>
          <cell r="AI28">
            <v>1532.0463092851269</v>
          </cell>
          <cell r="AJ28">
            <v>1896.018094606502</v>
          </cell>
          <cell r="AK28">
            <v>1884.2451327938452</v>
          </cell>
          <cell r="AL28">
            <v>1374.6518663426386</v>
          </cell>
          <cell r="AM28">
            <v>1544.7799972095318</v>
          </cell>
          <cell r="AO28">
            <v>0.24987430869783811</v>
          </cell>
          <cell r="AP28">
            <v>1.3785197103781175</v>
          </cell>
          <cell r="AQ28">
            <v>0.1724979771957833</v>
          </cell>
          <cell r="AR28">
            <v>-3.36486518155521E-2</v>
          </cell>
          <cell r="AS28">
            <v>0.10811511699620491</v>
          </cell>
          <cell r="AT28">
            <v>-5.4865424430641796E-2</v>
          </cell>
          <cell r="AU28">
            <v>0.20420420420420426</v>
          </cell>
          <cell r="AV28">
            <v>2.0269360269360268</v>
          </cell>
          <cell r="AW28">
            <v>-0.30534351145038163</v>
          </cell>
          <cell r="AX28">
            <v>0.65279299014238767</v>
          </cell>
          <cell r="AY28">
            <v>2.2493765586034913</v>
          </cell>
          <cell r="AZ28">
            <v>-0.17797552836484987</v>
          </cell>
          <cell r="BA28">
            <v>7.6520146520146515</v>
          </cell>
          <cell r="BB28">
            <v>0.35917826375082829</v>
          </cell>
          <cell r="BC28">
            <v>0.92709132770529545</v>
          </cell>
          <cell r="BD28">
            <v>0.13522899847569514</v>
          </cell>
          <cell r="BE28">
            <v>-0.35137751512060678</v>
          </cell>
          <cell r="BF28">
            <v>-7.5564068938809403E-2</v>
          </cell>
          <cell r="BG28">
            <v>-0.24960369064362997</v>
          </cell>
          <cell r="BH28">
            <v>0.63856929112292171</v>
          </cell>
          <cell r="BI28">
            <v>8.3115554975270456E-3</v>
          </cell>
          <cell r="BL28">
            <v>1386.7493814247073</v>
          </cell>
          <cell r="BM28">
            <v>6518.3271255890322</v>
          </cell>
          <cell r="BN28">
            <v>7422.8761440852422</v>
          </cell>
          <cell r="BO28">
            <v>0.81070929876332043</v>
          </cell>
          <cell r="BP28">
            <v>6.3613470999610788E-2</v>
          </cell>
          <cell r="BQ28">
            <v>-9.7425989481041753E-2</v>
          </cell>
          <cell r="BS28">
            <v>-0.28807186127511475</v>
          </cell>
        </row>
        <row r="29">
          <cell r="A29" t="str">
            <v>Depreciation</v>
          </cell>
          <cell r="M29">
            <v>0</v>
          </cell>
          <cell r="N29">
            <v>0</v>
          </cell>
          <cell r="O29">
            <v>0</v>
          </cell>
          <cell r="P29">
            <v>0</v>
          </cell>
          <cell r="Q29">
            <v>0</v>
          </cell>
          <cell r="R29">
            <v>0</v>
          </cell>
          <cell r="S29">
            <v>0</v>
          </cell>
          <cell r="T29">
            <v>0</v>
          </cell>
          <cell r="U29">
            <v>0</v>
          </cell>
          <cell r="V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66915135144470117</v>
          </cell>
          <cell r="AO29" t="str">
            <v>N/M</v>
          </cell>
          <cell r="AP29" t="str">
            <v>N/M</v>
          </cell>
          <cell r="AQ29" t="str">
            <v>N/M</v>
          </cell>
          <cell r="AR29" t="str">
            <v>N/M</v>
          </cell>
          <cell r="AS29" t="str">
            <v>N/M</v>
          </cell>
          <cell r="AT29" t="str">
            <v>N/M</v>
          </cell>
          <cell r="AU29" t="str">
            <v>N/M</v>
          </cell>
          <cell r="AV29" t="str">
            <v>N/M</v>
          </cell>
          <cell r="AW29" t="str">
            <v>N/M</v>
          </cell>
          <cell r="AX29" t="str">
            <v>N/M</v>
          </cell>
          <cell r="AY29" t="str">
            <v>N/M</v>
          </cell>
          <cell r="AZ29" t="str">
            <v>N/M</v>
          </cell>
          <cell r="BA29" t="str">
            <v>N/M</v>
          </cell>
          <cell r="BB29" t="str">
            <v>N/M</v>
          </cell>
          <cell r="BC29" t="str">
            <v>N/M</v>
          </cell>
          <cell r="BD29" t="str">
            <v>N/M</v>
          </cell>
          <cell r="BE29" t="str">
            <v>N/M</v>
          </cell>
          <cell r="BF29" t="str">
            <v>N/M</v>
          </cell>
          <cell r="BG29" t="str">
            <v>N/M</v>
          </cell>
          <cell r="BH29" t="str">
            <v>N/M</v>
          </cell>
          <cell r="BI29" t="str">
            <v>N/M</v>
          </cell>
          <cell r="BL29">
            <v>0</v>
          </cell>
          <cell r="BM29">
            <v>0</v>
          </cell>
          <cell r="BN29">
            <v>0</v>
          </cell>
          <cell r="BS29" t="e">
            <v>#DIV/0!</v>
          </cell>
        </row>
        <row r="30">
          <cell r="A30" t="str">
            <v>Loan Loss Provisions</v>
          </cell>
          <cell r="G30">
            <v>2023</v>
          </cell>
          <cell r="L30">
            <v>167</v>
          </cell>
          <cell r="M30">
            <v>-21</v>
          </cell>
          <cell r="N30">
            <v>80</v>
          </cell>
          <cell r="O30">
            <v>24</v>
          </cell>
          <cell r="P30">
            <v>-117</v>
          </cell>
          <cell r="Q30">
            <v>-34</v>
          </cell>
          <cell r="R30">
            <v>-73</v>
          </cell>
          <cell r="S30">
            <v>-38</v>
          </cell>
          <cell r="T30">
            <v>220</v>
          </cell>
          <cell r="U30">
            <v>650</v>
          </cell>
          <cell r="V30">
            <v>1137.5</v>
          </cell>
          <cell r="X30">
            <v>-19</v>
          </cell>
          <cell r="Y30">
            <v>-1</v>
          </cell>
          <cell r="Z30">
            <v>-40</v>
          </cell>
          <cell r="AA30">
            <v>-13</v>
          </cell>
          <cell r="AB30">
            <v>-55</v>
          </cell>
          <cell r="AC30">
            <v>16</v>
          </cell>
          <cell r="AD30">
            <v>-19</v>
          </cell>
          <cell r="AE30">
            <v>20</v>
          </cell>
          <cell r="AF30">
            <v>61</v>
          </cell>
          <cell r="AG30">
            <v>9</v>
          </cell>
          <cell r="AH30">
            <v>60</v>
          </cell>
          <cell r="AI30">
            <v>90</v>
          </cell>
          <cell r="AJ30">
            <v>120</v>
          </cell>
          <cell r="AK30">
            <v>150</v>
          </cell>
          <cell r="AL30">
            <v>180</v>
          </cell>
          <cell r="AM30">
            <v>200</v>
          </cell>
          <cell r="AO30">
            <v>1.1470588235294117</v>
          </cell>
          <cell r="AP30">
            <v>-0.47945205479452058</v>
          </cell>
          <cell r="AQ30">
            <v>-6.7894736842105265</v>
          </cell>
          <cell r="AR30">
            <v>1.9545454545454546</v>
          </cell>
          <cell r="AS30">
            <v>0.75</v>
          </cell>
          <cell r="AT30">
            <v>-9.5238095238095233E-2</v>
          </cell>
          <cell r="AU30">
            <v>-1.0125</v>
          </cell>
          <cell r="AV30">
            <v>-2.666666666666667</v>
          </cell>
          <cell r="AW30">
            <v>-0.88888888888888884</v>
          </cell>
          <cell r="AX30">
            <v>1.8947368421052633</v>
          </cell>
          <cell r="AY30">
            <v>-17</v>
          </cell>
          <cell r="AZ30">
            <v>-0.52500000000000002</v>
          </cell>
          <cell r="BA30">
            <v>-2.5384615384615383</v>
          </cell>
          <cell r="BB30">
            <v>-2.1090909090909093</v>
          </cell>
          <cell r="BC30">
            <v>-0.4375</v>
          </cell>
          <cell r="BD30">
            <v>-4.1578947368421053</v>
          </cell>
          <cell r="BE30">
            <v>3.5</v>
          </cell>
          <cell r="BF30">
            <v>0.96721311475409832</v>
          </cell>
          <cell r="BG30">
            <v>15.666666666666668</v>
          </cell>
          <cell r="BH30">
            <v>2</v>
          </cell>
          <cell r="BI30">
            <v>1.2222222222222223</v>
          </cell>
          <cell r="BL30">
            <v>90</v>
          </cell>
          <cell r="BM30">
            <v>421</v>
          </cell>
          <cell r="BN30">
            <v>660</v>
          </cell>
          <cell r="BO30">
            <v>-0.9</v>
          </cell>
          <cell r="BP30">
            <v>-0.4774346793349169</v>
          </cell>
          <cell r="BQ30">
            <v>-1.5151515151515138E-2</v>
          </cell>
          <cell r="BS30">
            <v>2.8571428571428572</v>
          </cell>
        </row>
        <row r="31">
          <cell r="A31" t="str">
            <v>PRETAX PROFIT</v>
          </cell>
          <cell r="G31" t="e">
            <v>#REF!</v>
          </cell>
          <cell r="L31">
            <v>2018</v>
          </cell>
          <cell r="M31">
            <v>987</v>
          </cell>
          <cell r="N31">
            <v>253</v>
          </cell>
          <cell r="O31">
            <v>273</v>
          </cell>
          <cell r="P31">
            <v>510</v>
          </cell>
          <cell r="Q31">
            <v>2023</v>
          </cell>
          <cell r="R31">
            <v>2559</v>
          </cell>
          <cell r="S31">
            <v>5951</v>
          </cell>
          <cell r="T31">
            <v>6712.980539158666</v>
          </cell>
          <cell r="U31">
            <v>6049.6950909525176</v>
          </cell>
          <cell r="V31">
            <v>6286.5334095497492</v>
          </cell>
          <cell r="W31" t="str">
            <v>07 Target is&gt;4bn</v>
          </cell>
          <cell r="X31">
            <v>932</v>
          </cell>
          <cell r="Y31">
            <v>402</v>
          </cell>
          <cell r="Z31">
            <v>939</v>
          </cell>
          <cell r="AA31">
            <v>286</v>
          </cell>
          <cell r="AB31">
            <v>1564</v>
          </cell>
          <cell r="AC31">
            <v>1287</v>
          </cell>
          <cell r="AD31">
            <v>758</v>
          </cell>
          <cell r="AE31">
            <v>2342</v>
          </cell>
          <cell r="AF31">
            <v>1990</v>
          </cell>
          <cell r="AG31">
            <v>2502</v>
          </cell>
          <cell r="AH31">
            <v>778.9342298735387</v>
          </cell>
          <cell r="AI31">
            <v>1442.0463092851269</v>
          </cell>
          <cell r="AJ31">
            <v>1776.018094606502</v>
          </cell>
          <cell r="AK31">
            <v>1734.2451327938452</v>
          </cell>
          <cell r="AL31">
            <v>1194.6518663426386</v>
          </cell>
          <cell r="AM31">
            <v>1344.7799972095318</v>
          </cell>
          <cell r="AO31">
            <v>0.26495304003954523</v>
          </cell>
          <cell r="AP31">
            <v>1.3255177803829623</v>
          </cell>
          <cell r="AQ31">
            <v>0.12804243642390634</v>
          </cell>
          <cell r="AR31">
            <v>-9.8806401171137259E-2</v>
          </cell>
          <cell r="AS31">
            <v>3.9148802548979678E-2</v>
          </cell>
          <cell r="AT31">
            <v>-5.5724417426545103E-2</v>
          </cell>
          <cell r="AU31">
            <v>0.5889328063241106</v>
          </cell>
          <cell r="AV31">
            <v>2.4395604395604398</v>
          </cell>
          <cell r="AW31">
            <v>-0.4392156862745098</v>
          </cell>
          <cell r="AX31">
            <v>0.67811158798283255</v>
          </cell>
          <cell r="AY31">
            <v>2.2014925373134329</v>
          </cell>
          <cell r="AZ31">
            <v>-0.19275825346112885</v>
          </cell>
          <cell r="BA31">
            <v>7.1888111888111883</v>
          </cell>
          <cell r="BB31">
            <v>0.27237851662404089</v>
          </cell>
          <cell r="BC31">
            <v>0.94405594405594395</v>
          </cell>
          <cell r="BD31">
            <v>2.761771751126485E-2</v>
          </cell>
          <cell r="BE31">
            <v>-0.38426716085178181</v>
          </cell>
          <cell r="BF31">
            <v>-0.10752859567512463</v>
          </cell>
          <cell r="BG31">
            <v>-0.30685646171309144</v>
          </cell>
          <cell r="BH31">
            <v>0.53370056228828511</v>
          </cell>
          <cell r="BI31">
            <v>-6.7450200072848854E-2</v>
          </cell>
          <cell r="BL31">
            <v>1296.7493814247073</v>
          </cell>
          <cell r="BM31">
            <v>6097.3271255890322</v>
          </cell>
          <cell r="BN31">
            <v>6762.8761440852422</v>
          </cell>
          <cell r="BO31">
            <v>0.92943990245139951</v>
          </cell>
          <cell r="BP31">
            <v>0.10097103220620762</v>
          </cell>
          <cell r="BQ31">
            <v>-0.10545528824396222</v>
          </cell>
          <cell r="BS31">
            <v>-0.33708455724333786</v>
          </cell>
        </row>
        <row r="32">
          <cell r="A32" t="str">
            <v>Underlying</v>
          </cell>
          <cell r="L32">
            <v>52.833230958230956</v>
          </cell>
          <cell r="M32">
            <v>56.084656084656082</v>
          </cell>
          <cell r="N32">
            <v>60.766423357664237</v>
          </cell>
          <cell r="O32">
            <v>55.260663507109008</v>
          </cell>
          <cell r="P32">
            <v>53.865814696485629</v>
          </cell>
          <cell r="Q32">
            <v>56.509715450112793</v>
          </cell>
          <cell r="R32">
            <v>53.455182774161244</v>
          </cell>
          <cell r="S32">
            <v>57.857769973661114</v>
          </cell>
          <cell r="T32">
            <v>53.452807646356035</v>
          </cell>
          <cell r="U32">
            <v>5303.003853150929</v>
          </cell>
          <cell r="V32">
            <v>5470.7158295696063</v>
          </cell>
          <cell r="W32">
            <v>53.500086850790339</v>
          </cell>
          <cell r="X32">
            <v>53.516681695220925</v>
          </cell>
          <cell r="Y32">
            <v>53.471725125268435</v>
          </cell>
          <cell r="Z32">
            <v>42.169268693508627</v>
          </cell>
          <cell r="AA32">
            <v>50.129464067614435</v>
          </cell>
          <cell r="AC32">
            <v>813</v>
          </cell>
          <cell r="AD32">
            <v>758</v>
          </cell>
          <cell r="AE32">
            <v>2308</v>
          </cell>
          <cell r="AF32">
            <v>1990</v>
          </cell>
          <cell r="AG32">
            <v>2502</v>
          </cell>
          <cell r="AI32">
            <v>7120.8</v>
          </cell>
          <cell r="BL32">
            <v>1296.7493814247073</v>
          </cell>
          <cell r="BN32">
            <v>6762.8761440852413</v>
          </cell>
          <cell r="BS32">
            <v>-1</v>
          </cell>
        </row>
        <row r="33">
          <cell r="Z33" t="str">
            <v>Below adj for 216 reval CMBS</v>
          </cell>
          <cell r="AA33" t="str">
            <v>Below adj for 52 1off costs</v>
          </cell>
          <cell r="BL33">
            <v>0.59501768932928334</v>
          </cell>
          <cell r="BS33" t="e">
            <v>#DIV/0!</v>
          </cell>
        </row>
        <row r="34">
          <cell r="A34" t="str">
            <v>Comp/Revs</v>
          </cell>
          <cell r="L34">
            <v>52.833230958230956</v>
          </cell>
          <cell r="M34">
            <v>56.084656084656082</v>
          </cell>
          <cell r="N34">
            <v>60.766423357664237</v>
          </cell>
          <cell r="O34">
            <v>55.260663507109008</v>
          </cell>
          <cell r="P34">
            <v>53.865814696485629</v>
          </cell>
          <cell r="Q34">
            <v>56.509715450112793</v>
          </cell>
          <cell r="R34">
            <v>55.34537864457635</v>
          </cell>
          <cell r="S34">
            <v>50.129464067614435</v>
          </cell>
          <cell r="T34">
            <v>50.785759261021127</v>
          </cell>
          <cell r="U34">
            <v>50.772621550823047</v>
          </cell>
          <cell r="V34">
            <v>50.272621550823047</v>
          </cell>
          <cell r="W34">
            <v>73.788431474726423</v>
          </cell>
          <cell r="X34">
            <v>53.455182774161244</v>
          </cell>
          <cell r="Y34">
            <v>57.857769973661114</v>
          </cell>
          <cell r="Z34">
            <v>53.452807646356035</v>
          </cell>
          <cell r="AA34">
            <v>57.188755020080315</v>
          </cell>
          <cell r="AB34">
            <v>53.500086850790339</v>
          </cell>
          <cell r="AC34">
            <v>53.516681695220925</v>
          </cell>
          <cell r="AD34">
            <v>53.471725125268435</v>
          </cell>
          <cell r="AE34">
            <v>42.169268693508627</v>
          </cell>
          <cell r="AF34">
            <v>51.504102096627172</v>
          </cell>
          <cell r="AG34">
            <v>51.499071371716632</v>
          </cell>
          <cell r="AH34">
            <v>52</v>
          </cell>
          <cell r="AI34">
            <v>46</v>
          </cell>
          <cell r="AJ34">
            <v>51.004102096627172</v>
          </cell>
          <cell r="AK34">
            <v>50.999071371716632</v>
          </cell>
          <cell r="AL34">
            <v>50</v>
          </cell>
          <cell r="AM34">
            <v>50</v>
          </cell>
          <cell r="BL34">
            <v>51.5</v>
          </cell>
          <cell r="BM34">
            <v>51.082531722716816</v>
          </cell>
          <cell r="BN34">
            <v>50.579958877780342</v>
          </cell>
          <cell r="BP34">
            <v>-5.8096662731325077E-3</v>
          </cell>
          <cell r="BQ34">
            <v>3.8090713657605857E-3</v>
          </cell>
          <cell r="BS34">
            <v>-9.7084387434658304E-3</v>
          </cell>
        </row>
        <row r="35">
          <cell r="A35" t="str">
            <v>G&amp;A/Revenues</v>
          </cell>
          <cell r="L35">
            <v>30.39004914004914</v>
          </cell>
          <cell r="M35">
            <v>20.683020683020683</v>
          </cell>
          <cell r="N35">
            <v>29.105839416058394</v>
          </cell>
          <cell r="O35">
            <v>35.355450236966824</v>
          </cell>
          <cell r="P35">
            <v>33.578274760383387</v>
          </cell>
          <cell r="Q35">
            <v>29.015355505421731</v>
          </cell>
          <cell r="R35">
            <v>28.621746787554631</v>
          </cell>
          <cell r="S35">
            <v>23.464751575553276</v>
          </cell>
          <cell r="T35">
            <v>19.232228530091653</v>
          </cell>
          <cell r="U35">
            <v>17.622496387135524</v>
          </cell>
          <cell r="V35">
            <v>16.522496387135522</v>
          </cell>
          <cell r="W35" t="str">
            <v>cultural chge +travel, commisions, centralising of supply global</v>
          </cell>
          <cell r="X35">
            <v>23.685528292438658</v>
          </cell>
          <cell r="Y35">
            <v>30.406789581504245</v>
          </cell>
          <cell r="Z35">
            <v>26.977299880525685</v>
          </cell>
          <cell r="AA35">
            <v>34.109772423025433</v>
          </cell>
          <cell r="AB35">
            <v>20.288344623936077</v>
          </cell>
          <cell r="AC35">
            <v>27.795311091073039</v>
          </cell>
          <cell r="AD35">
            <v>28.895251729897396</v>
          </cell>
          <cell r="AE35">
            <v>19.572719802793756</v>
          </cell>
          <cell r="AF35">
            <v>17.335156487389852</v>
          </cell>
          <cell r="AG35">
            <v>15.189705492172989</v>
          </cell>
          <cell r="AH35">
            <v>28.895251729897396</v>
          </cell>
          <cell r="AI35">
            <v>19.572719802793756</v>
          </cell>
          <cell r="AJ35">
            <v>16.335156487389852</v>
          </cell>
          <cell r="AK35">
            <v>16.68970549217299</v>
          </cell>
          <cell r="AL35">
            <v>19.895251729897396</v>
          </cell>
          <cell r="AM35">
            <v>18.072719802793756</v>
          </cell>
          <cell r="BL35">
            <v>23.295311091073039</v>
          </cell>
          <cell r="BM35">
            <v>20.782350845223906</v>
          </cell>
          <cell r="BN35">
            <v>19.305748622732526</v>
          </cell>
          <cell r="BP35">
            <v>-7.4588400834763813E-2</v>
          </cell>
          <cell r="BQ35">
            <v>-8.7189171914057395E-2</v>
          </cell>
          <cell r="BS35">
            <v>0.16910140936050566</v>
          </cell>
        </row>
        <row r="36">
          <cell r="A36" t="str">
            <v>Cost/Income</v>
          </cell>
          <cell r="L36">
            <v>83.2232800982801</v>
          </cell>
          <cell r="M36">
            <v>76.767676767676761</v>
          </cell>
          <cell r="N36">
            <v>89.872262773722639</v>
          </cell>
          <cell r="O36">
            <v>90.616113744075832</v>
          </cell>
          <cell r="P36">
            <v>87.444089456869008</v>
          </cell>
          <cell r="Q36">
            <v>85.525070955534531</v>
          </cell>
          <cell r="R36">
            <v>83.96712543213097</v>
          </cell>
          <cell r="S36">
            <v>73.594215643167715</v>
          </cell>
          <cell r="T36">
            <v>70.017987791112773</v>
          </cell>
          <cell r="U36">
            <v>68.395117937958574</v>
          </cell>
          <cell r="V36">
            <v>66.795117937958565</v>
          </cell>
          <cell r="W36" t="str">
            <v>MT impl Target is&lt;78%</v>
          </cell>
          <cell r="X36">
            <v>77.140711066599891</v>
          </cell>
          <cell r="Y36">
            <v>88.264559555165349</v>
          </cell>
          <cell r="Z36">
            <v>80.430107526881727</v>
          </cell>
          <cell r="AA36">
            <v>91.298527443105755</v>
          </cell>
          <cell r="AB36">
            <v>73.788431474726423</v>
          </cell>
          <cell r="AC36">
            <v>81.311992786293956</v>
          </cell>
          <cell r="AD36">
            <v>82.366976855165831</v>
          </cell>
          <cell r="AE36">
            <v>61.741988496302383</v>
          </cell>
          <cell r="AF36">
            <v>68.839258584017017</v>
          </cell>
          <cell r="AG36">
            <v>66.688776863889615</v>
          </cell>
          <cell r="AH36">
            <v>80.395251729897396</v>
          </cell>
          <cell r="AI36">
            <v>67.572719802793756</v>
          </cell>
          <cell r="AJ36">
            <v>67.339258584017031</v>
          </cell>
          <cell r="AK36">
            <v>67.688776863889615</v>
          </cell>
          <cell r="AL36">
            <v>70.895251729897396</v>
          </cell>
          <cell r="AM36">
            <v>68.072719802793756</v>
          </cell>
          <cell r="BL36">
            <v>74.795311091073032</v>
          </cell>
          <cell r="BM36">
            <v>71.864882567940739</v>
          </cell>
          <cell r="BN36">
            <v>69.885707500512865</v>
          </cell>
          <cell r="BP36">
            <v>-2.5699544907513361E-2</v>
          </cell>
          <cell r="BQ36">
            <v>-2.1328961469601615E-2</v>
          </cell>
          <cell r="BS36">
            <v>3.3203462184985932E-2</v>
          </cell>
        </row>
        <row r="37">
          <cell r="A37" t="str">
            <v>Underlying Pretax Margin (%)</v>
          </cell>
          <cell r="L37">
            <v>0.15494471744471744</v>
          </cell>
          <cell r="M37">
            <v>0.23737373737373738</v>
          </cell>
          <cell r="N37">
            <v>7.6946472019464723E-2</v>
          </cell>
          <cell r="O37">
            <v>8.6255924170616116E-2</v>
          </cell>
          <cell r="P37">
            <v>0.16293929712460065</v>
          </cell>
          <cell r="Q37">
            <v>0.14722363728986246</v>
          </cell>
          <cell r="R37">
            <v>0.16509033983432261</v>
          </cell>
          <cell r="S37">
            <v>26.591430944354876</v>
          </cell>
          <cell r="T37">
            <v>29.030611487552509</v>
          </cell>
          <cell r="U37">
            <v>28.538597244383222</v>
          </cell>
          <cell r="V37">
            <v>28.117276543323435</v>
          </cell>
          <cell r="W37" t="str">
            <v>MT Target is &gt;30%</v>
          </cell>
          <cell r="X37">
            <v>23.335002503755632</v>
          </cell>
          <cell r="Y37">
            <v>11.76470588235294</v>
          </cell>
          <cell r="Z37">
            <v>20.52568697729988</v>
          </cell>
          <cell r="AA37">
            <v>9.049531459170014</v>
          </cell>
          <cell r="AB37">
            <v>27.166927219037696</v>
          </cell>
          <cell r="AC37">
            <v>18.327321911632101</v>
          </cell>
          <cell r="AD37">
            <v>18.086375566690528</v>
          </cell>
          <cell r="AE37">
            <v>37.929334428923582</v>
          </cell>
          <cell r="AF37">
            <v>30.233971437253114</v>
          </cell>
          <cell r="AG37">
            <v>33.191828071106393</v>
          </cell>
          <cell r="AH37">
            <v>18.202630136976161</v>
          </cell>
          <cell r="AI37">
            <v>30.5223409012718</v>
          </cell>
          <cell r="AJ37">
            <v>30.59362561098779</v>
          </cell>
          <cell r="AK37">
            <v>29.739008201830476</v>
          </cell>
          <cell r="AL37">
            <v>25.293707222628647</v>
          </cell>
          <cell r="AM37">
            <v>27.793710335493998</v>
          </cell>
          <cell r="BL37">
            <v>23.568905232230524</v>
          </cell>
          <cell r="BM37">
            <v>26.317951123790166</v>
          </cell>
          <cell r="BN37">
            <v>27.436700597930376</v>
          </cell>
          <cell r="BP37">
            <v>0.10307262715866305</v>
          </cell>
          <cell r="BQ37">
            <v>4.0161412357867965E-2</v>
          </cell>
          <cell r="BS37">
            <v>-0.13356278594914084</v>
          </cell>
        </row>
        <row r="38">
          <cell r="A38" t="str">
            <v>ass. Savings</v>
          </cell>
          <cell r="T38">
            <v>826.95977605348048</v>
          </cell>
          <cell r="U38">
            <v>1102.1198973182397</v>
          </cell>
          <cell r="V38">
            <v>1520.1598495050473</v>
          </cell>
          <cell r="AC38" t="str">
            <v>9M06 base</v>
          </cell>
          <cell r="AD38">
            <v>0.78608175750834264</v>
          </cell>
          <cell r="AF38">
            <v>4492</v>
          </cell>
          <cell r="AG38">
            <v>0.31813031161473088</v>
          </cell>
          <cell r="BM38">
            <v>400.65084926874056</v>
          </cell>
          <cell r="BN38">
            <v>914.11068756562588</v>
          </cell>
          <cell r="BS38">
            <v>-1</v>
          </cell>
        </row>
        <row r="39">
          <cell r="AF39">
            <v>17686</v>
          </cell>
          <cell r="AG39">
            <v>0.38097930566549815</v>
          </cell>
          <cell r="AR39">
            <v>19</v>
          </cell>
          <cell r="BS39">
            <v>-1</v>
          </cell>
        </row>
        <row r="40">
          <cell r="A40" t="str">
            <v>Average Economic Risk Capital (CHF mn)</v>
          </cell>
          <cell r="M40">
            <v>9884</v>
          </cell>
          <cell r="N40">
            <v>10249</v>
          </cell>
          <cell r="O40">
            <v>10472</v>
          </cell>
          <cell r="P40">
            <v>10122</v>
          </cell>
          <cell r="Q40">
            <v>10129</v>
          </cell>
          <cell r="R40">
            <v>12581</v>
          </cell>
          <cell r="S40">
            <v>16708</v>
          </cell>
          <cell r="T40">
            <v>17852.614099999999</v>
          </cell>
          <cell r="U40">
            <v>17287.754579999997</v>
          </cell>
          <cell r="V40">
            <v>18152.142308999999</v>
          </cell>
          <cell r="X40">
            <v>11168</v>
          </cell>
          <cell r="Y40">
            <v>12797</v>
          </cell>
          <cell r="Z40">
            <v>14451</v>
          </cell>
          <cell r="AA40">
            <v>15305</v>
          </cell>
          <cell r="AB40">
            <v>16249</v>
          </cell>
          <cell r="AC40">
            <v>16396</v>
          </cell>
          <cell r="AD40">
            <v>16627</v>
          </cell>
          <cell r="AE40">
            <v>17582</v>
          </cell>
          <cell r="AF40">
            <v>17881</v>
          </cell>
          <cell r="AG40">
            <v>17491</v>
          </cell>
          <cell r="AH40">
            <v>17840.82</v>
          </cell>
          <cell r="AI40">
            <v>18197.636399999999</v>
          </cell>
          <cell r="AJ40">
            <v>17287.754579999997</v>
          </cell>
          <cell r="AK40">
            <v>17287.754579999997</v>
          </cell>
          <cell r="AL40">
            <v>17287.754579999997</v>
          </cell>
          <cell r="AM40">
            <v>17287.754579999997</v>
          </cell>
          <cell r="BL40">
            <v>17955.599999999999</v>
          </cell>
          <cell r="BM40">
            <v>18328.800240000004</v>
          </cell>
          <cell r="BN40">
            <v>20921.691364089744</v>
          </cell>
          <cell r="BP40">
            <v>-2.5980213312642109E-2</v>
          </cell>
          <cell r="BQ40">
            <v>-0.17369230435771943</v>
          </cell>
        </row>
        <row r="41">
          <cell r="A41" t="str">
            <v>Sequential % increase</v>
          </cell>
          <cell r="M41" t="e">
            <v>#DIV/0!</v>
          </cell>
          <cell r="N41">
            <v>3.6928369081343559E-2</v>
          </cell>
          <cell r="O41">
            <v>2.1758220314177068E-2</v>
          </cell>
          <cell r="P41">
            <v>-3.3422459893048151E-2</v>
          </cell>
          <cell r="R41">
            <v>0.24207720406752897</v>
          </cell>
          <cell r="S41">
            <v>0.328034337493045</v>
          </cell>
          <cell r="T41">
            <v>6.8506948767057541E-2</v>
          </cell>
          <cell r="U41">
            <v>-3.1640157392972545E-2</v>
          </cell>
          <cell r="V41">
            <v>0.05</v>
          </cell>
          <cell r="X41">
            <v>0.10333926101560964</v>
          </cell>
          <cell r="Y41">
            <v>0.14586318051575931</v>
          </cell>
          <cell r="Z41">
            <v>0.12924904274439331</v>
          </cell>
          <cell r="AA41">
            <v>5.9096256314441931E-2</v>
          </cell>
          <cell r="AB41">
            <v>6.1679189807252621E-2</v>
          </cell>
          <cell r="AC41">
            <v>9.0467105668041725E-3</v>
          </cell>
          <cell r="AD41">
            <v>1.4088802146865032E-2</v>
          </cell>
          <cell r="AE41">
            <v>5.7436699344439734E-2</v>
          </cell>
          <cell r="AF41">
            <v>1.7006028893186143E-2</v>
          </cell>
          <cell r="AG41">
            <v>-2.181086069011795E-2</v>
          </cell>
          <cell r="AH41">
            <v>0.02</v>
          </cell>
          <cell r="AI41">
            <v>0.02</v>
          </cell>
          <cell r="AJ41">
            <v>-0.05</v>
          </cell>
          <cell r="AK41">
            <v>0</v>
          </cell>
          <cell r="AL41">
            <v>0</v>
          </cell>
          <cell r="AM41">
            <v>0</v>
          </cell>
          <cell r="BL41">
            <v>0.04</v>
          </cell>
          <cell r="BM41">
            <v>0.15617234845139749</v>
          </cell>
          <cell r="BN41">
            <v>0.14146540363461013</v>
          </cell>
        </row>
        <row r="42">
          <cell r="A42" t="str">
            <v>Pre-tax return on  Avge ERC (%)</v>
          </cell>
          <cell r="M42">
            <v>39.943342776203963</v>
          </cell>
          <cell r="N42">
            <v>9.874134061859694</v>
          </cell>
          <cell r="O42">
            <v>10.427807486631016</v>
          </cell>
          <cell r="P42">
            <v>20.154119739181979</v>
          </cell>
          <cell r="Q42">
            <v>19.972356599861783</v>
          </cell>
          <cell r="R42">
            <v>20.117637707654399</v>
          </cell>
          <cell r="S42">
            <v>32.577208522863302</v>
          </cell>
          <cell r="T42">
            <v>37.602227335203899</v>
          </cell>
          <cell r="U42">
            <v>34.994105584720295</v>
          </cell>
          <cell r="V42">
            <v>34.632459918699674</v>
          </cell>
          <cell r="W42" t="str">
            <v>Target is &gt;25%</v>
          </cell>
          <cell r="X42">
            <v>33.381088825214903</v>
          </cell>
          <cell r="Y42">
            <v>12.56544502617801</v>
          </cell>
          <cell r="Z42">
            <v>23.776901252508477</v>
          </cell>
          <cell r="AA42">
            <v>8.833714472394643</v>
          </cell>
          <cell r="AB42">
            <v>38.500830820358175</v>
          </cell>
          <cell r="AC42">
            <v>19.834105879482799</v>
          </cell>
          <cell r="AD42">
            <v>18.235400252601192</v>
          </cell>
          <cell r="AE42">
            <v>52.508247070867931</v>
          </cell>
          <cell r="AF42">
            <v>44.516525921369052</v>
          </cell>
          <cell r="AG42">
            <v>57.217997827454113</v>
          </cell>
          <cell r="AH42">
            <v>17.464090324851409</v>
          </cell>
          <cell r="AI42">
            <v>31.697441966367169</v>
          </cell>
          <cell r="AJ42">
            <v>41.093089015994174</v>
          </cell>
          <cell r="AK42">
            <v>40.126556049104799</v>
          </cell>
          <cell r="AL42">
            <v>27.641573943320957</v>
          </cell>
          <cell r="AM42">
            <v>31.115203330461256</v>
          </cell>
          <cell r="BL42">
            <v>28.887909764635143</v>
          </cell>
          <cell r="BM42">
            <v>33.266373389145684</v>
          </cell>
          <cell r="BN42">
            <v>32.32471039933764</v>
          </cell>
          <cell r="BP42">
            <v>0.13033744001301151</v>
          </cell>
          <cell r="BQ42">
            <v>8.2580637302085647E-2</v>
          </cell>
        </row>
        <row r="43">
          <cell r="A43" t="str">
            <v>Revenue return on avg ERC (%)</v>
          </cell>
          <cell r="L43" t="e">
            <v>#DIV/0!</v>
          </cell>
          <cell r="M43">
            <v>168.27195467422095</v>
          </cell>
          <cell r="N43">
            <v>128.32471460630305</v>
          </cell>
          <cell r="O43">
            <v>120.89381207028266</v>
          </cell>
          <cell r="P43">
            <v>123.69097016399921</v>
          </cell>
          <cell r="Q43">
            <v>135.65998617829993</v>
          </cell>
          <cell r="R43">
            <v>121.8583578411891</v>
          </cell>
          <cell r="S43">
            <v>122.51017476657888</v>
          </cell>
          <cell r="T43">
            <v>129.52612917343012</v>
          </cell>
          <cell r="U43">
            <v>122.62027206543098</v>
          </cell>
          <cell r="V43">
            <v>123.17145960184857</v>
          </cell>
          <cell r="X43">
            <v>143.05157593123209</v>
          </cell>
          <cell r="Y43">
            <v>106.80628272251309</v>
          </cell>
          <cell r="Z43">
            <v>115.83973427444467</v>
          </cell>
          <cell r="AA43">
            <v>97.615158444952627</v>
          </cell>
          <cell r="AB43">
            <v>141.71949043018031</v>
          </cell>
          <cell r="AC43">
            <v>108.22151744327886</v>
          </cell>
          <cell r="AD43">
            <v>100.82396102724485</v>
          </cell>
          <cell r="AE43">
            <v>138.43703787964964</v>
          </cell>
          <cell r="AF43">
            <v>147.24008724344276</v>
          </cell>
          <cell r="AG43">
            <v>172.38579841061116</v>
          </cell>
          <cell r="AH43">
            <v>95.942675280620506</v>
          </cell>
          <cell r="AI43">
            <v>103.84997031812328</v>
          </cell>
          <cell r="AJ43">
            <v>134.3191210434224</v>
          </cell>
          <cell r="AK43">
            <v>134.92903252447726</v>
          </cell>
          <cell r="AL43">
            <v>109.28241439669952</v>
          </cell>
          <cell r="AM43">
            <v>111.95052029712471</v>
          </cell>
          <cell r="BL43">
            <v>122.56788968344136</v>
          </cell>
          <cell r="BM43">
            <v>126.4018358901597</v>
          </cell>
          <cell r="BN43">
            <v>117.8155889552404</v>
          </cell>
        </row>
        <row r="44">
          <cell r="T44">
            <v>24.441447767882536</v>
          </cell>
          <cell r="U44">
            <v>22.746168630068194</v>
          </cell>
        </row>
        <row r="45">
          <cell r="A45" t="str">
            <v>Total Assets</v>
          </cell>
          <cell r="L45">
            <v>644.4</v>
          </cell>
          <cell r="M45">
            <v>762.9</v>
          </cell>
          <cell r="N45">
            <v>755.3</v>
          </cell>
          <cell r="O45">
            <v>741.4</v>
          </cell>
          <cell r="P45">
            <v>707.9</v>
          </cell>
          <cell r="Q45">
            <v>707.9</v>
          </cell>
          <cell r="R45">
            <v>957513</v>
          </cell>
          <cell r="X45">
            <v>760</v>
          </cell>
          <cell r="Y45">
            <v>872.3</v>
          </cell>
          <cell r="Z45">
            <v>898.1</v>
          </cell>
          <cell r="AA45">
            <v>957513</v>
          </cell>
          <cell r="AB45">
            <v>1035601</v>
          </cell>
          <cell r="AC45">
            <v>1017006</v>
          </cell>
          <cell r="AD45">
            <v>1084666</v>
          </cell>
          <cell r="AE45">
            <v>1046557</v>
          </cell>
          <cell r="AF45">
            <v>1146959</v>
          </cell>
          <cell r="AG45">
            <v>1204397</v>
          </cell>
          <cell r="BP45" t="e">
            <v>#DIV/0!</v>
          </cell>
          <cell r="BQ45" t="e">
            <v>#DIV/0!</v>
          </cell>
        </row>
        <row r="46">
          <cell r="A46" t="str">
            <v>Net Loans</v>
          </cell>
          <cell r="AA46">
            <v>34762</v>
          </cell>
          <cell r="AB46">
            <v>39654</v>
          </cell>
          <cell r="AC46">
            <v>38190</v>
          </cell>
          <cell r="AD46">
            <v>42309</v>
          </cell>
          <cell r="AE46">
            <v>44285</v>
          </cell>
          <cell r="AF46">
            <v>46406</v>
          </cell>
          <cell r="AG46">
            <v>50104</v>
          </cell>
        </row>
        <row r="47">
          <cell r="A47" t="str">
            <v>Goodwill</v>
          </cell>
          <cell r="AA47">
            <v>8246</v>
          </cell>
          <cell r="AB47">
            <v>8211</v>
          </cell>
          <cell r="AC47">
            <v>7782</v>
          </cell>
          <cell r="AD47">
            <v>7955</v>
          </cell>
          <cell r="AE47">
            <v>7809</v>
          </cell>
          <cell r="AF47">
            <v>7830</v>
          </cell>
          <cell r="AG47">
            <v>7858</v>
          </cell>
        </row>
        <row r="48">
          <cell r="A48" t="str">
            <v>Employees</v>
          </cell>
          <cell r="AB48">
            <v>17900</v>
          </cell>
          <cell r="AC48">
            <v>18200</v>
          </cell>
          <cell r="AD48">
            <v>18600</v>
          </cell>
          <cell r="AE48">
            <v>18700</v>
          </cell>
          <cell r="AF48">
            <v>19000</v>
          </cell>
          <cell r="AG48">
            <v>19300</v>
          </cell>
        </row>
        <row r="49">
          <cell r="A49" t="str">
            <v>Assets to Equity</v>
          </cell>
          <cell r="L49">
            <v>0</v>
          </cell>
          <cell r="M49">
            <v>1.295582645169747</v>
          </cell>
          <cell r="N49">
            <v>1.3569442605587183</v>
          </cell>
          <cell r="O49">
            <v>1.4124629080118694</v>
          </cell>
          <cell r="P49">
            <v>1.4298629749964684</v>
          </cell>
          <cell r="Q49">
            <v>1.4308518152281395</v>
          </cell>
          <cell r="R49">
            <v>1.3139247195599433E-3</v>
          </cell>
          <cell r="X49">
            <v>1.4694736842105265</v>
          </cell>
          <cell r="Y49">
            <v>1.4670411555657457</v>
          </cell>
          <cell r="Z49">
            <v>1.6090635786660727</v>
          </cell>
          <cell r="AA49">
            <v>1.5984117186920702E-3</v>
          </cell>
          <cell r="BP49" t="e">
            <v>#DIV/0!</v>
          </cell>
          <cell r="BQ49" t="e">
            <v>#DIV/0!</v>
          </cell>
        </row>
        <row r="51">
          <cell r="A51" t="str">
            <v>Debt Underwriting as % of i-banking</v>
          </cell>
          <cell r="L51">
            <v>0.410386677956534</v>
          </cell>
          <cell r="M51">
            <v>0.4012820512820513</v>
          </cell>
          <cell r="N51">
            <v>0.48226164079822614</v>
          </cell>
          <cell r="O51">
            <v>0.45153374233128835</v>
          </cell>
          <cell r="P51">
            <v>0.35098522167487683</v>
          </cell>
          <cell r="Q51">
            <v>0.42339075249320035</v>
          </cell>
          <cell r="R51">
            <v>0.38149100257069407</v>
          </cell>
          <cell r="S51">
            <v>0.41034226190476192</v>
          </cell>
          <cell r="T51">
            <v>0.41831971995332556</v>
          </cell>
          <cell r="U51">
            <v>0.37840956423773286</v>
          </cell>
          <cell r="V51">
            <v>0.37703495464725434</v>
          </cell>
          <cell r="X51">
            <v>0.42677165354330709</v>
          </cell>
          <cell r="Y51">
            <v>0.4254658385093168</v>
          </cell>
          <cell r="Z51">
            <v>0.36956521739130432</v>
          </cell>
          <cell r="AA51">
            <v>0.33248945147679326</v>
          </cell>
          <cell r="AB51">
            <v>0.43930635838150289</v>
          </cell>
          <cell r="AC51">
            <v>0.46055597295266715</v>
          </cell>
          <cell r="AD51">
            <v>0.42870722433460073</v>
          </cell>
          <cell r="AE51">
            <v>0.35089514066496164</v>
          </cell>
          <cell r="AF51">
            <v>0.46864899806076277</v>
          </cell>
          <cell r="AG51">
            <v>0.40557451649601822</v>
          </cell>
          <cell r="AH51">
            <v>0.37212943632567852</v>
          </cell>
          <cell r="AI51">
            <v>0.39958901550532411</v>
          </cell>
          <cell r="AJ51">
            <v>0.362177768309078</v>
          </cell>
          <cell r="AK51">
            <v>0.38218809859765562</v>
          </cell>
          <cell r="AL51">
            <v>0.38218809859765568</v>
          </cell>
          <cell r="AM51">
            <v>0.39093484419263452</v>
          </cell>
          <cell r="BL51">
            <v>0.46055597295266715</v>
          </cell>
          <cell r="BM51">
            <v>0.44262068402015037</v>
          </cell>
          <cell r="BN51">
            <v>0.44118911223829715</v>
          </cell>
        </row>
        <row r="52">
          <cell r="A52" t="str">
            <v>Equity Underwriting as % of i-banking</v>
          </cell>
          <cell r="L52">
            <v>0.2209991532599492</v>
          </cell>
          <cell r="M52">
            <v>0.31282051282051282</v>
          </cell>
          <cell r="N52">
            <v>0.20953436807095344</v>
          </cell>
          <cell r="O52">
            <v>0.1411042944785276</v>
          </cell>
          <cell r="P52">
            <v>0.24507389162561577</v>
          </cell>
          <cell r="Q52">
            <v>0.22574796010879419</v>
          </cell>
          <cell r="R52">
            <v>0.23933161953727505</v>
          </cell>
          <cell r="S52">
            <v>0.23623511904761904</v>
          </cell>
          <cell r="T52">
            <v>0.22112018669778297</v>
          </cell>
          <cell r="U52">
            <v>0.23877710447504216</v>
          </cell>
          <cell r="V52">
            <v>0.23790972339164049</v>
          </cell>
          <cell r="X52">
            <v>0.2188976377952756</v>
          </cell>
          <cell r="Y52">
            <v>0.19254658385093168</v>
          </cell>
          <cell r="Z52">
            <v>0.23822463768115942</v>
          </cell>
          <cell r="AA52">
            <v>0.28945147679324895</v>
          </cell>
          <cell r="AB52">
            <v>0.23988439306358381</v>
          </cell>
          <cell r="AC52">
            <v>0.23516153268219384</v>
          </cell>
          <cell r="AD52">
            <v>0.21292775665399238</v>
          </cell>
          <cell r="AE52">
            <v>0.24757033248081842</v>
          </cell>
          <cell r="AF52">
            <v>0.20103425985778928</v>
          </cell>
          <cell r="AG52">
            <v>0.23492605233219568</v>
          </cell>
          <cell r="AH52">
            <v>0.21555323590814199</v>
          </cell>
          <cell r="AI52">
            <v>0.23145899495609942</v>
          </cell>
          <cell r="AJ52">
            <v>0.23989685647328479</v>
          </cell>
          <cell r="AK52">
            <v>0.24416872275518486</v>
          </cell>
          <cell r="AL52">
            <v>0.24416872275518489</v>
          </cell>
          <cell r="AM52">
            <v>0.22644612994608426</v>
          </cell>
          <cell r="BL52">
            <v>0.23516153268219386</v>
          </cell>
          <cell r="BM52">
            <v>0.2166749945790005</v>
          </cell>
          <cell r="BN52">
            <v>0.21597420083105534</v>
          </cell>
        </row>
        <row r="53">
          <cell r="A53" t="str">
            <v>Advisory as % of imvestment banking</v>
          </cell>
          <cell r="L53">
            <v>0.36861416878351677</v>
          </cell>
          <cell r="M53">
            <v>0.28589743589743588</v>
          </cell>
          <cell r="N53">
            <v>0.30820399113082042</v>
          </cell>
          <cell r="O53">
            <v>0.40736196319018403</v>
          </cell>
          <cell r="P53">
            <v>0.4039408866995074</v>
          </cell>
          <cell r="Q53">
            <v>0.35086128739800543</v>
          </cell>
          <cell r="R53">
            <v>0.37917737789203088</v>
          </cell>
          <cell r="S53">
            <v>0.35342261904761907</v>
          </cell>
          <cell r="T53">
            <v>0.3605600933488915</v>
          </cell>
          <cell r="U53">
            <v>0.38281333128722494</v>
          </cell>
          <cell r="V53">
            <v>0.38505532196110515</v>
          </cell>
          <cell r="X53">
            <v>0.3543307086614173</v>
          </cell>
          <cell r="Y53">
            <v>0.38198757763975155</v>
          </cell>
          <cell r="Z53">
            <v>0.39221014492753625</v>
          </cell>
          <cell r="AA53">
            <v>0.37805907172995779</v>
          </cell>
          <cell r="AB53">
            <v>0.32080924855491327</v>
          </cell>
          <cell r="AC53">
            <v>0.30428249436513899</v>
          </cell>
          <cell r="AD53">
            <v>0.35836501901140683</v>
          </cell>
          <cell r="AE53">
            <v>0.40153452685421998</v>
          </cell>
          <cell r="AF53">
            <v>0.33031674208144796</v>
          </cell>
          <cell r="AG53">
            <v>0.35949943117178612</v>
          </cell>
          <cell r="AH53">
            <v>0.41231732776617958</v>
          </cell>
          <cell r="AI53">
            <v>0.36895198953857655</v>
          </cell>
          <cell r="AJ53">
            <v>0.39792537521763732</v>
          </cell>
          <cell r="AK53">
            <v>0.3736431786471594</v>
          </cell>
          <cell r="AL53">
            <v>0.37364317864715946</v>
          </cell>
          <cell r="AM53">
            <v>0.38261902586128121</v>
          </cell>
          <cell r="BL53">
            <v>0.30428249436513899</v>
          </cell>
          <cell r="BM53">
            <v>0.34070432140084916</v>
          </cell>
          <cell r="BN53">
            <v>0.34283668693064751</v>
          </cell>
        </row>
        <row r="55">
          <cell r="A55" t="str">
            <v>Sequential Changes (%)</v>
          </cell>
          <cell r="B55" t="str">
            <v>FY01</v>
          </cell>
          <cell r="C55" t="str">
            <v>1Q02</v>
          </cell>
          <cell r="D55" t="str">
            <v>2Q02</v>
          </cell>
          <cell r="E55" t="str">
            <v>3Q02</v>
          </cell>
          <cell r="F55" t="str">
            <v>4Q02</v>
          </cell>
          <cell r="G55" t="str">
            <v>FY02</v>
          </cell>
          <cell r="H55" t="str">
            <v>1Q03</v>
          </cell>
          <cell r="I55" t="str">
            <v>2Q03</v>
          </cell>
          <cell r="J55" t="str">
            <v>3Q03</v>
          </cell>
          <cell r="K55" t="str">
            <v>4Q03</v>
          </cell>
          <cell r="L55" t="str">
            <v>FY03</v>
          </cell>
          <cell r="M55" t="str">
            <v>1Q04</v>
          </cell>
          <cell r="N55" t="str">
            <v>2Q04</v>
          </cell>
          <cell r="O55" t="str">
            <v>3Q04</v>
          </cell>
          <cell r="P55" t="str">
            <v>4Q04</v>
          </cell>
          <cell r="Q55" t="str">
            <v>FY04</v>
          </cell>
          <cell r="R55" t="str">
            <v>FY05</v>
          </cell>
          <cell r="S55" t="str">
            <v>FY06</v>
          </cell>
          <cell r="T55" t="str">
            <v>FY07e</v>
          </cell>
          <cell r="U55" t="str">
            <v>FY08e</v>
          </cell>
          <cell r="V55" t="str">
            <v>FY09e</v>
          </cell>
          <cell r="X55" t="str">
            <v>1Q05</v>
          </cell>
          <cell r="Y55" t="str">
            <v>2Q05</v>
          </cell>
          <cell r="Z55" t="str">
            <v>3Q05</v>
          </cell>
          <cell r="AA55" t="str">
            <v>4Q05</v>
          </cell>
          <cell r="AB55" t="str">
            <v>1Q06</v>
          </cell>
          <cell r="AC55" t="str">
            <v>2Q06</v>
          </cell>
          <cell r="AD55" t="str">
            <v>3Q06</v>
          </cell>
          <cell r="AE55" t="str">
            <v>4Q06</v>
          </cell>
          <cell r="AF55" t="str">
            <v>1Q07</v>
          </cell>
          <cell r="AG55" t="str">
            <v>2Q07</v>
          </cell>
          <cell r="AH55" t="str">
            <v>3Q07e</v>
          </cell>
          <cell r="AI55" t="str">
            <v>4Q07e</v>
          </cell>
          <cell r="AJ55" t="str">
            <v>1Q08e</v>
          </cell>
          <cell r="AK55" t="str">
            <v>2Q08e</v>
          </cell>
          <cell r="AL55" t="str">
            <v>3Q08e</v>
          </cell>
          <cell r="AM55" t="str">
            <v>4Q08e</v>
          </cell>
          <cell r="BL55" t="str">
            <v>2Q07e</v>
          </cell>
          <cell r="BM55" t="str">
            <v>FY07e</v>
          </cell>
          <cell r="BN55" t="str">
            <v>FY08e</v>
          </cell>
        </row>
        <row r="56">
          <cell r="A56" t="str">
            <v>TOTAL REVENUES</v>
          </cell>
          <cell r="L56">
            <v>-9.0883707943599013E-2</v>
          </cell>
          <cell r="N56">
            <v>-0.20923520923520922</v>
          </cell>
          <cell r="O56">
            <v>-3.7408759124087587E-2</v>
          </cell>
          <cell r="P56">
            <v>-1.1058451816745696E-2</v>
          </cell>
          <cell r="Q56">
            <v>5.5052211302211385E-2</v>
          </cell>
          <cell r="R56">
            <v>0.13143148242485991</v>
          </cell>
          <cell r="S56">
            <v>0.31658840933942245</v>
          </cell>
          <cell r="T56">
            <v>0.12969856856710127</v>
          </cell>
          <cell r="U56">
            <v>-8.3269544798000084E-2</v>
          </cell>
          <cell r="V56">
            <v>5.4719830607859565E-2</v>
          </cell>
          <cell r="X56">
            <v>0.27603833865814686</v>
          </cell>
          <cell r="Y56">
            <v>-0.14446670005007511</v>
          </cell>
          <cell r="Z56">
            <v>0.2879719051799825</v>
          </cell>
          <cell r="AA56">
            <v>-0.15132924335378328</v>
          </cell>
          <cell r="AB56">
            <v>0.54136546184738954</v>
          </cell>
          <cell r="AC56">
            <v>-0.22945978808407153</v>
          </cell>
          <cell r="AD56">
            <v>-5.5229936880072161E-2</v>
          </cell>
          <cell r="AE56">
            <v>0.45192078262944402</v>
          </cell>
          <cell r="AF56">
            <v>8.1676253081347516E-2</v>
          </cell>
          <cell r="AG56">
            <v>0.14524460650258275</v>
          </cell>
          <cell r="AH56">
            <v>-0.43231095781374373</v>
          </cell>
          <cell r="AI56">
            <v>0.10406520784064455</v>
          </cell>
          <cell r="AJ56">
            <v>0.22872606126284789</v>
          </cell>
          <cell r="AK56">
            <v>4.5407643849728618E-3</v>
          </cell>
          <cell r="AL56">
            <v>-0.19007486860268719</v>
          </cell>
          <cell r="AM56">
            <v>2.4414778124683956E-2</v>
          </cell>
          <cell r="BL56">
            <v>-0.16409146156183529</v>
          </cell>
          <cell r="BM56">
            <v>0.13185500024427199</v>
          </cell>
          <cell r="BN56">
            <v>6.392773375621652E-2</v>
          </cell>
        </row>
        <row r="57">
          <cell r="A57" t="str">
            <v>Debt Underwriting</v>
          </cell>
          <cell r="N57">
            <v>0.38977635782747599</v>
          </cell>
          <cell r="O57">
            <v>-0.15402298850574714</v>
          </cell>
          <cell r="P57">
            <v>-0.22554347826086951</v>
          </cell>
          <cell r="Q57">
            <v>-3.6451169188445709E-2</v>
          </cell>
          <cell r="R57">
            <v>5.9243397573162104E-2</v>
          </cell>
          <cell r="S57">
            <v>0.48652291105121304</v>
          </cell>
          <cell r="T57">
            <v>-2.4932003626473298E-2</v>
          </cell>
          <cell r="U57">
            <v>-0.17746629474662934</v>
          </cell>
          <cell r="V57">
            <v>5.0000000000000044E-2</v>
          </cell>
          <cell r="X57">
            <v>-4.9122807017543901E-2</v>
          </cell>
          <cell r="Y57">
            <v>0.51660516605166062</v>
          </cell>
          <cell r="Z57">
            <v>-7.2992700729926918E-3</v>
          </cell>
          <cell r="AA57">
            <v>-3.4313725490196068E-2</v>
          </cell>
          <cell r="AB57">
            <v>0.15736040609137047</v>
          </cell>
          <cell r="AC57">
            <v>0.3442982456140351</v>
          </cell>
          <cell r="AD57">
            <v>-0.26427406199021208</v>
          </cell>
          <cell r="AE57">
            <v>0.52106430155210637</v>
          </cell>
          <cell r="AF57">
            <v>5.685131195335269E-2</v>
          </cell>
          <cell r="AG57">
            <v>-1.6551724137931045E-2</v>
          </cell>
          <cell r="AH57">
            <v>-0.60000000000000009</v>
          </cell>
          <cell r="AI57">
            <v>0.5</v>
          </cell>
          <cell r="AJ57">
            <v>0.1524076671341752</v>
          </cell>
          <cell r="AK57">
            <v>-1.6551724137931045E-2</v>
          </cell>
          <cell r="AL57">
            <v>-0.25000000000000011</v>
          </cell>
          <cell r="AM57">
            <v>0.17647058823529393</v>
          </cell>
          <cell r="BL57">
            <v>-2.7655172413793228E-2</v>
          </cell>
          <cell r="BM57">
            <v>0.27692656391659098</v>
          </cell>
          <cell r="BN57">
            <v>5.0000000000000266E-2</v>
          </cell>
        </row>
        <row r="58">
          <cell r="A58" t="str">
            <v>Equity Underwriting</v>
          </cell>
          <cell r="N58">
            <v>-0.22540983606557374</v>
          </cell>
          <cell r="O58">
            <v>-0.39153439153439151</v>
          </cell>
          <cell r="P58">
            <v>0.73043478260869565</v>
          </cell>
          <cell r="Q58">
            <v>-4.5977011494252928E-2</v>
          </cell>
          <cell r="R58">
            <v>0.24631860776439085</v>
          </cell>
          <cell r="S58">
            <v>0.36412459720730395</v>
          </cell>
          <cell r="T58">
            <v>-0.10472440944881889</v>
          </cell>
          <cell r="U58">
            <v>-1.8106860158311422E-2</v>
          </cell>
          <cell r="V58">
            <v>5.0000000000000044E-2</v>
          </cell>
          <cell r="X58">
            <v>-0.30150753768844218</v>
          </cell>
          <cell r="Y58">
            <v>0.33812949640287759</v>
          </cell>
          <cell r="Z58">
            <v>0.41397849462365599</v>
          </cell>
          <cell r="AA58">
            <v>0.30418250950570336</v>
          </cell>
          <cell r="AB58">
            <v>-0.27405247813411082</v>
          </cell>
          <cell r="AC58">
            <v>0.25702811244979928</v>
          </cell>
          <cell r="AD58">
            <v>-0.28434504792332271</v>
          </cell>
          <cell r="AE58">
            <v>1.1607142857142856</v>
          </cell>
          <cell r="AF58">
            <v>-0.3574380165289256</v>
          </cell>
          <cell r="AG58">
            <v>0.32797427652733124</v>
          </cell>
          <cell r="AH58">
            <v>-0.6</v>
          </cell>
          <cell r="AI58">
            <v>0.5</v>
          </cell>
          <cell r="AJ58">
            <v>0.31779661016949157</v>
          </cell>
          <cell r="AK58">
            <v>-5.144694533762062E-2</v>
          </cell>
          <cell r="AL58">
            <v>-0.25</v>
          </cell>
          <cell r="AM58">
            <v>6.6666666666666652E-2</v>
          </cell>
          <cell r="BL58">
            <v>0.15739549839228295</v>
          </cell>
          <cell r="BM58">
            <v>8.5787401574803246E-2</v>
          </cell>
          <cell r="BN58">
            <v>0.05</v>
          </cell>
        </row>
        <row r="59">
          <cell r="A59" t="str">
            <v>Underwriting</v>
          </cell>
          <cell r="N59">
            <v>0.12028725314183131</v>
          </cell>
          <cell r="O59">
            <v>-0.22596153846153844</v>
          </cell>
          <cell r="P59">
            <v>2.0703933747412417E-3</v>
          </cell>
          <cell r="Q59">
            <v>-3.9785426911041588E-2</v>
          </cell>
          <cell r="R59">
            <v>0.12430167597765363</v>
          </cell>
          <cell r="S59">
            <v>0.43933747412008284</v>
          </cell>
          <cell r="T59">
            <v>-5.4085155350978131E-2</v>
          </cell>
          <cell r="U59">
            <v>-0.12235933698296841</v>
          </cell>
          <cell r="V59">
            <v>5.0000000000000044E-2</v>
          </cell>
          <cell r="X59">
            <v>-0.15289256198347112</v>
          </cell>
          <cell r="Y59">
            <v>0.45609756097560972</v>
          </cell>
          <cell r="Z59">
            <v>0.12395309882747063</v>
          </cell>
          <cell r="AA59">
            <v>9.8360655737705027E-2</v>
          </cell>
          <cell r="AB59">
            <v>-4.3419267299864339E-2</v>
          </cell>
          <cell r="AC59">
            <v>0.31347517730496444</v>
          </cell>
          <cell r="AD59">
            <v>-0.2710583153347732</v>
          </cell>
          <cell r="AE59">
            <v>0.73333333333333339</v>
          </cell>
          <cell r="AF59">
            <v>-0.11452991452991457</v>
          </cell>
          <cell r="AG59">
            <v>8.687258687258681E-2</v>
          </cell>
          <cell r="AH59">
            <v>-0.60000000000000009</v>
          </cell>
          <cell r="AI59">
            <v>0.49999999999999978</v>
          </cell>
          <cell r="AJ59">
            <v>0.21306986382474857</v>
          </cell>
          <cell r="AK59">
            <v>-3.0455737904947933E-2</v>
          </cell>
          <cell r="AL59">
            <v>-0.25</v>
          </cell>
          <cell r="AM59">
            <v>0.13366641915956645</v>
          </cell>
          <cell r="BL59">
            <v>2.7895752895752857E-2</v>
          </cell>
          <cell r="BM59">
            <v>0.20709148446490211</v>
          </cell>
          <cell r="BN59">
            <v>0.05</v>
          </cell>
        </row>
        <row r="60">
          <cell r="A60" t="str">
            <v>Advisory and Other Fees</v>
          </cell>
          <cell r="N60">
            <v>0.24663677130044848</v>
          </cell>
          <cell r="O60">
            <v>0.19424460431654667</v>
          </cell>
          <cell r="P60">
            <v>-1.2048192771084376E-2</v>
          </cell>
          <cell r="Q60">
            <v>-0.11102603369065855</v>
          </cell>
          <cell r="R60">
            <v>0.27045650301464264</v>
          </cell>
          <cell r="S60">
            <v>0.28813559322033888</v>
          </cell>
          <cell r="T60">
            <v>-2.421052631578946E-2</v>
          </cell>
          <cell r="U60">
            <v>-3.4595469255663369E-2</v>
          </cell>
          <cell r="V60">
            <v>6.0000000000000053E-2</v>
          </cell>
          <cell r="X60">
            <v>-0.31402439024390238</v>
          </cell>
          <cell r="Y60">
            <v>0.6399999999999999</v>
          </cell>
          <cell r="Z60">
            <v>0.17344173441734423</v>
          </cell>
          <cell r="AA60">
            <v>3.4642032332563577E-2</v>
          </cell>
          <cell r="AB60">
            <v>-0.2566964285714286</v>
          </cell>
          <cell r="AC60">
            <v>0.21621621621621623</v>
          </cell>
          <cell r="AD60">
            <v>-6.9135802469135754E-2</v>
          </cell>
          <cell r="AE60">
            <v>1.0822281167108754</v>
          </cell>
          <cell r="AF60">
            <v>-0.34904458598726118</v>
          </cell>
          <cell r="AG60">
            <v>0.23679060665362028</v>
          </cell>
          <cell r="AH60">
            <v>-0.5</v>
          </cell>
          <cell r="AI60">
            <v>0.25</v>
          </cell>
          <cell r="AJ60">
            <v>0.3712911392405065</v>
          </cell>
          <cell r="AK60">
            <v>-0.12491230661300456</v>
          </cell>
          <cell r="AL60">
            <v>-0.25</v>
          </cell>
          <cell r="AM60">
            <v>0.17777777777777781</v>
          </cell>
          <cell r="BL60">
            <v>-8.8551859099804453E-2</v>
          </cell>
          <cell r="BM60">
            <v>0.14120526315789461</v>
          </cell>
          <cell r="BN60">
            <v>6.0000000000000053E-2</v>
          </cell>
        </row>
        <row r="61">
          <cell r="A61" t="str">
            <v>Total Investment Banking</v>
          </cell>
          <cell r="N61">
            <v>0.15641025641025652</v>
          </cell>
          <cell r="O61">
            <v>-9.6452328159645218E-2</v>
          </cell>
          <cell r="P61">
            <v>-3.6809815950920033E-3</v>
          </cell>
          <cell r="Q61">
            <v>-6.6045723962743441E-2</v>
          </cell>
          <cell r="R61">
            <v>0.17558174675128435</v>
          </cell>
          <cell r="S61">
            <v>0.38200514138817487</v>
          </cell>
          <cell r="T61">
            <v>-4.3526785714285698E-2</v>
          </cell>
          <cell r="U61">
            <v>-9.0715188642551459E-2</v>
          </cell>
          <cell r="V61">
            <v>5.3828133312872284E-2</v>
          </cell>
          <cell r="X61">
            <v>-0.21798029556650245</v>
          </cell>
          <cell r="Y61">
            <v>0.52125984251968505</v>
          </cell>
          <cell r="Z61">
            <v>0.14285714285714279</v>
          </cell>
          <cell r="AA61">
            <v>7.3369565217391353E-2</v>
          </cell>
          <cell r="AB61">
            <v>-0.1240506329113924</v>
          </cell>
          <cell r="AC61">
            <v>0.28227360308285165</v>
          </cell>
          <cell r="AD61">
            <v>-0.20961682945154014</v>
          </cell>
          <cell r="AE61">
            <v>0.85836501901140694</v>
          </cell>
          <cell r="AF61">
            <v>-0.20869565217391306</v>
          </cell>
          <cell r="AG61">
            <v>0.13639301874595988</v>
          </cell>
          <cell r="AH61">
            <v>-0.56405005688282139</v>
          </cell>
          <cell r="AI61">
            <v>0.39692066805845494</v>
          </cell>
          <cell r="AJ61">
            <v>0.27144591817672348</v>
          </cell>
          <cell r="AK61">
            <v>-6.8042403449871669E-2</v>
          </cell>
          <cell r="AL61">
            <v>-0.25000000000000011</v>
          </cell>
          <cell r="AM61">
            <v>0.15014832740811968</v>
          </cell>
          <cell r="BL61">
            <v>-1.0568842921784172E-2</v>
          </cell>
          <cell r="BM61">
            <v>0.18380580357142851</v>
          </cell>
          <cell r="BN61">
            <v>5.3407043214008576E-2</v>
          </cell>
        </row>
        <row r="62">
          <cell r="A62" t="str">
            <v>Fixed Income</v>
          </cell>
          <cell r="N62">
            <v>-0.43234165067178498</v>
          </cell>
          <cell r="O62">
            <v>0.26711749788672856</v>
          </cell>
          <cell r="P62">
            <v>-4.936624416277513E-2</v>
          </cell>
          <cell r="Q62">
            <v>6.1193006513541315E-2</v>
          </cell>
          <cell r="R62">
            <v>0.13131965756743669</v>
          </cell>
          <cell r="S62">
            <v>0.37035979440319822</v>
          </cell>
          <cell r="T62">
            <v>4.81433632006667E-2</v>
          </cell>
          <cell r="U62">
            <v>-9.1420187513419404E-2</v>
          </cell>
          <cell r="V62">
            <v>5.4999999999999938E-2</v>
          </cell>
          <cell r="X62">
            <v>0.48491228070175429</v>
          </cell>
          <cell r="Y62">
            <v>-0.36058601134215496</v>
          </cell>
          <cell r="Z62">
            <v>0.45528455284552849</v>
          </cell>
          <cell r="AA62">
            <v>-0.20467242254951756</v>
          </cell>
          <cell r="AB62">
            <v>0.76692209450830151</v>
          </cell>
          <cell r="AC62">
            <v>-0.29924105529454281</v>
          </cell>
          <cell r="AD62">
            <v>0.10211449200618872</v>
          </cell>
          <cell r="AE62">
            <v>0.28919045390734666</v>
          </cell>
          <cell r="AF62">
            <v>6.170598911070746E-3</v>
          </cell>
          <cell r="AG62">
            <v>0.18398268398268391</v>
          </cell>
          <cell r="AH62">
            <v>-0.38968921389396716</v>
          </cell>
          <cell r="AI62">
            <v>0</v>
          </cell>
          <cell r="AJ62">
            <v>0.23166786484543489</v>
          </cell>
          <cell r="AK62">
            <v>3.7647745512914055E-2</v>
          </cell>
          <cell r="AL62">
            <v>-0.16000000000000003</v>
          </cell>
          <cell r="AM62">
            <v>-8.7141986593540444E-2</v>
          </cell>
          <cell r="BL62">
            <v>-0.2</v>
          </cell>
          <cell r="BM62">
            <v>1.6778495519899961E-2</v>
          </cell>
          <cell r="BN62">
            <v>8.0000000000000071E-2</v>
          </cell>
        </row>
        <row r="63">
          <cell r="A63" t="str">
            <v>Equity</v>
          </cell>
          <cell r="N63">
            <v>-0.22470978441127698</v>
          </cell>
          <cell r="O63">
            <v>-0.17860962566844918</v>
          </cell>
          <cell r="P63">
            <v>0.15364583333333326</v>
          </cell>
          <cell r="Q63">
            <v>0.13452914798206272</v>
          </cell>
          <cell r="R63">
            <v>0.14361001317523048</v>
          </cell>
          <cell r="S63">
            <v>0.35506912442396321</v>
          </cell>
          <cell r="T63">
            <v>0.31962591396021089</v>
          </cell>
          <cell r="U63">
            <v>-6.0607314785226074E-2</v>
          </cell>
          <cell r="V63">
            <v>5.4999999999999938E-2</v>
          </cell>
          <cell r="X63">
            <v>0.20316027088036126</v>
          </cell>
          <cell r="Y63">
            <v>-0.14446529080675419</v>
          </cell>
          <cell r="Z63">
            <v>0.47039473684210531</v>
          </cell>
          <cell r="AA63">
            <v>-0.23862788963460102</v>
          </cell>
          <cell r="AB63">
            <v>1.0342801175318317</v>
          </cell>
          <cell r="AC63">
            <v>-0.44824265767934524</v>
          </cell>
          <cell r="AD63">
            <v>-7.3298429319371694E-2</v>
          </cell>
          <cell r="AE63">
            <v>0.50282485875706207</v>
          </cell>
          <cell r="AF63">
            <v>0.36027568922305764</v>
          </cell>
          <cell r="AG63">
            <v>0.14002763703362509</v>
          </cell>
          <cell r="AH63">
            <v>-0.39927272727272733</v>
          </cell>
          <cell r="AI63">
            <v>9.4915254237288194E-2</v>
          </cell>
          <cell r="AJ63">
            <v>0.20024325519681563</v>
          </cell>
          <cell r="AK63">
            <v>1.3357899585444422E-2</v>
          </cell>
          <cell r="AL63">
            <v>-0.19277272727272732</v>
          </cell>
          <cell r="AM63">
            <v>0.10000788332676391</v>
          </cell>
          <cell r="BL63">
            <v>-0.23459235375403042</v>
          </cell>
          <cell r="BM63">
            <v>0.13531032137391596</v>
          </cell>
          <cell r="BN63">
            <v>5.3987383101983477E-2</v>
          </cell>
        </row>
        <row r="64">
          <cell r="A64" t="str">
            <v>Total Trading</v>
          </cell>
          <cell r="N64">
            <v>-0.35623100303951372</v>
          </cell>
          <cell r="O64">
            <v>7.0349386213408804E-2</v>
          </cell>
          <cell r="P64">
            <v>1.9408910454344896E-2</v>
          </cell>
          <cell r="Q64">
            <v>8.7918073864255319E-2</v>
          </cell>
          <cell r="R64">
            <v>0.13599038654115758</v>
          </cell>
          <cell r="S64">
            <v>0.36450987306064886</v>
          </cell>
          <cell r="T64">
            <v>0.15128884294851086</v>
          </cell>
          <cell r="U64">
            <v>-7.8001593643383105E-2</v>
          </cell>
          <cell r="V64">
            <v>5.4999999999999938E-2</v>
          </cell>
          <cell r="X64">
            <v>0.37689311986153173</v>
          </cell>
          <cell r="Y64">
            <v>-0.28818353236957883</v>
          </cell>
          <cell r="Z64">
            <v>0.46136865342163347</v>
          </cell>
          <cell r="AA64">
            <v>-0.21842900302114798</v>
          </cell>
          <cell r="AB64">
            <v>0.87243911867027446</v>
          </cell>
          <cell r="AC64">
            <v>-0.36312964492155242</v>
          </cell>
          <cell r="AD64">
            <v>3.6952998379254476E-2</v>
          </cell>
          <cell r="AE64">
            <v>0.36011253516723984</v>
          </cell>
          <cell r="AF64">
            <v>0.13606067570673419</v>
          </cell>
          <cell r="AG64">
            <v>0.16467732146469749</v>
          </cell>
          <cell r="AH64">
            <v>-0.39380927566440849</v>
          </cell>
          <cell r="AI64">
            <v>4.0437383948834338E-2</v>
          </cell>
          <cell r="AJ64">
            <v>0.2175788221296846</v>
          </cell>
          <cell r="AK64">
            <v>2.6912584992467847E-2</v>
          </cell>
          <cell r="AL64">
            <v>-0.17429307747204825</v>
          </cell>
          <cell r="AM64">
            <v>-7.3475533924453051E-3</v>
          </cell>
          <cell r="BL64">
            <v>-0.21519320250859797</v>
          </cell>
          <cell r="BM64">
            <v>6.1812778603268947E-2</v>
          </cell>
          <cell r="BN64">
            <v>6.9432823470716443E-2</v>
          </cell>
        </row>
        <row r="65">
          <cell r="A65" t="str">
            <v>Other (incl Loan Portfolio)</v>
          </cell>
          <cell r="N65">
            <v>2.0454545454545454</v>
          </cell>
          <cell r="O65">
            <v>-0.69029850746268662</v>
          </cell>
          <cell r="P65">
            <v>-0.9156626506024097</v>
          </cell>
          <cell r="Q65">
            <v>0.47682119205298013</v>
          </cell>
          <cell r="R65">
            <v>-0.2982062780269058</v>
          </cell>
          <cell r="S65">
            <v>-2.2332268370607027</v>
          </cell>
          <cell r="T65">
            <v>-1.4170984455958548</v>
          </cell>
          <cell r="U65">
            <v>-0.4285714285714286</v>
          </cell>
          <cell r="V65">
            <v>5.0000000000000044E-2</v>
          </cell>
          <cell r="X65">
            <v>24.285714285714285</v>
          </cell>
          <cell r="Y65">
            <v>5.0847457627118731E-2</v>
          </cell>
          <cell r="Z65">
            <v>-1.0698924731182795</v>
          </cell>
          <cell r="AA65">
            <v>1.8461538461538463</v>
          </cell>
          <cell r="AB65">
            <v>2.3783783783783785</v>
          </cell>
          <cell r="AC65">
            <v>-1.1599999999999999</v>
          </cell>
          <cell r="AD65">
            <v>-4</v>
          </cell>
          <cell r="AE65">
            <v>2.6833333333333331</v>
          </cell>
          <cell r="AF65">
            <v>-1.4162895927601811</v>
          </cell>
          <cell r="AG65">
            <v>-0.75</v>
          </cell>
          <cell r="AH65">
            <v>0</v>
          </cell>
          <cell r="AI65">
            <v>0</v>
          </cell>
          <cell r="AJ65">
            <v>0</v>
          </cell>
          <cell r="AK65">
            <v>0</v>
          </cell>
          <cell r="AL65">
            <v>0</v>
          </cell>
          <cell r="AM65">
            <v>0</v>
          </cell>
          <cell r="BL65">
            <v>0</v>
          </cell>
          <cell r="BM65">
            <v>-1.9533678756476682</v>
          </cell>
          <cell r="BN65">
            <v>0</v>
          </cell>
        </row>
        <row r="66">
          <cell r="A66" t="str">
            <v>Total Net Revenues</v>
          </cell>
          <cell r="N66">
            <v>-0.20923520923520922</v>
          </cell>
          <cell r="O66">
            <v>-3.7408759124087587E-2</v>
          </cell>
          <cell r="P66">
            <v>-1.1058451816745696E-2</v>
          </cell>
          <cell r="Q66">
            <v>5.5052211302211385E-2</v>
          </cell>
          <cell r="R66">
            <v>0.13143148242485991</v>
          </cell>
          <cell r="S66">
            <v>0.31658840933942245</v>
          </cell>
          <cell r="T66">
            <v>0.12969856856710127</v>
          </cell>
          <cell r="U66">
            <v>-8.3269544798000084E-2</v>
          </cell>
          <cell r="V66">
            <v>5.4719830607859565E-2</v>
          </cell>
          <cell r="X66">
            <v>0.27603833865814686</v>
          </cell>
          <cell r="Y66">
            <v>-0.14446670005007511</v>
          </cell>
          <cell r="Z66">
            <v>0.2879719051799825</v>
          </cell>
          <cell r="AA66">
            <v>-0.15132924335378328</v>
          </cell>
          <cell r="AB66">
            <v>0.54136546184738954</v>
          </cell>
          <cell r="AC66">
            <v>-0.22945978808407153</v>
          </cell>
          <cell r="AD66">
            <v>-5.5229936880072161E-2</v>
          </cell>
          <cell r="AE66">
            <v>0.45192078262944402</v>
          </cell>
          <cell r="AF66">
            <v>8.1676253081347516E-2</v>
          </cell>
          <cell r="AG66">
            <v>0.14524460650258275</v>
          </cell>
          <cell r="AH66">
            <v>-0.43231095781374373</v>
          </cell>
          <cell r="AI66">
            <v>0.10406520784064455</v>
          </cell>
          <cell r="AJ66">
            <v>0.22872606126284789</v>
          </cell>
          <cell r="AK66">
            <v>4.5407643849728618E-3</v>
          </cell>
          <cell r="AL66">
            <v>-0.19007486860268719</v>
          </cell>
          <cell r="AM66">
            <v>2.4414778124683956E-2</v>
          </cell>
          <cell r="BL66">
            <v>-0.16409146156183529</v>
          </cell>
          <cell r="BM66">
            <v>0.13185500024427199</v>
          </cell>
          <cell r="BN66">
            <v>6.392773375621652E-2</v>
          </cell>
        </row>
        <row r="67">
          <cell r="A67" t="str">
            <v xml:space="preserve">Total Expenses </v>
          </cell>
          <cell r="N67">
            <v>-7.4248120300751896E-2</v>
          </cell>
          <cell r="O67">
            <v>-2.9441624365482255E-2</v>
          </cell>
          <cell r="P67">
            <v>-4.5676429567642951E-2</v>
          </cell>
          <cell r="Q67">
            <v>8.4232862810222242E-2</v>
          </cell>
          <cell r="R67">
            <v>0.11138529611980941</v>
          </cell>
          <cell r="S67">
            <v>0.11446290483117671</v>
          </cell>
          <cell r="T67">
            <v>0.11231241143455151</v>
          </cell>
          <cell r="U67">
            <v>-0.10451743075059372</v>
          </cell>
          <cell r="V67">
            <v>3.0046260624350563E-2</v>
          </cell>
          <cell r="X67">
            <v>0.1256850566313481</v>
          </cell>
          <cell r="Y67">
            <v>-2.1097046413502074E-2</v>
          </cell>
          <cell r="Z67">
            <v>0.16114058355437666</v>
          </cell>
          <cell r="AA67">
            <v>-1.1422044545973731E-2</v>
          </cell>
          <cell r="AB67">
            <v>0.22703639514731377</v>
          </cell>
          <cell r="AC67">
            <v>-0.26247645951035781</v>
          </cell>
          <cell r="AD67">
            <v>0.10181934248324298</v>
          </cell>
          <cell r="AE67">
            <v>7.8505214368482124E-2</v>
          </cell>
          <cell r="AF67">
            <v>0.21702927746441047</v>
          </cell>
          <cell r="AG67">
            <v>0.10946810858530132</v>
          </cell>
          <cell r="AH67">
            <v>-0.31563442010613463</v>
          </cell>
          <cell r="AI67">
            <v>-7.202617905747366E-2</v>
          </cell>
          <cell r="AJ67">
            <v>0.22448085869230838</v>
          </cell>
          <cell r="AK67">
            <v>9.7547416014234223E-3</v>
          </cell>
          <cell r="AL67">
            <v>-0.15170802704495512</v>
          </cell>
          <cell r="AM67">
            <v>-1.6369947894341763E-2</v>
          </cell>
          <cell r="BL67">
            <v>-9.1767685152219669E-2</v>
          </cell>
          <cell r="BM67">
            <v>0.1438316072005339</v>
          </cell>
          <cell r="BN67">
            <v>3.462692411244328E-2</v>
          </cell>
        </row>
        <row r="68">
          <cell r="A68" t="str">
            <v>Compensation and Benefits</v>
          </cell>
          <cell r="L68">
            <v>-0.20312680949623629</v>
          </cell>
          <cell r="N68">
            <v>-0.14322469982847341</v>
          </cell>
          <cell r="O68">
            <v>-0.12462462462462465</v>
          </cell>
          <cell r="P68">
            <v>-3.6020583190394473E-2</v>
          </cell>
          <cell r="Q68">
            <v>0.12846969917163209</v>
          </cell>
          <cell r="R68">
            <v>0.11023824855119124</v>
          </cell>
          <cell r="S68">
            <v>0.19023315160654208</v>
          </cell>
          <cell r="T68">
            <v>0.14448858785693397</v>
          </cell>
          <cell r="U68">
            <v>-8.3506692754936052E-2</v>
          </cell>
          <cell r="V68">
            <v>4.4333132044815038E-2</v>
          </cell>
          <cell r="X68">
            <v>0.26631079478054565</v>
          </cell>
          <cell r="Y68">
            <v>-7.400468384074943E-2</v>
          </cell>
          <cell r="Z68">
            <v>0.20030349013657056</v>
          </cell>
          <cell r="AA68">
            <v>-9.9873577749683973E-2</v>
          </cell>
          <cell r="AB68">
            <v>0.44194756554307113</v>
          </cell>
          <cell r="AC68">
            <v>-0.22922077922077921</v>
          </cell>
          <cell r="AD68">
            <v>-5.6023588879528186E-2</v>
          </cell>
          <cell r="AE68">
            <v>0.14502454261490416</v>
          </cell>
          <cell r="AF68">
            <v>0.32112236944660943</v>
          </cell>
          <cell r="AG68">
            <v>0.14513274336283177</v>
          </cell>
          <cell r="AH68">
            <v>-0.43230072127769192</v>
          </cell>
          <cell r="AI68">
            <v>2.9031650026231759E-2</v>
          </cell>
          <cell r="AJ68">
            <v>0.30562644744660128</v>
          </cell>
          <cell r="AK68">
            <v>4.4416827809585779E-3</v>
          </cell>
          <cell r="AL68">
            <v>-0.19006012089524471</v>
          </cell>
          <cell r="AM68">
            <v>4.3282138477291898E-3</v>
          </cell>
          <cell r="BL68">
            <v>-0.16415803834808262</v>
          </cell>
          <cell r="BM68">
            <v>0.15337396939869419</v>
          </cell>
          <cell r="BN68">
            <v>5.3460335803759529E-2</v>
          </cell>
        </row>
        <row r="69">
          <cell r="A69" t="str">
            <v>G&amp;A &amp; Comm. Expenses</v>
          </cell>
          <cell r="L69">
            <v>-0.32445809865164699</v>
          </cell>
          <cell r="N69">
            <v>0.11279069767441863</v>
          </cell>
          <cell r="O69">
            <v>0.16927899686520376</v>
          </cell>
          <cell r="P69">
            <v>-6.0768543342269887E-2</v>
          </cell>
          <cell r="Q69">
            <v>7.3269327943406015E-3</v>
          </cell>
          <cell r="R69">
            <v>0.11361926260346134</v>
          </cell>
          <cell r="S69">
            <v>-3.2657657657657713E-2</v>
          </cell>
          <cell r="T69">
            <v>3.5441690533488668E-2</v>
          </cell>
          <cell r="U69">
            <v>-0.15999962721442573</v>
          </cell>
          <cell r="V69">
            <v>-1.1116007186131371E-2</v>
          </cell>
          <cell r="X69">
            <v>-9.9904852521408127E-2</v>
          </cell>
          <cell r="Y69">
            <v>9.8308668076109829E-2</v>
          </cell>
          <cell r="Z69">
            <v>8.6621751684311743E-2</v>
          </cell>
          <cell r="AA69">
            <v>0.17449069973427811</v>
          </cell>
          <cell r="AB69">
            <v>-0.11915535444947212</v>
          </cell>
          <cell r="AC69">
            <v>-0.35017123287671237</v>
          </cell>
          <cell r="AD69">
            <v>0.59552042160737817</v>
          </cell>
          <cell r="AE69">
            <v>-4.4591246903385673E-2</v>
          </cell>
          <cell r="AF69">
            <v>-1.3828867761451979E-2</v>
          </cell>
          <cell r="AG69">
            <v>3.5056967572304476E-3</v>
          </cell>
          <cell r="AH69">
            <v>7.9910192250184586E-2</v>
          </cell>
          <cell r="AI69">
            <v>-0.2521415227983923</v>
          </cell>
          <cell r="AJ69">
            <v>2.5479989142737747E-2</v>
          </cell>
          <cell r="AK69">
            <v>2.6343979343564028E-2</v>
          </cell>
          <cell r="AL69">
            <v>-3.4514756472088348E-2</v>
          </cell>
          <cell r="AM69">
            <v>-6.9428148070784457E-2</v>
          </cell>
          <cell r="BL69">
            <v>0.12330970076712799</v>
          </cell>
          <cell r="BM69">
            <v>0.12103435958346176</v>
          </cell>
          <cell r="BN69">
            <v>-1.1665160807763142E-2</v>
          </cell>
        </row>
        <row r="71">
          <cell r="A71" t="str">
            <v>GROSS OPERATING PROFIT</v>
          </cell>
          <cell r="N71">
            <v>-0.65527950310559002</v>
          </cell>
          <cell r="O71">
            <v>-0.10810810810810811</v>
          </cell>
          <cell r="P71">
            <v>0.32323232323232332</v>
          </cell>
          <cell r="Q71">
            <v>-8.9702517162471351E-2</v>
          </cell>
          <cell r="R71">
            <v>0.24987430869783811</v>
          </cell>
          <cell r="S71">
            <v>1.3785197103781175</v>
          </cell>
          <cell r="T71">
            <v>0.1724979771957833</v>
          </cell>
          <cell r="U71">
            <v>-3.36486518155521E-2</v>
          </cell>
          <cell r="V71">
            <v>0.10811511699620491</v>
          </cell>
          <cell r="X71">
            <v>1.3231552162849871</v>
          </cell>
          <cell r="Y71">
            <v>-0.56078860898138005</v>
          </cell>
          <cell r="Z71">
            <v>1.2418952618453867</v>
          </cell>
          <cell r="AA71">
            <v>-0.69632925472747498</v>
          </cell>
          <cell r="AB71">
            <v>4.5274725274725274</v>
          </cell>
          <cell r="AC71">
            <v>-0.13651424784625577</v>
          </cell>
          <cell r="AD71">
            <v>-0.43284727551803526</v>
          </cell>
          <cell r="AE71">
            <v>2.1962110960757779</v>
          </cell>
          <cell r="AF71">
            <v>-0.13166807790008472</v>
          </cell>
          <cell r="AG71">
            <v>0.22428083861530967</v>
          </cell>
          <cell r="AH71">
            <v>-0.66589636404876995</v>
          </cell>
          <cell r="AI71">
            <v>0.8261816656546106</v>
          </cell>
          <cell r="AJ71">
            <v>0.23757231300090997</v>
          </cell>
          <cell r="AK71">
            <v>-6.2093087856844864E-3</v>
          </cell>
          <cell r="AL71">
            <v>-0.2704495596576717</v>
          </cell>
          <cell r="AM71">
            <v>0.12376088450636691</v>
          </cell>
          <cell r="BL71">
            <v>-0.32386670822783648</v>
          </cell>
          <cell r="BM71">
            <v>0.10237225191764465</v>
          </cell>
          <cell r="BN71">
            <v>0.13877011709725595</v>
          </cell>
        </row>
        <row r="72">
          <cell r="A72" t="str">
            <v>Loan Loss Provisions</v>
          </cell>
          <cell r="L72">
            <v>-0.91744933267424611</v>
          </cell>
          <cell r="N72">
            <v>-4.8095238095238093</v>
          </cell>
          <cell r="O72">
            <v>-0.7</v>
          </cell>
          <cell r="P72">
            <v>-5.875</v>
          </cell>
          <cell r="Q72">
            <v>-1.2035928143712575</v>
          </cell>
          <cell r="R72">
            <v>1.1470588235294117</v>
          </cell>
          <cell r="S72">
            <v>-0.47945205479452058</v>
          </cell>
          <cell r="T72">
            <v>-6.7894736842105265</v>
          </cell>
          <cell r="U72">
            <v>1.9545454545454546</v>
          </cell>
          <cell r="V72">
            <v>0.75</v>
          </cell>
          <cell r="X72">
            <v>-0.83760683760683763</v>
          </cell>
          <cell r="Y72">
            <v>-0.94736842105263164</v>
          </cell>
          <cell r="Z72">
            <v>39</v>
          </cell>
          <cell r="AA72">
            <v>-0.67500000000000004</v>
          </cell>
          <cell r="AB72">
            <v>3.2307692307692308</v>
          </cell>
          <cell r="AC72">
            <v>-1.290909090909091</v>
          </cell>
          <cell r="AD72">
            <v>-2.1875</v>
          </cell>
          <cell r="AE72">
            <v>-2.0526315789473681</v>
          </cell>
          <cell r="AF72">
            <v>2.0499999999999998</v>
          </cell>
          <cell r="AG72">
            <v>-0.85245901639344268</v>
          </cell>
          <cell r="AH72">
            <v>5.666666666666667</v>
          </cell>
          <cell r="AI72">
            <v>0.5</v>
          </cell>
          <cell r="AJ72">
            <v>0.33333333333333326</v>
          </cell>
          <cell r="AK72">
            <v>0.25</v>
          </cell>
          <cell r="AL72">
            <v>0.19999999999999996</v>
          </cell>
          <cell r="AM72">
            <v>0.11111111111111116</v>
          </cell>
          <cell r="BL72">
            <v>0.47540983606557385</v>
          </cell>
          <cell r="BM72">
            <v>-12.078947368421053</v>
          </cell>
          <cell r="BN72">
            <v>0.5676959619952493</v>
          </cell>
        </row>
        <row r="73">
          <cell r="A73" t="str">
            <v>PRETAX PROFIT</v>
          </cell>
          <cell r="N73">
            <v>-0.74366767983789261</v>
          </cell>
          <cell r="O73">
            <v>7.9051383399209474E-2</v>
          </cell>
          <cell r="P73">
            <v>0.86813186813186816</v>
          </cell>
          <cell r="Q73">
            <v>2.4777006937561907E-3</v>
          </cell>
          <cell r="R73">
            <v>0.26495304003954523</v>
          </cell>
          <cell r="S73">
            <v>1.3255177803829623</v>
          </cell>
          <cell r="T73">
            <v>0.12804243642390634</v>
          </cell>
          <cell r="U73">
            <v>-9.8806401171137259E-2</v>
          </cell>
          <cell r="V73">
            <v>3.9148802548979678E-2</v>
          </cell>
          <cell r="X73">
            <v>0.82745098039215681</v>
          </cell>
          <cell r="Y73">
            <v>-0.56866952789699576</v>
          </cell>
          <cell r="Z73">
            <v>1.3358208955223883</v>
          </cell>
          <cell r="AA73">
            <v>-0.69542066027689031</v>
          </cell>
          <cell r="AB73">
            <v>4.4685314685314683</v>
          </cell>
          <cell r="AC73">
            <v>-0.17710997442455245</v>
          </cell>
          <cell r="AD73">
            <v>-0.41103341103341107</v>
          </cell>
          <cell r="AE73">
            <v>2.0897097625329817</v>
          </cell>
          <cell r="AF73">
            <v>-0.15029888983774553</v>
          </cell>
          <cell r="AG73">
            <v>0.25728643216080394</v>
          </cell>
          <cell r="AH73">
            <v>-0.6886753677563795</v>
          </cell>
          <cell r="AI73">
            <v>0.85130689341928845</v>
          </cell>
          <cell r="AJ73">
            <v>0.2315957422247672</v>
          </cell>
          <cell r="AK73">
            <v>-2.352057219434589E-2</v>
          </cell>
          <cell r="AL73">
            <v>-0.3111401359863869</v>
          </cell>
          <cell r="AM73">
            <v>0.12566684495835778</v>
          </cell>
          <cell r="BL73">
            <v>-0.34836714501270993</v>
          </cell>
          <cell r="BM73">
            <v>2.4588661668464518E-2</v>
          </cell>
          <cell r="BN73">
            <v>0.1091542252511037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xml:space="preserve">SOP Valuation </v>
          </cell>
          <cell r="F1">
            <v>764.46120376744648</v>
          </cell>
        </row>
        <row r="4">
          <cell r="E4" t="str">
            <v>Base case</v>
          </cell>
        </row>
        <row r="5">
          <cell r="E5" t="str">
            <v>12 month PT</v>
          </cell>
        </row>
        <row r="7">
          <cell r="B7" t="str">
            <v>Tax</v>
          </cell>
          <cell r="C7" t="str">
            <v>tax</v>
          </cell>
          <cell r="D7" t="str">
            <v>net</v>
          </cell>
          <cell r="F7" t="str">
            <v>Net</v>
          </cell>
          <cell r="H7" t="str">
            <v>2006 Avge</v>
          </cell>
          <cell r="I7" t="str">
            <v>P:E</v>
          </cell>
          <cell r="J7" t="str">
            <v>P:B</v>
          </cell>
          <cell r="K7" t="str">
            <v>2007e</v>
          </cell>
          <cell r="L7" t="str">
            <v>Valuation</v>
          </cell>
          <cell r="O7" t="str">
            <v>AuM</v>
          </cell>
          <cell r="P7" t="str">
            <v>Implied</v>
          </cell>
        </row>
        <row r="8">
          <cell r="A8" t="str">
            <v>PTP</v>
          </cell>
          <cell r="B8" t="str">
            <v>Tax Rate (inc MI)</v>
          </cell>
          <cell r="D8" t="str">
            <v>profit</v>
          </cell>
          <cell r="F8" t="str">
            <v>Profit</v>
          </cell>
          <cell r="G8" t="str">
            <v>as</v>
          </cell>
          <cell r="H8" t="str">
            <v>Ec. Risk Cap.</v>
          </cell>
          <cell r="I8" t="str">
            <v>Multiple</v>
          </cell>
          <cell r="J8" t="str">
            <v>Multiple</v>
          </cell>
          <cell r="K8" t="str">
            <v>ROE</v>
          </cell>
          <cell r="L8" t="str">
            <v>Total</v>
          </cell>
          <cell r="M8" t="str">
            <v>Per Sh.</v>
          </cell>
          <cell r="N8" t="str">
            <v>as</v>
          </cell>
          <cell r="O8" t="str">
            <v>1Q07</v>
          </cell>
          <cell r="P8" t="str">
            <v>P/AuM</v>
          </cell>
        </row>
        <row r="9">
          <cell r="F9" t="str">
            <v>(SFr mn)</v>
          </cell>
          <cell r="G9" t="str">
            <v>(%)</v>
          </cell>
          <cell r="H9" t="str">
            <v>(SFr mn)</v>
          </cell>
          <cell r="I9" t="str">
            <v>(x)</v>
          </cell>
          <cell r="J9" t="str">
            <v>(x)</v>
          </cell>
          <cell r="K9" t="str">
            <v>(%)</v>
          </cell>
          <cell r="L9" t="str">
            <v>(SFr mn)</v>
          </cell>
          <cell r="M9" t="str">
            <v>(SFr)</v>
          </cell>
          <cell r="N9" t="str">
            <v>(%)</v>
          </cell>
          <cell r="O9" t="str">
            <v>(SFr bn)</v>
          </cell>
          <cell r="P9" t="str">
            <v>(%)</v>
          </cell>
        </row>
        <row r="10">
          <cell r="A10">
            <v>3763.5570458356506</v>
          </cell>
          <cell r="B10">
            <v>0.18</v>
          </cell>
          <cell r="C10">
            <v>677.44026825041703</v>
          </cell>
          <cell r="D10">
            <v>3086.1167775852336</v>
          </cell>
          <cell r="E10" t="str">
            <v>CSPB</v>
          </cell>
          <cell r="F10">
            <v>3086.1167775852336</v>
          </cell>
          <cell r="G10">
            <v>0.31554726196381161</v>
          </cell>
          <cell r="H10" t="str">
            <v>N/AV</v>
          </cell>
          <cell r="I10">
            <v>14.5</v>
          </cell>
          <cell r="J10" t="str">
            <v>N/AV</v>
          </cell>
          <cell r="K10" t="str">
            <v>N/M</v>
          </cell>
          <cell r="L10">
            <v>44748.69327498589</v>
          </cell>
          <cell r="M10">
            <v>40.282399086341428</v>
          </cell>
          <cell r="N10">
            <v>0.40974755638238597</v>
          </cell>
          <cell r="O10">
            <v>814.8</v>
          </cell>
          <cell r="P10">
            <v>5.4919849380198684</v>
          </cell>
          <cell r="T10">
            <v>12</v>
          </cell>
        </row>
        <row r="11">
          <cell r="A11">
            <v>698.29105758874516</v>
          </cell>
          <cell r="B11">
            <v>0.24</v>
          </cell>
          <cell r="C11">
            <v>167.58985382129885</v>
          </cell>
          <cell r="D11">
            <v>530.70120376744626</v>
          </cell>
          <cell r="E11" t="str">
            <v>AM (ex Private Eqty)</v>
          </cell>
          <cell r="F11">
            <v>530.70120376744637</v>
          </cell>
          <cell r="G11">
            <v>5.426279166945476E-2</v>
          </cell>
          <cell r="H11" t="str">
            <v>N/AV</v>
          </cell>
          <cell r="I11">
            <v>14</v>
          </cell>
          <cell r="J11" t="str">
            <v>N/AV</v>
          </cell>
          <cell r="K11" t="str">
            <v>N/M</v>
          </cell>
          <cell r="L11">
            <v>7429.8168527442494</v>
          </cell>
          <cell r="M11">
            <v>6.6882589344339571</v>
          </cell>
          <cell r="N11">
            <v>6.8032138526878269E-2</v>
          </cell>
          <cell r="O11">
            <v>708.6</v>
          </cell>
          <cell r="P11">
            <v>1.0485205832266793</v>
          </cell>
          <cell r="T11">
            <v>12</v>
          </cell>
        </row>
        <row r="12">
          <cell r="A12">
            <v>292.20000000000005</v>
          </cell>
          <cell r="B12">
            <v>0.2</v>
          </cell>
          <cell r="C12">
            <v>58.440000000000012</v>
          </cell>
          <cell r="D12">
            <v>233.76000000000005</v>
          </cell>
          <cell r="E12" t="str">
            <v>AM (Private Eqty)</v>
          </cell>
          <cell r="F12">
            <v>233.76000000000005</v>
          </cell>
          <cell r="G12">
            <v>2.3901340510638996E-2</v>
          </cell>
          <cell r="H12" t="str">
            <v>N/AV</v>
          </cell>
          <cell r="I12">
            <v>8</v>
          </cell>
          <cell r="J12" t="str">
            <v>N/AV</v>
          </cell>
          <cell r="K12" t="str">
            <v>N/M</v>
          </cell>
          <cell r="L12">
            <v>1870.0800000000004</v>
          </cell>
          <cell r="M12">
            <v>1.6834303612055397</v>
          </cell>
          <cell r="N12">
            <v>1.7123644382883139E-2</v>
          </cell>
          <cell r="T12">
            <v>8</v>
          </cell>
        </row>
        <row r="13">
          <cell r="A13">
            <v>6712.980539158666</v>
          </cell>
          <cell r="B13">
            <v>0.26</v>
          </cell>
          <cell r="C13">
            <v>1745.3749401812531</v>
          </cell>
          <cell r="D13">
            <v>4967.6055989774131</v>
          </cell>
          <cell r="E13" t="str">
            <v>Institutional Secs</v>
          </cell>
          <cell r="F13">
            <v>4967.6055989774131</v>
          </cell>
          <cell r="G13">
            <v>0.50792450780165943</v>
          </cell>
          <cell r="H13">
            <v>16708</v>
          </cell>
          <cell r="I13">
            <v>9</v>
          </cell>
          <cell r="J13">
            <v>2.6758708637058124</v>
          </cell>
          <cell r="K13">
            <v>27.825648228050891</v>
          </cell>
          <cell r="L13">
            <v>44708.450390796716</v>
          </cell>
          <cell r="M13">
            <v>40.246172778875156</v>
          </cell>
          <cell r="N13">
            <v>0.40937906688578851</v>
          </cell>
          <cell r="T13">
            <v>8</v>
          </cell>
        </row>
        <row r="14">
          <cell r="A14">
            <v>1559.8084780877534</v>
          </cell>
          <cell r="B14">
            <v>0.218</v>
          </cell>
          <cell r="C14">
            <v>340.03824822313027</v>
          </cell>
          <cell r="D14">
            <v>1219.7702298646232</v>
          </cell>
          <cell r="E14" t="str">
            <v>Corporate &amp; Retail</v>
          </cell>
          <cell r="F14">
            <v>1219.7702298646232</v>
          </cell>
          <cell r="G14">
            <v>0.12471827348021369</v>
          </cell>
          <cell r="H14">
            <v>2781</v>
          </cell>
          <cell r="I14">
            <v>11</v>
          </cell>
          <cell r="J14">
            <v>4.824693465843529</v>
          </cell>
          <cell r="K14">
            <v>42.437062494963797</v>
          </cell>
          <cell r="L14">
            <v>13417.472528510854</v>
          </cell>
          <cell r="M14">
            <v>12.078296449957449</v>
          </cell>
          <cell r="N14">
            <v>0.12285893015022012</v>
          </cell>
          <cell r="T14">
            <v>11</v>
          </cell>
        </row>
        <row r="15">
          <cell r="A15">
            <v>-416</v>
          </cell>
          <cell r="B15">
            <v>0.38041051135050918</v>
          </cell>
          <cell r="C15">
            <v>-158.25077272181181</v>
          </cell>
          <cell r="D15">
            <v>-257.74922727818819</v>
          </cell>
          <cell r="E15" t="str">
            <v>Corp. Centre</v>
          </cell>
          <cell r="F15">
            <v>-257.74922727818819</v>
          </cell>
          <cell r="G15">
            <v>-2.6354175425778816E-2</v>
          </cell>
          <cell r="H15" t="str">
            <v>N/AV</v>
          </cell>
          <cell r="I15">
            <v>11.5</v>
          </cell>
          <cell r="J15" t="str">
            <v>N/AV</v>
          </cell>
          <cell r="K15" t="str">
            <v>N/M</v>
          </cell>
          <cell r="L15">
            <v>-2964.1161136991641</v>
          </cell>
          <cell r="M15">
            <v>-2.6682725123736648</v>
          </cell>
          <cell r="N15">
            <v>-2.7141336328156056E-2</v>
          </cell>
          <cell r="T15">
            <v>11.5</v>
          </cell>
        </row>
        <row r="16">
          <cell r="A16">
            <v>12610.837120670814</v>
          </cell>
          <cell r="C16">
            <v>2830.6325377542876</v>
          </cell>
          <cell r="D16">
            <v>9780.204582916529</v>
          </cell>
          <cell r="E16" t="str">
            <v>Total</v>
          </cell>
          <cell r="F16">
            <v>9780.2045829165309</v>
          </cell>
          <cell r="G16">
            <v>1</v>
          </cell>
          <cell r="H16">
            <v>42852</v>
          </cell>
          <cell r="I16">
            <v>11.166473667033577</v>
          </cell>
          <cell r="J16">
            <v>2.5485484209217435</v>
          </cell>
          <cell r="K16">
            <v>22.876122634518808</v>
          </cell>
          <cell r="L16">
            <v>109210.39693333855</v>
          </cell>
          <cell r="M16">
            <v>98.310285098439863</v>
          </cell>
          <cell r="N16">
            <v>1</v>
          </cell>
        </row>
        <row r="17">
          <cell r="A17">
            <v>12588.837120670814</v>
          </cell>
          <cell r="B17" t="str">
            <v>check</v>
          </cell>
          <cell r="C17">
            <v>2830.6325377542876</v>
          </cell>
          <cell r="D17">
            <v>9758.2045829165272</v>
          </cell>
          <cell r="E17" t="str">
            <v>-  Possible additional Enron/IPO/misc litigation adj</v>
          </cell>
          <cell r="L17">
            <v>-750</v>
          </cell>
          <cell r="M17">
            <v>-0.6751437216077143</v>
          </cell>
        </row>
        <row r="18">
          <cell r="D18" t="str">
            <v>T1&gt;12%, higher hurdle rate than UBS as might be some diversification benefits will be lost post W</v>
          </cell>
          <cell r="E18" t="str">
            <v xml:space="preserve"> + Excess Capital (T1&gt;11%, post buy-backs)</v>
          </cell>
          <cell r="L18">
            <v>2044.8420094770045</v>
          </cell>
          <cell r="M18">
            <v>1.8407496591708026</v>
          </cell>
        </row>
        <row r="19">
          <cell r="D19">
            <v>9779.3999999999978</v>
          </cell>
          <cell r="E19" t="str">
            <v>TOTAL</v>
          </cell>
          <cell r="L19">
            <v>110505.23894281554</v>
          </cell>
          <cell r="M19">
            <v>99.475891036002949</v>
          </cell>
          <cell r="T19">
            <v>96760.938992340176</v>
          </cell>
        </row>
        <row r="20">
          <cell r="E20" t="str">
            <v>2007E Avge Dil. Shares in issue</v>
          </cell>
          <cell r="L20">
            <v>1110.8745826948239</v>
          </cell>
          <cell r="T20">
            <v>1110.8745826948239</v>
          </cell>
        </row>
        <row r="21">
          <cell r="D21">
            <v>9.7500000000000003E-2</v>
          </cell>
          <cell r="E21" t="str">
            <v>Today's Price Target (SFr)</v>
          </cell>
          <cell r="L21">
            <v>99.475891036002949</v>
          </cell>
          <cell r="T21">
            <v>87.103387276727389</v>
          </cell>
        </row>
        <row r="22">
          <cell r="E22" t="str">
            <v>12M PT (SFr)</v>
          </cell>
          <cell r="L22">
            <v>109.17479041201322</v>
          </cell>
          <cell r="T22">
            <v>95.595967536208306</v>
          </cell>
        </row>
        <row r="23">
          <cell r="E23" t="str">
            <v>Current Stock Price (SFr)</v>
          </cell>
          <cell r="L23">
            <v>80</v>
          </cell>
        </row>
        <row r="24">
          <cell r="E24" t="str">
            <v>Upside/(Downside)</v>
          </cell>
          <cell r="L24">
            <v>0.3646848801501652</v>
          </cell>
        </row>
        <row r="26">
          <cell r="E26" t="str">
            <v>2008 PT</v>
          </cell>
        </row>
        <row r="28">
          <cell r="B28" t="str">
            <v>Tax</v>
          </cell>
          <cell r="C28" t="str">
            <v>tax</v>
          </cell>
          <cell r="D28" t="str">
            <v>net</v>
          </cell>
          <cell r="F28" t="str">
            <v>Net</v>
          </cell>
          <cell r="H28" t="str">
            <v>2Q07 Avge</v>
          </cell>
          <cell r="I28" t="str">
            <v>P:E</v>
          </cell>
          <cell r="J28" t="str">
            <v>P:B</v>
          </cell>
          <cell r="K28" t="str">
            <v>2008e</v>
          </cell>
          <cell r="L28" t="str">
            <v>Valuation</v>
          </cell>
          <cell r="O28" t="str">
            <v>AuM</v>
          </cell>
          <cell r="P28" t="str">
            <v>Implied</v>
          </cell>
        </row>
        <row r="29">
          <cell r="A29" t="str">
            <v>PTP</v>
          </cell>
          <cell r="B29" t="str">
            <v>Tax Rate (inc MI)</v>
          </cell>
          <cell r="D29" t="str">
            <v>profit</v>
          </cell>
          <cell r="F29" t="str">
            <v>Profit</v>
          </cell>
          <cell r="G29" t="str">
            <v>as</v>
          </cell>
          <cell r="H29" t="str">
            <v>Ec. Risk Cap.</v>
          </cell>
          <cell r="I29" t="str">
            <v>Multiple</v>
          </cell>
          <cell r="J29" t="str">
            <v>Multiple</v>
          </cell>
          <cell r="K29" t="str">
            <v>ROE</v>
          </cell>
          <cell r="L29" t="str">
            <v>Total</v>
          </cell>
          <cell r="M29" t="str">
            <v>Per Sh.</v>
          </cell>
          <cell r="N29" t="str">
            <v>as</v>
          </cell>
          <cell r="O29" t="str">
            <v>2Q07</v>
          </cell>
          <cell r="P29" t="str">
            <v>P/AuM</v>
          </cell>
        </row>
        <row r="30">
          <cell r="F30" t="str">
            <v>(SFr mn)</v>
          </cell>
          <cell r="G30" t="str">
            <v>(%)</v>
          </cell>
          <cell r="H30" t="str">
            <v>(SFr mn)</v>
          </cell>
          <cell r="I30" t="str">
            <v>(x)</v>
          </cell>
          <cell r="J30" t="str">
            <v>(x)</v>
          </cell>
          <cell r="K30" t="str">
            <v>(%)</v>
          </cell>
          <cell r="L30" t="str">
            <v>(SFr mn)</v>
          </cell>
          <cell r="M30" t="str">
            <v>(SFr)</v>
          </cell>
          <cell r="N30" t="str">
            <v>(%)</v>
          </cell>
          <cell r="O30" t="str">
            <v>(SFr bn)</v>
          </cell>
          <cell r="P30" t="str">
            <v>(%)</v>
          </cell>
        </row>
        <row r="31">
          <cell r="A31">
            <v>4174.8957644188922</v>
          </cell>
          <cell r="B31">
            <v>0.18</v>
          </cell>
          <cell r="C31">
            <v>751.48123759540056</v>
          </cell>
          <cell r="D31">
            <v>3423.4145268234915</v>
          </cell>
          <cell r="E31" t="str">
            <v>CSPB</v>
          </cell>
          <cell r="F31">
            <v>3423.4145268234915</v>
          </cell>
          <cell r="G31">
            <v>0.3602697610800748</v>
          </cell>
          <cell r="H31" t="str">
            <v>N/AV</v>
          </cell>
          <cell r="I31">
            <v>14.5</v>
          </cell>
          <cell r="J31" t="str">
            <v>N/AV</v>
          </cell>
          <cell r="K31" t="str">
            <v>N/M</v>
          </cell>
          <cell r="L31">
            <v>49639.510638940628</v>
          </cell>
          <cell r="M31">
            <v>46.859496160836756</v>
          </cell>
          <cell r="N31">
            <v>0.45563093060137277</v>
          </cell>
          <cell r="O31">
            <v>860.5</v>
          </cell>
          <cell r="P31">
            <v>5.768682235786244</v>
          </cell>
          <cell r="Q31" t="str">
            <v>implied PB multiple</v>
          </cell>
          <cell r="S31">
            <v>7.7880887682544708</v>
          </cell>
        </row>
        <row r="32">
          <cell r="A32">
            <v>889.60949895628164</v>
          </cell>
          <cell r="B32">
            <v>0.24</v>
          </cell>
          <cell r="C32">
            <v>213.5062797495076</v>
          </cell>
          <cell r="D32">
            <v>676.10321920677404</v>
          </cell>
          <cell r="E32" t="str">
            <v>AM (ex Private Eqty)</v>
          </cell>
          <cell r="F32">
            <v>676.10321920677404</v>
          </cell>
          <cell r="G32">
            <v>7.1151052068212678E-2</v>
          </cell>
          <cell r="H32" t="str">
            <v>N/AV</v>
          </cell>
          <cell r="I32">
            <v>14</v>
          </cell>
          <cell r="J32" t="str">
            <v>N/AV</v>
          </cell>
          <cell r="K32" t="str">
            <v>N/M</v>
          </cell>
          <cell r="L32">
            <v>9465.4450688948364</v>
          </cell>
          <cell r="M32">
            <v>8.9353416493703488</v>
          </cell>
          <cell r="N32">
            <v>8.6881387221281622E-2</v>
          </cell>
          <cell r="O32">
            <v>749.6</v>
          </cell>
          <cell r="P32">
            <v>1.2627328000126514</v>
          </cell>
          <cell r="Q32" t="str">
            <v>implied IB multiple</v>
          </cell>
          <cell r="S32">
            <v>2.9292121145969472</v>
          </cell>
        </row>
        <row r="33">
          <cell r="A33">
            <v>180</v>
          </cell>
          <cell r="B33">
            <v>0.2</v>
          </cell>
          <cell r="C33">
            <v>36</v>
          </cell>
          <cell r="D33">
            <v>144</v>
          </cell>
          <cell r="E33" t="str">
            <v>AM (Private Eqty)</v>
          </cell>
          <cell r="F33">
            <v>144</v>
          </cell>
          <cell r="G33">
            <v>1.5154123226692028E-2</v>
          </cell>
          <cell r="H33" t="str">
            <v>N/AV</v>
          </cell>
          <cell r="I33">
            <v>8</v>
          </cell>
          <cell r="J33" t="str">
            <v>N/AV</v>
          </cell>
          <cell r="K33" t="str">
            <v>N/M</v>
          </cell>
          <cell r="L33">
            <v>1152</v>
          </cell>
          <cell r="M33">
            <v>1.0874833148523559</v>
          </cell>
          <cell r="N33">
            <v>1.0573972734554403E-2</v>
          </cell>
        </row>
        <row r="34">
          <cell r="A34">
            <v>6049.6950909525176</v>
          </cell>
          <cell r="B34">
            <v>0.26</v>
          </cell>
          <cell r="C34">
            <v>1572.9207236476545</v>
          </cell>
          <cell r="D34">
            <v>4476.7743673048626</v>
          </cell>
          <cell r="E34" t="str">
            <v>Institutional Secs</v>
          </cell>
          <cell r="F34">
            <v>4476.7743673048626</v>
          </cell>
          <cell r="G34">
            <v>0.4711221556960703</v>
          </cell>
          <cell r="H34">
            <v>17491</v>
          </cell>
          <cell r="I34">
            <v>9</v>
          </cell>
          <cell r="J34">
            <v>2.3035257735832007</v>
          </cell>
          <cell r="K34">
            <v>25.895638132693016</v>
          </cell>
          <cell r="L34">
            <v>40290.969305743762</v>
          </cell>
          <cell r="M34">
            <v>38.034511162521483</v>
          </cell>
          <cell r="N34">
            <v>0.3698225788955754</v>
          </cell>
        </row>
        <row r="35">
          <cell r="A35">
            <v>1478.5325416268463</v>
          </cell>
          <cell r="B35">
            <v>0.218</v>
          </cell>
          <cell r="C35">
            <v>322.3200940746525</v>
          </cell>
          <cell r="D35">
            <v>1156.2124475521937</v>
          </cell>
          <cell r="E35" t="str">
            <v>Corporate &amp; Retail</v>
          </cell>
          <cell r="F35">
            <v>1156.2124475521937</v>
          </cell>
          <cell r="G35">
            <v>0.12167629101695233</v>
          </cell>
          <cell r="H35">
            <v>2857</v>
          </cell>
          <cell r="I35">
            <v>10.5</v>
          </cell>
          <cell r="J35">
            <v>4.2492932094147822</v>
          </cell>
          <cell r="K35">
            <v>40.370054180283077</v>
          </cell>
          <cell r="L35">
            <v>12140.230699298034</v>
          </cell>
          <cell r="M35">
            <v>11.460328406202223</v>
          </cell>
          <cell r="N35">
            <v>0.11143269826873069</v>
          </cell>
        </row>
        <row r="36">
          <cell r="A36">
            <v>-432</v>
          </cell>
          <cell r="B36">
            <v>0.13393465045757263</v>
          </cell>
          <cell r="C36">
            <v>-57.859768997671381</v>
          </cell>
          <cell r="D36">
            <v>-374.14023100232862</v>
          </cell>
          <cell r="E36" t="str">
            <v>Corp. Centre</v>
          </cell>
          <cell r="F36">
            <v>-374.14023100232862</v>
          </cell>
          <cell r="G36">
            <v>-3.9373383088002145E-2</v>
          </cell>
          <cell r="H36" t="str">
            <v>N/AV</v>
          </cell>
          <cell r="I36">
            <v>10</v>
          </cell>
          <cell r="J36" t="str">
            <v>N/AV</v>
          </cell>
          <cell r="K36" t="str">
            <v>N/M</v>
          </cell>
          <cell r="L36">
            <v>-3741.4023100232862</v>
          </cell>
          <cell r="M36">
            <v>-3.5318685644968619</v>
          </cell>
          <cell r="N36">
            <v>-3.4341567721514837E-2</v>
          </cell>
        </row>
        <row r="37">
          <cell r="A37">
            <v>12340.732895954538</v>
          </cell>
          <cell r="C37">
            <v>2838.3685660695437</v>
          </cell>
          <cell r="D37">
            <v>9502.3643298849929</v>
          </cell>
          <cell r="E37" t="str">
            <v>Total</v>
          </cell>
          <cell r="F37">
            <v>9502.3643298849929</v>
          </cell>
          <cell r="G37">
            <v>1</v>
          </cell>
          <cell r="H37">
            <v>43926.5</v>
          </cell>
          <cell r="I37">
            <v>11.465225876492209</v>
          </cell>
          <cell r="J37">
            <v>2.4802056481361814</v>
          </cell>
          <cell r="K37">
            <v>21.489036638827145</v>
          </cell>
          <cell r="L37">
            <v>108946.75340285397</v>
          </cell>
          <cell r="M37">
            <v>102.84529212928629</v>
          </cell>
          <cell r="N37">
            <v>1</v>
          </cell>
        </row>
        <row r="38">
          <cell r="A38">
            <v>12340.732895954538</v>
          </cell>
          <cell r="B38" t="str">
            <v>check</v>
          </cell>
          <cell r="C38">
            <v>2838.3685660695437</v>
          </cell>
          <cell r="D38">
            <v>9502.3643298849929</v>
          </cell>
          <cell r="E38" t="str">
            <v>-  Possible additional Enron/IPO/misc litigation adj</v>
          </cell>
          <cell r="L38">
            <v>-750</v>
          </cell>
          <cell r="M38">
            <v>-0.70799694977366923</v>
          </cell>
        </row>
        <row r="39">
          <cell r="D39" t="str">
            <v>T1&gt;12%, higher hurdle rate than UBS as might be some diversification benefits will be lost post W</v>
          </cell>
          <cell r="E39" t="str">
            <v xml:space="preserve"> + Excess Capital (T1&gt;10.5%, post buy-backs)</v>
          </cell>
          <cell r="L39">
            <v>3726.9220094770062</v>
          </cell>
          <cell r="M39">
            <v>3.5181992196720988</v>
          </cell>
          <cell r="R39" t="str">
            <v>2q07e NAV/S</v>
          </cell>
          <cell r="S39">
            <v>41.900621118012424</v>
          </cell>
        </row>
        <row r="40">
          <cell r="D40">
            <v>9779.3999999999978</v>
          </cell>
          <cell r="E40" t="str">
            <v>TOTAL</v>
          </cell>
          <cell r="L40">
            <v>111923.67541233098</v>
          </cell>
          <cell r="M40">
            <v>105.65549439918473</v>
          </cell>
          <cell r="R40" t="str">
            <v>current P/B</v>
          </cell>
          <cell r="S40">
            <v>1.9092795730803438</v>
          </cell>
        </row>
        <row r="41">
          <cell r="E41" t="str">
            <v>2008E Avge Dil. Shares in issue</v>
          </cell>
          <cell r="L41">
            <v>1059.3265977201713</v>
          </cell>
          <cell r="R41" t="str">
            <v>implied P/B</v>
          </cell>
          <cell r="S41">
            <v>2.644500171944018</v>
          </cell>
        </row>
        <row r="42">
          <cell r="D42">
            <v>9.7500000000000003E-2</v>
          </cell>
          <cell r="E42" t="str">
            <v>Today's Price Target (SFr)</v>
          </cell>
          <cell r="M42">
            <v>105.65549439918473</v>
          </cell>
        </row>
        <row r="43">
          <cell r="E43" t="str">
            <v>2008 PT (SFr)</v>
          </cell>
          <cell r="M43">
            <v>110.806199751145</v>
          </cell>
          <cell r="R43" t="str">
            <v>current 08e P/E</v>
          </cell>
          <cell r="S43">
            <v>8.91842544397994</v>
          </cell>
        </row>
        <row r="44">
          <cell r="E44" t="str">
            <v>Current Stock Price (SFr)</v>
          </cell>
          <cell r="M44">
            <v>80</v>
          </cell>
          <cell r="R44" t="str">
            <v>Implied P/E on 08e</v>
          </cell>
          <cell r="S44">
            <v>12.35271039014169</v>
          </cell>
        </row>
        <row r="45">
          <cell r="E45" t="str">
            <v>Upside/(Downside)</v>
          </cell>
          <cell r="M45">
            <v>0.38507749688931248</v>
          </cell>
        </row>
        <row r="47">
          <cell r="E47" t="str">
            <v>(2) Including reinvestments - excluding MI/restructuring charges</v>
          </cell>
        </row>
        <row r="48">
          <cell r="E48" t="str">
            <v>(1) For Enron/IPO malpractice alongside Refco</v>
          </cell>
        </row>
        <row r="50">
          <cell r="E50" t="str">
            <v>Remaining litigation estimate</v>
          </cell>
          <cell r="F50" t="str">
            <v>SFr</v>
          </cell>
          <cell r="H50" t="str">
            <v>USD</v>
          </cell>
          <cell r="AN50">
            <v>38061</v>
          </cell>
          <cell r="AO50">
            <v>92.5</v>
          </cell>
          <cell r="AP50">
            <v>44.58</v>
          </cell>
          <cell r="AQ50">
            <v>68.099999999999994</v>
          </cell>
        </row>
        <row r="51">
          <cell r="D51" t="str">
            <v>Enron</v>
          </cell>
          <cell r="E51" t="str">
            <v>reserve 2002</v>
          </cell>
          <cell r="F51">
            <v>702</v>
          </cell>
          <cell r="H51">
            <v>450</v>
          </cell>
          <cell r="AN51">
            <v>38068</v>
          </cell>
          <cell r="AO51">
            <v>91.65</v>
          </cell>
          <cell r="AP51">
            <v>43</v>
          </cell>
          <cell r="AQ51">
            <v>66.099999999999994</v>
          </cell>
        </row>
        <row r="52">
          <cell r="E52" t="str">
            <v>addition 2Q05</v>
          </cell>
          <cell r="F52">
            <v>960</v>
          </cell>
          <cell r="H52">
            <v>750</v>
          </cell>
          <cell r="I52">
            <v>1.28</v>
          </cell>
          <cell r="J52" t="str">
            <v>Citi</v>
          </cell>
          <cell r="K52">
            <v>2000</v>
          </cell>
          <cell r="L52" t="str">
            <v>USD</v>
          </cell>
          <cell r="AN52">
            <v>38075</v>
          </cell>
          <cell r="AO52">
            <v>94.75</v>
          </cell>
          <cell r="AP52">
            <v>43.49</v>
          </cell>
          <cell r="AQ52">
            <v>67.849999999999994</v>
          </cell>
        </row>
        <row r="53">
          <cell r="E53" t="str">
            <v>Total</v>
          </cell>
          <cell r="F53">
            <v>1662</v>
          </cell>
          <cell r="H53">
            <v>1200</v>
          </cell>
          <cell r="J53" t="str">
            <v>CIBC</v>
          </cell>
          <cell r="K53">
            <v>2400</v>
          </cell>
          <cell r="L53" t="str">
            <v>USD</v>
          </cell>
          <cell r="AN53">
            <v>38082</v>
          </cell>
          <cell r="AO53">
            <v>97.5</v>
          </cell>
          <cell r="AP53">
            <v>45.86</v>
          </cell>
          <cell r="AQ53">
            <v>71.5</v>
          </cell>
        </row>
        <row r="54">
          <cell r="E54" t="str">
            <v>total after some settl.</v>
          </cell>
          <cell r="F54">
            <v>1400</v>
          </cell>
          <cell r="H54">
            <v>1100</v>
          </cell>
          <cell r="J54" t="str">
            <v>JPM</v>
          </cell>
          <cell r="K54">
            <v>2200</v>
          </cell>
          <cell r="L54" t="str">
            <v>USD</v>
          </cell>
          <cell r="N54" t="str">
            <v>Credit Suisse underwrote Refco's $583 million IPO in August</v>
          </cell>
          <cell r="AN54">
            <v>38089</v>
          </cell>
          <cell r="AO54">
            <v>97.25</v>
          </cell>
          <cell r="AP54">
            <v>44.73</v>
          </cell>
          <cell r="AQ54">
            <v>71.8</v>
          </cell>
        </row>
        <row r="55">
          <cell r="E55" t="str">
            <v>Remaining to 1.2bn$</v>
          </cell>
          <cell r="F55">
            <v>127</v>
          </cell>
          <cell r="H55">
            <v>100</v>
          </cell>
        </row>
        <row r="56">
          <cell r="D56" t="str">
            <v>Refco/Parmalat</v>
          </cell>
          <cell r="E56" t="str">
            <v>Refco</v>
          </cell>
          <cell r="F56">
            <v>635</v>
          </cell>
          <cell r="H56">
            <v>500</v>
          </cell>
          <cell r="J56" t="str">
            <v xml:space="preserve">IPO  600 </v>
          </cell>
          <cell r="AN56">
            <v>38096</v>
          </cell>
          <cell r="AO56">
            <v>93.5</v>
          </cell>
          <cell r="AP56">
            <v>42.26</v>
          </cell>
          <cell r="AQ56">
            <v>70.849999999999994</v>
          </cell>
        </row>
        <row r="57">
          <cell r="E57" t="str">
            <v>Remaining estimate</v>
          </cell>
          <cell r="F57">
            <v>750</v>
          </cell>
          <cell r="H57">
            <v>600</v>
          </cell>
          <cell r="I57">
            <v>1.27</v>
          </cell>
          <cell r="AN57">
            <v>38110</v>
          </cell>
          <cell r="AO57">
            <v>93.7</v>
          </cell>
          <cell r="AP57">
            <v>45.67</v>
          </cell>
          <cell r="AQ57">
            <v>69.150000000000006</v>
          </cell>
        </row>
        <row r="58">
          <cell r="AN58">
            <v>38117</v>
          </cell>
          <cell r="AO58">
            <v>88.9</v>
          </cell>
          <cell r="AP58">
            <v>44.23</v>
          </cell>
          <cell r="AQ58">
            <v>65</v>
          </cell>
        </row>
        <row r="59">
          <cell r="AN59">
            <v>38180</v>
          </cell>
          <cell r="AO59">
            <v>85.7</v>
          </cell>
          <cell r="AP59">
            <v>42.85</v>
          </cell>
          <cell r="AQ59">
            <v>60.5</v>
          </cell>
        </row>
        <row r="60">
          <cell r="E60" t="str">
            <v>Parmalat</v>
          </cell>
          <cell r="F60" t="str">
            <v>SFr</v>
          </cell>
          <cell r="H60" t="str">
            <v>Euro</v>
          </cell>
          <cell r="AN60">
            <v>38187</v>
          </cell>
          <cell r="AO60">
            <v>83.7</v>
          </cell>
          <cell r="AP60">
            <v>40.549999999999997</v>
          </cell>
          <cell r="AQ60">
            <v>57.35</v>
          </cell>
        </row>
        <row r="61">
          <cell r="E61" t="str">
            <v>Damages (6% recovery est?)</v>
          </cell>
          <cell r="F61">
            <v>532.5</v>
          </cell>
          <cell r="H61">
            <v>7100</v>
          </cell>
          <cell r="AN61">
            <v>38194</v>
          </cell>
          <cell r="AO61">
            <v>84.3</v>
          </cell>
          <cell r="AP61">
            <v>40.049999999999997</v>
          </cell>
          <cell r="AQ61">
            <v>58.1</v>
          </cell>
        </row>
        <row r="62">
          <cell r="E62" t="str">
            <v>Revocatory action (CSFB) - 10% recovery est.</v>
          </cell>
          <cell r="F62">
            <v>34.177500000000009</v>
          </cell>
          <cell r="H62">
            <v>273.42000000000007</v>
          </cell>
          <cell r="I62" t="str">
            <v>248 + interests - last year</v>
          </cell>
          <cell r="J62">
            <v>1.25</v>
          </cell>
          <cell r="AN62">
            <v>38201</v>
          </cell>
          <cell r="AO62">
            <v>85.75</v>
          </cell>
          <cell r="AP62">
            <v>40.950000000000003</v>
          </cell>
          <cell r="AQ62">
            <v>57</v>
          </cell>
        </row>
        <row r="63">
          <cell r="A63" t="str">
            <v>http://www.manifest.co.uk/manifest_i/2004/0409September/040908parmalat.htm</v>
          </cell>
          <cell r="E63" t="str">
            <v>Bondi has filed lawsuits against four financial institutions. The latest, filed in a Parma court, is a €248m revocatory action against Credit Suisse First Boston International (CSFB) in connection to a forward sale agreement dated January 2002 between CSF</v>
          </cell>
          <cell r="AN63">
            <v>38208</v>
          </cell>
          <cell r="AO63">
            <v>81.599999999999994</v>
          </cell>
          <cell r="AP63">
            <v>38.35</v>
          </cell>
          <cell r="AQ63">
            <v>53.3</v>
          </cell>
        </row>
        <row r="64">
          <cell r="E64" t="str">
            <v xml:space="preserve">The agreement was part of a broader transaction involving a loan in the form of a convertible bond for €500m underwritten by CSFB. Under the agreement CSFB sold CSFB's conversion rights under the bond issues in return for the early payment by Parmalat to </v>
          </cell>
          <cell r="AN64">
            <v>38215</v>
          </cell>
          <cell r="AO64">
            <v>84.3</v>
          </cell>
          <cell r="AP64">
            <v>38.1</v>
          </cell>
          <cell r="AQ64">
            <v>54.5</v>
          </cell>
        </row>
        <row r="65">
          <cell r="E65" t="str">
            <v>Bondi has also filed lawsuits in  Parma against UBS which issued two bonds in July 2003 with a total value of €420m, and against Deutsche Bank. Pamalat is trying to recover €290m from UBS and €17m from Deutsche Bank. Parmalat has also filed an action in t</v>
          </cell>
          <cell r="AN65">
            <v>38222</v>
          </cell>
          <cell r="AO65">
            <v>86.1</v>
          </cell>
          <cell r="AP65">
            <v>39.25</v>
          </cell>
          <cell r="AQ65">
            <v>56.45</v>
          </cell>
        </row>
        <row r="66">
          <cell r="AN66">
            <v>38229</v>
          </cell>
          <cell r="AO66">
            <v>86.9</v>
          </cell>
          <cell r="AP66">
            <v>39.6</v>
          </cell>
          <cell r="AQ66">
            <v>56.55</v>
          </cell>
        </row>
        <row r="67">
          <cell r="A67" t="str">
            <v>http://www.bloomberg.com/apps/news?pid=10000085&amp;refer=europe&amp;sid=aiqQ0okxtmmk</v>
          </cell>
          <cell r="E67" t="str">
            <v>Parmalat is seeking to obtain 7.1 billion euros from Credit Suisse, according to a filing published today in Italian newspapers, alleging the Swiss bank contributed to the dairy company's collapse when it sold bonds on its behalf before 2003. Parmalat pla</v>
          </cell>
          <cell r="AN67">
            <v>38236</v>
          </cell>
          <cell r="AO67">
            <v>88.75</v>
          </cell>
          <cell r="AP67">
            <v>40.799999999999997</v>
          </cell>
          <cell r="AQ67">
            <v>58.5</v>
          </cell>
        </row>
        <row r="68">
          <cell r="E68" t="str">
            <v>Bondi, 70, has filed lawsuits against the company's former lenders including Deutsche Bank AG, UBS AG and JPMorgan Chase &amp; Co. for a total of 50 billion euros ($60 billion). The bankruptcy wiped out the savings of more than 100,000 stock and bond investor</v>
          </cell>
          <cell r="AN68">
            <v>38243</v>
          </cell>
          <cell r="AO68">
            <v>89.4</v>
          </cell>
          <cell r="AP68">
            <v>40.85</v>
          </cell>
          <cell r="AQ68">
            <v>57.68</v>
          </cell>
        </row>
        <row r="69">
          <cell r="E69" t="str">
            <v xml:space="preserve">Under Italian law, Bondi can't recover more than the 13.1 billion-euro shortfall when Collecchio, Italy-based Parmalat collapsed in December 2003. He has obtained more than 300 million euros in settlements from Morgan Stanley and the fund management unit </v>
          </cell>
          <cell r="AN69">
            <v>38250</v>
          </cell>
          <cell r="AO69">
            <v>89.1</v>
          </cell>
          <cell r="AP69">
            <v>40.6</v>
          </cell>
          <cell r="AQ69">
            <v>59.5</v>
          </cell>
        </row>
        <row r="70">
          <cell r="AN70">
            <v>38257</v>
          </cell>
          <cell r="AO70">
            <v>88.2</v>
          </cell>
          <cell r="AP70">
            <v>39.75</v>
          </cell>
          <cell r="AQ70">
            <v>58.3</v>
          </cell>
        </row>
        <row r="71">
          <cell r="AN71">
            <v>38264</v>
          </cell>
          <cell r="AO71">
            <v>90.15</v>
          </cell>
          <cell r="AP71">
            <v>41.4</v>
          </cell>
          <cell r="AQ71">
            <v>60.29</v>
          </cell>
        </row>
        <row r="72">
          <cell r="E72" t="str">
            <v>3 types of claims: clawback and damages claims</v>
          </cell>
          <cell r="AN72">
            <v>38271</v>
          </cell>
          <cell r="AO72">
            <v>89.15</v>
          </cell>
          <cell r="AP72">
            <v>41.95</v>
          </cell>
          <cell r="AQ72">
            <v>60.7</v>
          </cell>
        </row>
        <row r="73">
          <cell r="D73" t="str">
            <v>1)</v>
          </cell>
          <cell r="E73" t="str">
            <v>clawback (or revocating) = recovery ~10%</v>
          </cell>
          <cell r="AN73">
            <v>38278</v>
          </cell>
          <cell r="AO73">
            <v>87.3</v>
          </cell>
          <cell r="AP73">
            <v>40.549999999999997</v>
          </cell>
          <cell r="AQ73">
            <v>59.6</v>
          </cell>
        </row>
        <row r="74">
          <cell r="E74" t="str">
            <v xml:space="preserve">Means: P asks creditors to repay "loans" they recovered out of schedule - so it goes back in the pot for all outstanding creditors. In italy you need to prove you did NOT know the cy was going bankrupt, hence higher recovery rates - </v>
          </cell>
          <cell r="H74" t="str">
            <v>Claim</v>
          </cell>
          <cell r="AN74">
            <v>38285</v>
          </cell>
          <cell r="AO74">
            <v>84</v>
          </cell>
          <cell r="AP74">
            <v>39.65</v>
          </cell>
          <cell r="AQ74">
            <v>57.2</v>
          </cell>
        </row>
        <row r="75">
          <cell r="E75" t="str">
            <v>Spimi</v>
          </cell>
          <cell r="F75" t="str">
            <v>provided 10%</v>
          </cell>
          <cell r="H75" t="str">
            <v>1,300 eur</v>
          </cell>
          <cell r="AN75">
            <v>38292</v>
          </cell>
          <cell r="AO75">
            <v>87.5</v>
          </cell>
          <cell r="AP75">
            <v>41.5</v>
          </cell>
          <cell r="AQ75">
            <v>60</v>
          </cell>
        </row>
        <row r="76">
          <cell r="E76" t="str">
            <v>Intesa</v>
          </cell>
          <cell r="F76" t="str">
            <v>provided 10%</v>
          </cell>
          <cell r="H76" t="str">
            <v>1,000 eur</v>
          </cell>
          <cell r="AN76">
            <v>38299</v>
          </cell>
          <cell r="AO76">
            <v>91.95</v>
          </cell>
          <cell r="AP76">
            <v>44.6</v>
          </cell>
          <cell r="AQ76">
            <v>62.72</v>
          </cell>
        </row>
        <row r="77">
          <cell r="D77" t="str">
            <v xml:space="preserve">2) </v>
          </cell>
          <cell r="E77" t="str">
            <v xml:space="preserve">Damages </v>
          </cell>
          <cell r="H77" t="str">
            <v>Claim</v>
          </cell>
          <cell r="AN77">
            <v>38306</v>
          </cell>
          <cell r="AO77">
            <v>93.9</v>
          </cell>
          <cell r="AP77">
            <v>45.15</v>
          </cell>
          <cell r="AQ77">
            <v>63.55</v>
          </cell>
        </row>
        <row r="78">
          <cell r="E78" t="str">
            <v>Citi</v>
          </cell>
          <cell r="H78" t="str">
            <v>$10,000</v>
          </cell>
          <cell r="AN78">
            <v>38313</v>
          </cell>
          <cell r="AO78">
            <v>93.55</v>
          </cell>
          <cell r="AP78">
            <v>45.15</v>
          </cell>
          <cell r="AQ78">
            <v>63.55</v>
          </cell>
        </row>
        <row r="79">
          <cell r="E79" t="str">
            <v>BofA</v>
          </cell>
          <cell r="H79" t="str">
            <v>$10,000</v>
          </cell>
          <cell r="AN79">
            <v>38320</v>
          </cell>
          <cell r="AO79">
            <v>93.05</v>
          </cell>
          <cell r="AP79">
            <v>45.3</v>
          </cell>
          <cell r="AQ79">
            <v>64.45</v>
          </cell>
        </row>
        <row r="80">
          <cell r="E80" t="str">
            <v>Deloitte</v>
          </cell>
          <cell r="AN80">
            <v>38327</v>
          </cell>
          <cell r="AO80">
            <v>93.5</v>
          </cell>
          <cell r="AP80">
            <v>45</v>
          </cell>
          <cell r="AQ80">
            <v>65.37</v>
          </cell>
        </row>
        <row r="81">
          <cell r="AN81">
            <v>38334</v>
          </cell>
          <cell r="AO81">
            <v>95.65</v>
          </cell>
          <cell r="AP81">
            <v>47.5</v>
          </cell>
          <cell r="AQ81">
            <v>65.5</v>
          </cell>
        </row>
        <row r="82">
          <cell r="D82" t="str">
            <v>3)</v>
          </cell>
          <cell r="E82" t="str">
            <v>Separate</v>
          </cell>
          <cell r="F82" t="str">
            <v>Settlement</v>
          </cell>
          <cell r="H82" t="str">
            <v>Claim</v>
          </cell>
          <cell r="AN82">
            <v>38341</v>
          </cell>
          <cell r="AO82">
            <v>96.1</v>
          </cell>
          <cell r="AP82">
            <v>47.65</v>
          </cell>
          <cell r="AQ82">
            <v>64.099999999999994</v>
          </cell>
        </row>
        <row r="83">
          <cell r="E83" t="str">
            <v>MS</v>
          </cell>
          <cell r="F83" t="str">
            <v>$160</v>
          </cell>
          <cell r="H83">
            <v>150</v>
          </cell>
          <cell r="I83" t="str">
            <v>settled 2q05</v>
          </cell>
          <cell r="AN83">
            <v>38348</v>
          </cell>
          <cell r="AO83">
            <v>95.75</v>
          </cell>
          <cell r="AP83">
            <v>48.15</v>
          </cell>
          <cell r="AQ83">
            <v>64.599999999999994</v>
          </cell>
        </row>
        <row r="84">
          <cell r="E84" t="str">
            <v>Nextra</v>
          </cell>
          <cell r="F84" t="str">
            <v>$160</v>
          </cell>
          <cell r="H84" t="str">
            <v>$21</v>
          </cell>
          <cell r="AN84">
            <v>38355</v>
          </cell>
          <cell r="AO84">
            <v>97.1</v>
          </cell>
          <cell r="AP84">
            <v>48.9</v>
          </cell>
          <cell r="AQ84">
            <v>65.8</v>
          </cell>
        </row>
        <row r="85">
          <cell r="AN85">
            <v>38362</v>
          </cell>
          <cell r="AO85">
            <v>95.85</v>
          </cell>
          <cell r="AP85">
            <v>48.4</v>
          </cell>
          <cell r="AQ85">
            <v>67.25</v>
          </cell>
        </row>
        <row r="86">
          <cell r="AN86">
            <v>38369</v>
          </cell>
          <cell r="AO86">
            <v>95.7</v>
          </cell>
          <cell r="AP86">
            <v>47.65</v>
          </cell>
          <cell r="AQ86">
            <v>67</v>
          </cell>
        </row>
        <row r="87">
          <cell r="AN87">
            <v>38376</v>
          </cell>
          <cell r="AO87">
            <v>96.45</v>
          </cell>
          <cell r="AP87">
            <v>47.4</v>
          </cell>
          <cell r="AQ87">
            <v>64.599999999999994</v>
          </cell>
        </row>
        <row r="88">
          <cell r="AN88">
            <v>38383</v>
          </cell>
          <cell r="AO88">
            <v>96.45</v>
          </cell>
          <cell r="AP88">
            <v>47.85</v>
          </cell>
          <cell r="AQ88">
            <v>65.099999999999994</v>
          </cell>
        </row>
        <row r="89">
          <cell r="AN89">
            <v>38390</v>
          </cell>
          <cell r="AO89">
            <v>99.65</v>
          </cell>
          <cell r="AP89">
            <v>49.95</v>
          </cell>
          <cell r="AQ89">
            <v>68.05</v>
          </cell>
        </row>
        <row r="90">
          <cell r="AN90">
            <v>38397</v>
          </cell>
          <cell r="AO90">
            <v>104.3</v>
          </cell>
          <cell r="AP90">
            <v>51.05</v>
          </cell>
          <cell r="AQ90">
            <v>67.7</v>
          </cell>
        </row>
        <row r="91">
          <cell r="AN91">
            <v>38404</v>
          </cell>
          <cell r="AO91">
            <v>101.3</v>
          </cell>
          <cell r="AP91">
            <v>50.15</v>
          </cell>
          <cell r="AQ91">
            <v>66.75</v>
          </cell>
        </row>
        <row r="92">
          <cell r="AN92">
            <v>38411</v>
          </cell>
          <cell r="AO92">
            <v>100.9</v>
          </cell>
          <cell r="AP92">
            <v>50.65</v>
          </cell>
          <cell r="AQ92">
            <v>66.17</v>
          </cell>
        </row>
        <row r="93">
          <cell r="AN93">
            <v>38418</v>
          </cell>
          <cell r="AO93">
            <v>103.3</v>
          </cell>
          <cell r="AP93">
            <v>53</v>
          </cell>
          <cell r="AQ93">
            <v>68.36</v>
          </cell>
        </row>
        <row r="94">
          <cell r="AN94">
            <v>38425</v>
          </cell>
          <cell r="AO94">
            <v>102.9</v>
          </cell>
          <cell r="AP94">
            <v>52.9</v>
          </cell>
          <cell r="AQ94">
            <v>68.849999999999994</v>
          </cell>
        </row>
        <row r="95">
          <cell r="AN95">
            <v>38432</v>
          </cell>
          <cell r="AO95">
            <v>100.6</v>
          </cell>
          <cell r="AP95">
            <v>51.1</v>
          </cell>
          <cell r="AQ95">
            <v>67.010000000000005</v>
          </cell>
        </row>
        <row r="96">
          <cell r="AN96">
            <v>38439</v>
          </cell>
          <cell r="AO96">
            <v>100.5</v>
          </cell>
          <cell r="AP96">
            <v>51.35</v>
          </cell>
          <cell r="AQ96">
            <v>66.989999999999995</v>
          </cell>
        </row>
        <row r="97">
          <cell r="AN97">
            <v>38446</v>
          </cell>
          <cell r="AO97">
            <v>101</v>
          </cell>
          <cell r="AP97">
            <v>51.15</v>
          </cell>
          <cell r="AQ97">
            <v>66.91</v>
          </cell>
        </row>
        <row r="98">
          <cell r="AN98">
            <v>38453</v>
          </cell>
          <cell r="AO98">
            <v>102.7</v>
          </cell>
          <cell r="AP98">
            <v>52.95</v>
          </cell>
          <cell r="AQ98">
            <v>67.81</v>
          </cell>
        </row>
        <row r="99">
          <cell r="AN99">
            <v>38460</v>
          </cell>
          <cell r="AO99">
            <v>99</v>
          </cell>
          <cell r="AP99">
            <v>51.45</v>
          </cell>
          <cell r="AQ99">
            <v>64.89</v>
          </cell>
        </row>
        <row r="100">
          <cell r="AN100">
            <v>38467</v>
          </cell>
          <cell r="AO100">
            <v>96.4</v>
          </cell>
          <cell r="AP100">
            <v>50.15</v>
          </cell>
          <cell r="AQ100">
            <v>64.349999999999994</v>
          </cell>
        </row>
        <row r="101">
          <cell r="AN101">
            <v>38474</v>
          </cell>
          <cell r="AO101">
            <v>96.3</v>
          </cell>
          <cell r="AP101">
            <v>50.3</v>
          </cell>
          <cell r="AQ101">
            <v>63.35</v>
          </cell>
        </row>
        <row r="102">
          <cell r="AN102">
            <v>38481</v>
          </cell>
          <cell r="AO102">
            <v>96.5</v>
          </cell>
          <cell r="AP102">
            <v>49.75</v>
          </cell>
          <cell r="AQ102">
            <v>64.040000000000006</v>
          </cell>
        </row>
        <row r="103">
          <cell r="AN103">
            <v>38488</v>
          </cell>
          <cell r="AO103">
            <v>95.05</v>
          </cell>
          <cell r="AP103">
            <v>47.9</v>
          </cell>
          <cell r="AQ103">
            <v>61.81</v>
          </cell>
        </row>
        <row r="104">
          <cell r="AN104">
            <v>38495</v>
          </cell>
          <cell r="AO104">
            <v>97</v>
          </cell>
          <cell r="AP104">
            <v>49.4</v>
          </cell>
          <cell r="AQ104">
            <v>62.4</v>
          </cell>
        </row>
        <row r="105">
          <cell r="AN105">
            <v>38502</v>
          </cell>
          <cell r="AO105">
            <v>97.25</v>
          </cell>
          <cell r="AP105">
            <v>49.85</v>
          </cell>
          <cell r="AQ105">
            <v>63.66</v>
          </cell>
        </row>
        <row r="106">
          <cell r="AN106">
            <v>38509</v>
          </cell>
          <cell r="AO106">
            <v>97.95</v>
          </cell>
          <cell r="AP106">
            <v>49.4</v>
          </cell>
          <cell r="AQ106">
            <v>63.61</v>
          </cell>
        </row>
        <row r="107">
          <cell r="AN107">
            <v>38516</v>
          </cell>
          <cell r="AO107">
            <v>98.7</v>
          </cell>
          <cell r="AP107">
            <v>49.6</v>
          </cell>
          <cell r="AQ107">
            <v>64.900000000000006</v>
          </cell>
        </row>
        <row r="108">
          <cell r="AN108">
            <v>38523</v>
          </cell>
          <cell r="AO108">
            <v>99.5</v>
          </cell>
          <cell r="AP108">
            <v>50.9</v>
          </cell>
          <cell r="AQ108">
            <v>64.760000000000005</v>
          </cell>
        </row>
        <row r="109">
          <cell r="AN109">
            <v>38530</v>
          </cell>
          <cell r="AO109">
            <v>98.25</v>
          </cell>
          <cell r="AP109">
            <v>49.9</v>
          </cell>
          <cell r="AQ109">
            <v>63.16</v>
          </cell>
        </row>
        <row r="110">
          <cell r="AN110">
            <v>38537</v>
          </cell>
          <cell r="AO110">
            <v>101.1</v>
          </cell>
          <cell r="AP110">
            <v>50.65</v>
          </cell>
          <cell r="AQ110">
            <v>65.42</v>
          </cell>
        </row>
        <row r="111">
          <cell r="AN111">
            <v>38544</v>
          </cell>
          <cell r="AO111">
            <v>103.2</v>
          </cell>
          <cell r="AP111">
            <v>51.3</v>
          </cell>
          <cell r="AQ111">
            <v>65.849999999999994</v>
          </cell>
        </row>
        <row r="112">
          <cell r="AN112">
            <v>38551</v>
          </cell>
          <cell r="AO112">
            <v>103.9</v>
          </cell>
          <cell r="AP112">
            <v>52.8</v>
          </cell>
          <cell r="AQ112">
            <v>69.2</v>
          </cell>
        </row>
        <row r="113">
          <cell r="AN113">
            <v>38558</v>
          </cell>
          <cell r="AO113">
            <v>104.3</v>
          </cell>
          <cell r="AP113">
            <v>53.25</v>
          </cell>
          <cell r="AQ113">
            <v>70.8</v>
          </cell>
        </row>
        <row r="114">
          <cell r="AN114">
            <v>38565</v>
          </cell>
          <cell r="AO114">
            <v>105.1</v>
          </cell>
          <cell r="AP114">
            <v>53.9</v>
          </cell>
          <cell r="AQ114">
            <v>71.22</v>
          </cell>
        </row>
        <row r="115">
          <cell r="AN115">
            <v>38572</v>
          </cell>
          <cell r="AO115">
            <v>105.9</v>
          </cell>
          <cell r="AP115">
            <v>53.2</v>
          </cell>
          <cell r="AQ115">
            <v>69.650000000000006</v>
          </cell>
        </row>
        <row r="116">
          <cell r="AN116">
            <v>38579</v>
          </cell>
          <cell r="AO116">
            <v>104.7</v>
          </cell>
          <cell r="AP116">
            <v>54.55</v>
          </cell>
          <cell r="AQ116">
            <v>71.25</v>
          </cell>
        </row>
        <row r="117">
          <cell r="AN117">
            <v>38586</v>
          </cell>
          <cell r="AO117">
            <v>105.7</v>
          </cell>
          <cell r="AP117">
            <v>54.4</v>
          </cell>
          <cell r="AQ117">
            <v>71.55</v>
          </cell>
        </row>
        <row r="118">
          <cell r="AN118">
            <v>38593</v>
          </cell>
          <cell r="AO118">
            <v>102.8</v>
          </cell>
          <cell r="AP118">
            <v>53.8</v>
          </cell>
          <cell r="AQ118">
            <v>70.05</v>
          </cell>
        </row>
        <row r="119">
          <cell r="AN119">
            <v>38600</v>
          </cell>
          <cell r="AO119">
            <v>103.8</v>
          </cell>
          <cell r="AP119">
            <v>55.15</v>
          </cell>
          <cell r="AQ119">
            <v>72.58</v>
          </cell>
        </row>
      </sheetData>
      <sheetData sheetId="12" refreshError="1"/>
      <sheetData sheetId="13" refreshError="1">
        <row r="30">
          <cell r="A30" t="str">
            <v>CSG Eqty Revs</v>
          </cell>
          <cell r="B30" t="str">
            <v>1Q01</v>
          </cell>
          <cell r="C30" t="str">
            <v>2Q01</v>
          </cell>
          <cell r="D30" t="str">
            <v>3Q01</v>
          </cell>
          <cell r="E30" t="str">
            <v>4Q01</v>
          </cell>
          <cell r="F30" t="str">
            <v>1Q02</v>
          </cell>
          <cell r="G30" t="str">
            <v>2Q02</v>
          </cell>
          <cell r="H30" t="str">
            <v>3Q02</v>
          </cell>
          <cell r="I30" t="str">
            <v>4Q02</v>
          </cell>
          <cell r="J30" t="str">
            <v>1Q03</v>
          </cell>
          <cell r="K30" t="str">
            <v>2Q03</v>
          </cell>
          <cell r="L30" t="str">
            <v>3Q03</v>
          </cell>
          <cell r="M30" t="str">
            <v>4Q03</v>
          </cell>
          <cell r="N30" t="str">
            <v>1Q04</v>
          </cell>
          <cell r="O30" t="str">
            <v>2Q04</v>
          </cell>
          <cell r="P30" t="str">
            <v>3Q04</v>
          </cell>
          <cell r="Q30" t="str">
            <v>4Q04</v>
          </cell>
          <cell r="R30" t="str">
            <v>1Q05</v>
          </cell>
          <cell r="S30" t="str">
            <v>2Q05</v>
          </cell>
          <cell r="T30" t="str">
            <v>3Q05</v>
          </cell>
          <cell r="U30" t="str">
            <v>4Q05</v>
          </cell>
          <cell r="V30" t="str">
            <v>1Q06</v>
          </cell>
          <cell r="W30" t="str">
            <v>2Q06</v>
          </cell>
          <cell r="X30" t="str">
            <v>3Q06</v>
          </cell>
          <cell r="Y30" t="str">
            <v>4Q06</v>
          </cell>
          <cell r="Z30" t="str">
            <v>1Q07</v>
          </cell>
          <cell r="AA30" t="str">
            <v>2Q07</v>
          </cell>
          <cell r="AB30" t="str">
            <v>3Q07e</v>
          </cell>
          <cell r="AC30" t="str">
            <v>4Q07e</v>
          </cell>
          <cell r="AD30" t="str">
            <v>1Q08e</v>
          </cell>
          <cell r="AE30" t="str">
            <v>2Q08e</v>
          </cell>
          <cell r="AF30" t="str">
            <v>3Q08e</v>
          </cell>
          <cell r="AG30" t="str">
            <v>4Q08e</v>
          </cell>
          <cell r="AI30" t="str">
            <v>FY08e</v>
          </cell>
        </row>
        <row r="31">
          <cell r="A31" t="str">
            <v>CSG Eqty Mkts Revs</v>
          </cell>
          <cell r="F31">
            <v>1436.0891759307692</v>
          </cell>
          <cell r="G31">
            <v>1213.6863999393943</v>
          </cell>
          <cell r="H31">
            <v>1068.1098847462688</v>
          </cell>
          <cell r="I31">
            <v>823.52678220298492</v>
          </cell>
          <cell r="J31">
            <v>725</v>
          </cell>
          <cell r="K31">
            <v>978</v>
          </cell>
          <cell r="L31">
            <v>841</v>
          </cell>
          <cell r="M31">
            <v>659</v>
          </cell>
          <cell r="N31">
            <v>1206</v>
          </cell>
          <cell r="O31">
            <v>935</v>
          </cell>
          <cell r="P31">
            <v>768</v>
          </cell>
          <cell r="Q31">
            <v>886</v>
          </cell>
          <cell r="R31">
            <v>1066</v>
          </cell>
          <cell r="S31">
            <v>912</v>
          </cell>
          <cell r="T31">
            <v>1341</v>
          </cell>
          <cell r="U31">
            <v>1021</v>
          </cell>
          <cell r="V31">
            <v>2077</v>
          </cell>
          <cell r="W31">
            <v>1146</v>
          </cell>
          <cell r="X31">
            <v>1062</v>
          </cell>
          <cell r="Y31">
            <v>1596</v>
          </cell>
          <cell r="Z31">
            <v>2171</v>
          </cell>
          <cell r="AA31">
            <v>2475</v>
          </cell>
          <cell r="AB31">
            <v>1486.8</v>
          </cell>
          <cell r="AC31">
            <v>1627.92</v>
          </cell>
          <cell r="AD31">
            <v>1953.9</v>
          </cell>
          <cell r="AE31">
            <v>1980</v>
          </cell>
          <cell r="AF31">
            <v>1598.31</v>
          </cell>
          <cell r="AG31">
            <v>1758.1536000000001</v>
          </cell>
          <cell r="AI31">
            <v>1822.5909000000001</v>
          </cell>
        </row>
        <row r="32">
          <cell r="A32" t="str">
            <v>Std Dev</v>
          </cell>
          <cell r="F32">
            <v>489.90445590489736</v>
          </cell>
          <cell r="G32">
            <v>489.90445590489736</v>
          </cell>
          <cell r="H32">
            <v>489.90445590489736</v>
          </cell>
          <cell r="I32">
            <v>489.90445590489736</v>
          </cell>
          <cell r="J32">
            <v>489.90445590489736</v>
          </cell>
          <cell r="K32">
            <v>489.90445590489736</v>
          </cell>
          <cell r="L32">
            <v>489.90445590489736</v>
          </cell>
          <cell r="M32">
            <v>489.90445590489736</v>
          </cell>
          <cell r="N32">
            <v>489.90445590489736</v>
          </cell>
          <cell r="O32">
            <v>489.90445590489736</v>
          </cell>
          <cell r="P32">
            <v>489.90445590489736</v>
          </cell>
          <cell r="Q32">
            <v>489.90445590489736</v>
          </cell>
          <cell r="R32">
            <v>489.90445590489736</v>
          </cell>
          <cell r="S32">
            <v>489.90445590489736</v>
          </cell>
          <cell r="T32">
            <v>489.90445590489736</v>
          </cell>
          <cell r="U32">
            <v>489.90445590489736</v>
          </cell>
          <cell r="V32">
            <v>489.90445590489736</v>
          </cell>
          <cell r="W32">
            <v>489.90445590489736</v>
          </cell>
          <cell r="X32">
            <v>489.90445590489736</v>
          </cell>
          <cell r="Y32">
            <v>489.90445590489736</v>
          </cell>
          <cell r="Z32">
            <v>489.90445590489736</v>
          </cell>
          <cell r="AA32">
            <v>489.90445590489736</v>
          </cell>
          <cell r="AB32">
            <v>489.90445590489736</v>
          </cell>
          <cell r="AC32">
            <v>489.90445590489736</v>
          </cell>
          <cell r="AD32">
            <v>489.90445590489736</v>
          </cell>
          <cell r="AE32">
            <v>489.90445590489736</v>
          </cell>
          <cell r="AF32">
            <v>489.90445590489736</v>
          </cell>
          <cell r="AG32">
            <v>489.90445590489736</v>
          </cell>
        </row>
        <row r="33">
          <cell r="A33" t="str">
            <v>Trend</v>
          </cell>
          <cell r="F33">
            <v>770.4042123323776</v>
          </cell>
          <cell r="G33">
            <v>810.72214327817869</v>
          </cell>
          <cell r="H33">
            <v>851.0400742239799</v>
          </cell>
          <cell r="I33">
            <v>891.35800516978111</v>
          </cell>
          <cell r="J33">
            <v>931.67593611558232</v>
          </cell>
          <cell r="K33">
            <v>971.99386706138353</v>
          </cell>
          <cell r="L33">
            <v>1012.3117980071846</v>
          </cell>
          <cell r="M33">
            <v>1052.6297289529857</v>
          </cell>
          <cell r="N33">
            <v>1092.9476598987872</v>
          </cell>
          <cell r="O33">
            <v>1133.2655908445881</v>
          </cell>
          <cell r="P33">
            <v>1173.5835217903893</v>
          </cell>
          <cell r="Q33">
            <v>1213.9014527361905</v>
          </cell>
          <cell r="R33">
            <v>1254.2193836819918</v>
          </cell>
          <cell r="S33">
            <v>1294.537314627793</v>
          </cell>
          <cell r="T33">
            <v>1334.8552455735939</v>
          </cell>
          <cell r="U33">
            <v>1375.1731765193954</v>
          </cell>
          <cell r="V33">
            <v>1415.4911074651964</v>
          </cell>
          <cell r="W33">
            <v>1455.8090384109978</v>
          </cell>
          <cell r="X33">
            <v>1496.1269693567988</v>
          </cell>
          <cell r="Y33">
            <v>1536.4449003026</v>
          </cell>
          <cell r="Z33">
            <v>1576.7628312484012</v>
          </cell>
          <cell r="AA33">
            <v>1617.0807621942022</v>
          </cell>
          <cell r="AB33">
            <v>1657.3986931400036</v>
          </cell>
          <cell r="AC33">
            <v>1697.7166240858046</v>
          </cell>
          <cell r="AD33">
            <v>1738.034555031606</v>
          </cell>
          <cell r="AE33">
            <v>1778.352485977407</v>
          </cell>
          <cell r="AF33">
            <v>1818.6704169232084</v>
          </cell>
          <cell r="AG33">
            <v>1858.9883478690094</v>
          </cell>
        </row>
        <row r="34">
          <cell r="A34" t="str">
            <v xml:space="preserve"> - 1 Sdt Dev</v>
          </cell>
          <cell r="F34">
            <v>280.49975642748024</v>
          </cell>
          <cell r="G34">
            <v>320.81768737328133</v>
          </cell>
          <cell r="H34">
            <v>361.13561831908254</v>
          </cell>
          <cell r="I34">
            <v>401.45354926488375</v>
          </cell>
          <cell r="J34">
            <v>441.77148021068496</v>
          </cell>
          <cell r="K34">
            <v>482.08941115648616</v>
          </cell>
          <cell r="L34">
            <v>522.4073421022872</v>
          </cell>
          <cell r="M34">
            <v>562.72527304808841</v>
          </cell>
          <cell r="N34">
            <v>603.04320399388985</v>
          </cell>
          <cell r="O34">
            <v>643.36113493969083</v>
          </cell>
          <cell r="P34">
            <v>683.67906588549204</v>
          </cell>
          <cell r="Q34">
            <v>723.99699683129325</v>
          </cell>
          <cell r="R34">
            <v>764.31492777709445</v>
          </cell>
          <cell r="S34">
            <v>804.63285872289566</v>
          </cell>
          <cell r="T34">
            <v>844.95078966869664</v>
          </cell>
          <cell r="U34">
            <v>885.26872061449808</v>
          </cell>
          <cell r="V34">
            <v>925.58665156029906</v>
          </cell>
          <cell r="W34">
            <v>965.9045825061005</v>
          </cell>
          <cell r="X34">
            <v>1006.2225134519015</v>
          </cell>
          <cell r="Y34">
            <v>1046.5404443977027</v>
          </cell>
          <cell r="Z34">
            <v>1086.8583753435039</v>
          </cell>
          <cell r="AA34">
            <v>1127.1763062893049</v>
          </cell>
          <cell r="AB34">
            <v>1167.4942372351063</v>
          </cell>
          <cell r="AC34">
            <v>1207.8121681809073</v>
          </cell>
          <cell r="AD34">
            <v>1248.1300991267087</v>
          </cell>
          <cell r="AE34">
            <v>1288.4480300725097</v>
          </cell>
          <cell r="AF34">
            <v>1328.7659610183111</v>
          </cell>
          <cell r="AG34">
            <v>1369.0838919641121</v>
          </cell>
        </row>
        <row r="35">
          <cell r="A35" t="str">
            <v xml:space="preserve"> + 1 Sdt Dev</v>
          </cell>
          <cell r="F35">
            <v>1260.308668237275</v>
          </cell>
          <cell r="G35">
            <v>1300.626599183076</v>
          </cell>
          <cell r="H35">
            <v>1340.9445301288772</v>
          </cell>
          <cell r="I35">
            <v>1381.2624610746784</v>
          </cell>
          <cell r="J35">
            <v>1421.5803920204796</v>
          </cell>
          <cell r="K35">
            <v>1461.8983229662808</v>
          </cell>
          <cell r="L35">
            <v>1502.216253912082</v>
          </cell>
          <cell r="M35">
            <v>1542.534184857883</v>
          </cell>
          <cell r="N35">
            <v>1582.8521158036845</v>
          </cell>
          <cell r="O35">
            <v>1623.1700467494854</v>
          </cell>
          <cell r="P35">
            <v>1663.4879776952866</v>
          </cell>
          <cell r="Q35">
            <v>1703.8059086410879</v>
          </cell>
          <cell r="R35">
            <v>1744.1238395868891</v>
          </cell>
          <cell r="S35">
            <v>1784.4417705326903</v>
          </cell>
          <cell r="T35">
            <v>1824.7597014784913</v>
          </cell>
          <cell r="U35">
            <v>1865.0776324242927</v>
          </cell>
          <cell r="V35">
            <v>1905.3955633700937</v>
          </cell>
          <cell r="W35">
            <v>1945.7134943158951</v>
          </cell>
          <cell r="X35">
            <v>1986.0314252616961</v>
          </cell>
          <cell r="Y35">
            <v>2026.3493562074973</v>
          </cell>
          <cell r="Z35">
            <v>2066.6672871532987</v>
          </cell>
          <cell r="AA35">
            <v>2106.9852180990997</v>
          </cell>
          <cell r="AB35">
            <v>2147.3031490449011</v>
          </cell>
          <cell r="AC35">
            <v>2187.6210799907021</v>
          </cell>
          <cell r="AD35">
            <v>2227.9390109365036</v>
          </cell>
          <cell r="AE35">
            <v>2268.2569418823045</v>
          </cell>
          <cell r="AF35">
            <v>2308.574872828106</v>
          </cell>
          <cell r="AG35">
            <v>2348.892803773907</v>
          </cell>
        </row>
        <row r="36">
          <cell r="A36" t="str">
            <v>Diff</v>
          </cell>
          <cell r="F36">
            <v>665.68496359839162</v>
          </cell>
          <cell r="G36">
            <v>402.96425666121559</v>
          </cell>
          <cell r="H36">
            <v>217.06981052228889</v>
          </cell>
          <cell r="I36">
            <v>-67.83122296679619</v>
          </cell>
          <cell r="J36">
            <v>-206.67593611558232</v>
          </cell>
          <cell r="K36">
            <v>6.0061329386164743</v>
          </cell>
          <cell r="L36">
            <v>-171.31179800718462</v>
          </cell>
          <cell r="M36">
            <v>-393.62972895298572</v>
          </cell>
          <cell r="N36">
            <v>113.05234010121285</v>
          </cell>
          <cell r="O36">
            <v>-198.26559084458813</v>
          </cell>
          <cell r="P36">
            <v>-405.58352179038934</v>
          </cell>
          <cell r="Q36">
            <v>-327.90145273619055</v>
          </cell>
          <cell r="R36">
            <v>-188.21938368199176</v>
          </cell>
          <cell r="S36">
            <v>-382.53731462779297</v>
          </cell>
          <cell r="T36">
            <v>6.1447544264060525</v>
          </cell>
          <cell r="U36">
            <v>-354.17317651939538</v>
          </cell>
          <cell r="V36">
            <v>661.50889253480364</v>
          </cell>
          <cell r="W36">
            <v>-309.8090384109978</v>
          </cell>
          <cell r="X36">
            <v>-434.12696935679878</v>
          </cell>
          <cell r="Y36">
            <v>59.55509969740001</v>
          </cell>
          <cell r="Z36">
            <v>594.2371687515988</v>
          </cell>
          <cell r="AA36">
            <v>857.91923780579782</v>
          </cell>
          <cell r="AB36">
            <v>-170.59869314000366</v>
          </cell>
          <cell r="AC36">
            <v>-69.796624085804524</v>
          </cell>
          <cell r="AD36">
            <v>215.86544496839406</v>
          </cell>
          <cell r="AE36">
            <v>201.64751402259299</v>
          </cell>
          <cell r="AF36">
            <v>-220.3604169232085</v>
          </cell>
          <cell r="AG36">
            <v>-100.83474786900933</v>
          </cell>
        </row>
        <row r="37">
          <cell r="A37" t="str">
            <v>Std Dev of Diff</v>
          </cell>
          <cell r="B37">
            <v>721.14299084078175</v>
          </cell>
        </row>
        <row r="38">
          <cell r="A38" t="str">
            <v>Average</v>
          </cell>
          <cell r="B38">
            <v>5258.7851204027738</v>
          </cell>
        </row>
        <row r="39">
          <cell r="A39" t="str">
            <v>RR Ratio</v>
          </cell>
          <cell r="B39">
            <v>7.2922918023116994</v>
          </cell>
        </row>
        <row r="41">
          <cell r="A41" t="str">
            <v>CSG FI Revs</v>
          </cell>
          <cell r="B41" t="str">
            <v>1Q01</v>
          </cell>
          <cell r="C41" t="str">
            <v>2Q01</v>
          </cell>
          <cell r="D41" t="str">
            <v>3Q01</v>
          </cell>
          <cell r="E41" t="str">
            <v>4Q01</v>
          </cell>
          <cell r="F41" t="str">
            <v>1Q02</v>
          </cell>
          <cell r="G41" t="str">
            <v>2Q02</v>
          </cell>
          <cell r="H41" t="str">
            <v>3Q02</v>
          </cell>
          <cell r="I41" t="str">
            <v>4Q02</v>
          </cell>
          <cell r="J41" t="str">
            <v>1Q03</v>
          </cell>
          <cell r="K41" t="str">
            <v>2Q03</v>
          </cell>
          <cell r="L41" t="str">
            <v>3Q03</v>
          </cell>
          <cell r="M41" t="str">
            <v>4Q03</v>
          </cell>
          <cell r="N41" t="str">
            <v>1Q04</v>
          </cell>
          <cell r="O41" t="str">
            <v>2Q04</v>
          </cell>
          <cell r="P41" t="str">
            <v>3Q04</v>
          </cell>
          <cell r="Q41" t="str">
            <v>4Q04</v>
          </cell>
          <cell r="R41" t="str">
            <v>1Q05</v>
          </cell>
          <cell r="S41" t="str">
            <v>2Q05</v>
          </cell>
          <cell r="T41" t="str">
            <v>3Q05</v>
          </cell>
          <cell r="U41" t="str">
            <v>4Q05</v>
          </cell>
          <cell r="V41" t="str">
            <v>1Q06</v>
          </cell>
          <cell r="W41" t="str">
            <v>2Q06</v>
          </cell>
          <cell r="X41" t="str">
            <v>3Q06</v>
          </cell>
          <cell r="Y41" t="str">
            <v>4Q06</v>
          </cell>
          <cell r="Z41" t="str">
            <v>1Q07</v>
          </cell>
          <cell r="AA41" t="str">
            <v>2Q07</v>
          </cell>
          <cell r="AB41" t="str">
            <v>3Q07e</v>
          </cell>
          <cell r="AC41" t="str">
            <v>4Q07e</v>
          </cell>
          <cell r="AD41" t="str">
            <v>1Q08e</v>
          </cell>
          <cell r="AE41" t="str">
            <v>2Q08e</v>
          </cell>
          <cell r="AF41" t="str">
            <v>3Q08e</v>
          </cell>
          <cell r="AG41" t="str">
            <v>4Q08e</v>
          </cell>
        </row>
        <row r="42">
          <cell r="A42" t="str">
            <v>CSG FI Mkts Revs</v>
          </cell>
          <cell r="F42">
            <v>2131.4586716446156</v>
          </cell>
          <cell r="G42">
            <v>2016.9551620045461</v>
          </cell>
          <cell r="H42">
            <v>1640.8429009402987</v>
          </cell>
          <cell r="I42">
            <v>860.16053585970133</v>
          </cell>
          <cell r="J42">
            <v>1936</v>
          </cell>
          <cell r="K42">
            <v>1622</v>
          </cell>
          <cell r="L42">
            <v>668</v>
          </cell>
          <cell r="M42">
            <v>884</v>
          </cell>
          <cell r="N42">
            <v>2084</v>
          </cell>
          <cell r="O42">
            <v>1183</v>
          </cell>
          <cell r="P42">
            <v>1499</v>
          </cell>
          <cell r="Q42">
            <v>1425</v>
          </cell>
          <cell r="R42">
            <v>2116</v>
          </cell>
          <cell r="S42">
            <v>1353</v>
          </cell>
          <cell r="T42">
            <v>1969</v>
          </cell>
          <cell r="U42">
            <v>1566</v>
          </cell>
          <cell r="V42">
            <v>2767</v>
          </cell>
          <cell r="W42">
            <v>1939</v>
          </cell>
          <cell r="X42">
            <v>2137</v>
          </cell>
          <cell r="Y42">
            <v>2755</v>
          </cell>
          <cell r="Z42">
            <v>2772</v>
          </cell>
          <cell r="AA42">
            <v>3282</v>
          </cell>
          <cell r="AB42">
            <v>2003.04</v>
          </cell>
          <cell r="AC42">
            <v>2003.04</v>
          </cell>
          <cell r="AD42">
            <v>2467.08</v>
          </cell>
          <cell r="AE42">
            <v>2559.96</v>
          </cell>
          <cell r="AF42">
            <v>2150.3663999999999</v>
          </cell>
          <cell r="AG42">
            <v>1962.9792</v>
          </cell>
          <cell r="AI42">
            <v>2285.0963999999999</v>
          </cell>
        </row>
        <row r="43">
          <cell r="F43">
            <v>617.2129454543724</v>
          </cell>
          <cell r="G43">
            <v>617.2129454543724</v>
          </cell>
          <cell r="H43">
            <v>617.2129454543724</v>
          </cell>
          <cell r="I43">
            <v>617.2129454543724</v>
          </cell>
          <cell r="J43">
            <v>617.2129454543724</v>
          </cell>
          <cell r="K43">
            <v>617.2129454543724</v>
          </cell>
          <cell r="L43">
            <v>617.2129454543724</v>
          </cell>
          <cell r="M43">
            <v>617.2129454543724</v>
          </cell>
          <cell r="N43">
            <v>617.2129454543724</v>
          </cell>
          <cell r="O43">
            <v>617.2129454543724</v>
          </cell>
          <cell r="P43">
            <v>617.2129454543724</v>
          </cell>
          <cell r="Q43">
            <v>617.2129454543724</v>
          </cell>
          <cell r="R43">
            <v>617.2129454543724</v>
          </cell>
          <cell r="S43">
            <v>617.2129454543724</v>
          </cell>
          <cell r="T43">
            <v>617.2129454543724</v>
          </cell>
          <cell r="U43">
            <v>617.2129454543724</v>
          </cell>
          <cell r="V43">
            <v>617.2129454543724</v>
          </cell>
          <cell r="W43">
            <v>617.2129454543724</v>
          </cell>
          <cell r="X43">
            <v>617.2129454543724</v>
          </cell>
          <cell r="Y43">
            <v>617.2129454543724</v>
          </cell>
          <cell r="Z43">
            <v>617.2129454543724</v>
          </cell>
          <cell r="AA43">
            <v>617.2129454543724</v>
          </cell>
          <cell r="AB43">
            <v>617.2129454543724</v>
          </cell>
          <cell r="AC43">
            <v>617.2129454543724</v>
          </cell>
          <cell r="AD43">
            <v>617.2129454543724</v>
          </cell>
          <cell r="AE43">
            <v>617.2129454543724</v>
          </cell>
          <cell r="AF43">
            <v>617.2129454543724</v>
          </cell>
          <cell r="AG43">
            <v>617.2129454543724</v>
          </cell>
        </row>
        <row r="44">
          <cell r="A44" t="str">
            <v>Trend</v>
          </cell>
          <cell r="F44">
            <v>1365.9289058135746</v>
          </cell>
          <cell r="G44">
            <v>1406.952380701588</v>
          </cell>
          <cell r="H44">
            <v>1447.9758555896015</v>
          </cell>
          <cell r="I44">
            <v>1488.9993304776149</v>
          </cell>
          <cell r="J44">
            <v>1530.0228053656283</v>
          </cell>
          <cell r="K44">
            <v>1571.0462802536417</v>
          </cell>
          <cell r="L44">
            <v>1612.0697551416554</v>
          </cell>
          <cell r="M44">
            <v>1653.0932300296688</v>
          </cell>
          <cell r="N44">
            <v>1694.1167049176822</v>
          </cell>
          <cell r="O44">
            <v>1735.1401798056957</v>
          </cell>
          <cell r="P44">
            <v>1776.1636546937091</v>
          </cell>
          <cell r="Q44">
            <v>1817.1871295817225</v>
          </cell>
          <cell r="R44">
            <v>1858.2106044697359</v>
          </cell>
          <cell r="S44">
            <v>1899.2340793577496</v>
          </cell>
          <cell r="T44">
            <v>1940.257554245763</v>
          </cell>
          <cell r="U44">
            <v>1981.2810291337764</v>
          </cell>
          <cell r="V44">
            <v>2022.3045040217899</v>
          </cell>
          <cell r="W44">
            <v>2063.3279789098033</v>
          </cell>
          <cell r="X44">
            <v>2104.3514537978167</v>
          </cell>
          <cell r="Y44">
            <v>2145.3749286858301</v>
          </cell>
          <cell r="Z44">
            <v>2186.3984035738436</v>
          </cell>
          <cell r="AA44">
            <v>2227.421878461857</v>
          </cell>
          <cell r="AB44">
            <v>2268.4453533498704</v>
          </cell>
          <cell r="AC44">
            <v>2309.4688282378838</v>
          </cell>
          <cell r="AD44">
            <v>2350.4923031258973</v>
          </cell>
          <cell r="AE44">
            <v>2391.5157780139107</v>
          </cell>
          <cell r="AF44">
            <v>2432.5392529019246</v>
          </cell>
          <cell r="AG44">
            <v>2473.5627277899375</v>
          </cell>
        </row>
        <row r="45">
          <cell r="A45" t="str">
            <v xml:space="preserve"> - 1 Sdt Dev</v>
          </cell>
          <cell r="F45">
            <v>748.7159603592022</v>
          </cell>
          <cell r="G45">
            <v>789.73943524721562</v>
          </cell>
          <cell r="H45">
            <v>830.76291013522905</v>
          </cell>
          <cell r="I45">
            <v>871.78638502324247</v>
          </cell>
          <cell r="J45">
            <v>912.8098599112559</v>
          </cell>
          <cell r="K45">
            <v>953.83333479926932</v>
          </cell>
          <cell r="L45">
            <v>994.85680968728298</v>
          </cell>
          <cell r="M45">
            <v>1035.8802845752964</v>
          </cell>
          <cell r="N45">
            <v>1076.9037594633098</v>
          </cell>
          <cell r="O45">
            <v>1117.9272343513232</v>
          </cell>
          <cell r="P45">
            <v>1158.9507092393367</v>
          </cell>
          <cell r="Q45">
            <v>1199.9741841273501</v>
          </cell>
          <cell r="R45">
            <v>1240.9976590153635</v>
          </cell>
          <cell r="S45">
            <v>1282.0211339033772</v>
          </cell>
          <cell r="T45">
            <v>1323.0446087913906</v>
          </cell>
          <cell r="U45">
            <v>1364.068083679404</v>
          </cell>
          <cell r="V45">
            <v>1405.0915585674175</v>
          </cell>
          <cell r="W45">
            <v>1446.1150334554309</v>
          </cell>
          <cell r="X45">
            <v>1487.1385083434443</v>
          </cell>
          <cell r="Y45">
            <v>1528.1619832314577</v>
          </cell>
          <cell r="Z45">
            <v>1569.1854581194711</v>
          </cell>
          <cell r="AA45">
            <v>1610.2089330074846</v>
          </cell>
          <cell r="AB45">
            <v>1651.232407895498</v>
          </cell>
          <cell r="AC45">
            <v>1692.2558827835114</v>
          </cell>
          <cell r="AD45">
            <v>1733.2793576715248</v>
          </cell>
          <cell r="AE45">
            <v>1774.3028325595383</v>
          </cell>
          <cell r="AF45">
            <v>1815.3263074475522</v>
          </cell>
          <cell r="AG45">
            <v>1856.3497823355651</v>
          </cell>
        </row>
        <row r="46">
          <cell r="A46" t="str">
            <v xml:space="preserve"> + 1 Sdt Dev</v>
          </cell>
          <cell r="F46">
            <v>1983.141851267947</v>
          </cell>
          <cell r="G46">
            <v>2024.1653261559604</v>
          </cell>
          <cell r="H46">
            <v>2065.1888010439739</v>
          </cell>
          <cell r="I46">
            <v>2106.2122759319873</v>
          </cell>
          <cell r="J46">
            <v>2147.2357508200007</v>
          </cell>
          <cell r="K46">
            <v>2188.2592257080141</v>
          </cell>
          <cell r="L46">
            <v>2229.282700596028</v>
          </cell>
          <cell r="M46">
            <v>2270.306175484041</v>
          </cell>
          <cell r="N46">
            <v>2311.3296503720549</v>
          </cell>
          <cell r="O46">
            <v>2352.3531252600678</v>
          </cell>
          <cell r="P46">
            <v>2393.3766001480817</v>
          </cell>
          <cell r="Q46">
            <v>2434.4000750360947</v>
          </cell>
          <cell r="R46">
            <v>2475.4235499241086</v>
          </cell>
          <cell r="S46">
            <v>2516.447024812122</v>
          </cell>
          <cell r="T46">
            <v>2557.4704997001354</v>
          </cell>
          <cell r="U46">
            <v>2598.4939745881488</v>
          </cell>
          <cell r="V46">
            <v>2639.5174494761623</v>
          </cell>
          <cell r="W46">
            <v>2680.5409243641757</v>
          </cell>
          <cell r="X46">
            <v>2721.5643992521891</v>
          </cell>
          <cell r="Y46">
            <v>2762.5878741402025</v>
          </cell>
          <cell r="Z46">
            <v>2803.611349028216</v>
          </cell>
          <cell r="AA46">
            <v>2844.6348239162294</v>
          </cell>
          <cell r="AB46">
            <v>2885.6582988042428</v>
          </cell>
          <cell r="AC46">
            <v>2926.6817736922562</v>
          </cell>
          <cell r="AD46">
            <v>2967.7052485802697</v>
          </cell>
          <cell r="AE46">
            <v>3008.7287234682831</v>
          </cell>
          <cell r="AF46">
            <v>3049.752198356297</v>
          </cell>
          <cell r="AG46">
            <v>3090.7756732443099</v>
          </cell>
        </row>
        <row r="47">
          <cell r="A47" t="str">
            <v>Diff</v>
          </cell>
          <cell r="F47">
            <v>765.529765831041</v>
          </cell>
          <cell r="G47">
            <v>610.00278130295806</v>
          </cell>
          <cell r="H47">
            <v>192.86704535069725</v>
          </cell>
          <cell r="I47">
            <v>-628.83879461791355</v>
          </cell>
          <cell r="J47">
            <v>405.9771946343717</v>
          </cell>
          <cell r="K47">
            <v>50.953719746358274</v>
          </cell>
          <cell r="L47">
            <v>-944.06975514165538</v>
          </cell>
          <cell r="M47">
            <v>-769.0932300296688</v>
          </cell>
          <cell r="N47">
            <v>389.88329508231777</v>
          </cell>
          <cell r="O47">
            <v>-552.14017980569565</v>
          </cell>
          <cell r="P47">
            <v>-277.16365469370908</v>
          </cell>
          <cell r="Q47">
            <v>-392.1871295817225</v>
          </cell>
          <cell r="R47">
            <v>257.78939553026407</v>
          </cell>
          <cell r="S47">
            <v>-546.23407935774958</v>
          </cell>
          <cell r="T47">
            <v>28.742445754236996</v>
          </cell>
          <cell r="U47">
            <v>-415.28102913377643</v>
          </cell>
          <cell r="V47">
            <v>744.69549597821015</v>
          </cell>
          <cell r="W47">
            <v>-124.32797890980328</v>
          </cell>
          <cell r="X47">
            <v>32.648546202183297</v>
          </cell>
          <cell r="Y47">
            <v>609.62507131416987</v>
          </cell>
          <cell r="Z47">
            <v>585.60159642615645</v>
          </cell>
          <cell r="AA47">
            <v>1054.578121538143</v>
          </cell>
          <cell r="AB47">
            <v>-265.40535334987044</v>
          </cell>
          <cell r="AC47">
            <v>-306.42882823788386</v>
          </cell>
          <cell r="AD47">
            <v>116.58769687410268</v>
          </cell>
          <cell r="AE47">
            <v>168.44422198608936</v>
          </cell>
          <cell r="AF47">
            <v>-282.17285290192467</v>
          </cell>
          <cell r="AG47">
            <v>-510.58352778993753</v>
          </cell>
        </row>
        <row r="48">
          <cell r="A48" t="str">
            <v>Std Dev of Diff</v>
          </cell>
          <cell r="B48">
            <v>1033.5837880928236</v>
          </cell>
        </row>
        <row r="49">
          <cell r="A49" t="str">
            <v>Average</v>
          </cell>
          <cell r="B49">
            <v>7678.9832672070243</v>
          </cell>
        </row>
        <row r="50">
          <cell r="A50" t="str">
            <v>RR Ratio</v>
          </cell>
          <cell r="B50">
            <v>7.4294734066759505</v>
          </cell>
        </row>
        <row r="52">
          <cell r="A52" t="str">
            <v>FOR TREND</v>
          </cell>
        </row>
        <row r="53">
          <cell r="A53" t="str">
            <v>select the area where answer is to be placed</v>
          </cell>
        </row>
        <row r="54">
          <cell r="A54" t="str">
            <v>write formula</v>
          </cell>
        </row>
        <row r="55">
          <cell r="A55" t="str">
            <v>press CTRL+SHIFT+ENTER as opposed to ENTER</v>
          </cell>
        </row>
      </sheetData>
      <sheetData sheetId="14" refreshError="1"/>
      <sheetData sheetId="15" refreshError="1"/>
      <sheetData sheetId="16" refreshError="1"/>
      <sheetData sheetId="17" refreshError="1">
        <row r="2">
          <cell r="B2" t="str">
            <v xml:space="preserve">CSG </v>
          </cell>
        </row>
        <row r="3">
          <cell r="L3" t="str">
            <v>YoY % Chge</v>
          </cell>
        </row>
        <row r="4">
          <cell r="C4" t="str">
            <v>1Q07</v>
          </cell>
          <cell r="D4" t="str">
            <v>2Q07</v>
          </cell>
          <cell r="E4" t="str">
            <v>3Q07e</v>
          </cell>
          <cell r="F4" t="str">
            <v>4Q07e</v>
          </cell>
          <cell r="H4" t="str">
            <v>FY06</v>
          </cell>
          <cell r="I4" t="str">
            <v>FY07e</v>
          </cell>
          <cell r="J4" t="str">
            <v>FY08e</v>
          </cell>
          <cell r="L4" t="str">
            <v>1Q07</v>
          </cell>
          <cell r="M4" t="str">
            <v>2Q07</v>
          </cell>
          <cell r="N4" t="str">
            <v>3Q07e</v>
          </cell>
          <cell r="O4" t="str">
            <v>4Q07e</v>
          </cell>
          <cell r="Q4" t="str">
            <v>FY06</v>
          </cell>
          <cell r="R4" t="str">
            <v>FY07e</v>
          </cell>
          <cell r="S4" t="str">
            <v>FY08e</v>
          </cell>
        </row>
        <row r="5">
          <cell r="B5" t="str">
            <v>Stated P&amp;L (SFr mn)</v>
          </cell>
        </row>
        <row r="6">
          <cell r="B6" t="str">
            <v>TOTAL REVENUES</v>
          </cell>
          <cell r="C6">
            <v>11620</v>
          </cell>
          <cell r="D6">
            <v>13037</v>
          </cell>
          <cell r="E6">
            <v>8677.6127608505376</v>
          </cell>
          <cell r="F6">
            <v>9352.4192142056399</v>
          </cell>
          <cell r="H6">
            <v>38603</v>
          </cell>
          <cell r="I6">
            <v>42687.031975056176</v>
          </cell>
          <cell r="J6">
            <v>40764.624230656089</v>
          </cell>
          <cell r="L6">
            <v>6.361556064073226</v>
          </cell>
          <cell r="M6">
            <v>48.350022758306778</v>
          </cell>
          <cell r="N6">
            <v>7.4493903027555319</v>
          </cell>
          <cell r="O6">
            <v>-13.515635156226747</v>
          </cell>
          <cell r="Q6">
            <v>26.612876775230411</v>
          </cell>
          <cell r="R6">
            <v>10.579571471274708</v>
          </cell>
          <cell r="S6">
            <v>-4.5034935797912397</v>
          </cell>
        </row>
        <row r="7">
          <cell r="B7" t="str">
            <v>Policyholder benefits, claims</v>
          </cell>
          <cell r="C7">
            <v>0</v>
          </cell>
          <cell r="D7">
            <v>0</v>
          </cell>
          <cell r="E7">
            <v>0</v>
          </cell>
          <cell r="F7">
            <v>0</v>
          </cell>
          <cell r="H7">
            <v>0</v>
          </cell>
          <cell r="I7">
            <v>0</v>
          </cell>
          <cell r="J7">
            <v>0</v>
          </cell>
          <cell r="L7" t="str">
            <v>N/M</v>
          </cell>
          <cell r="M7" t="str">
            <v>N/M</v>
          </cell>
          <cell r="N7" t="str">
            <v>N/M</v>
          </cell>
          <cell r="O7" t="str">
            <v>N/M</v>
          </cell>
          <cell r="Q7" t="str">
            <v>N/M</v>
          </cell>
          <cell r="R7" t="str">
            <v>N/M</v>
          </cell>
          <cell r="S7" t="str">
            <v>N/M</v>
          </cell>
        </row>
        <row r="8">
          <cell r="B8" t="str">
            <v xml:space="preserve">Total Expenses </v>
          </cell>
          <cell r="C8">
            <v>7091</v>
          </cell>
          <cell r="D8">
            <v>7670</v>
          </cell>
          <cell r="E8">
            <v>5990.2203870747435</v>
          </cell>
          <cell r="F8">
            <v>5945.9744673106197</v>
          </cell>
          <cell r="H8">
            <v>24414</v>
          </cell>
          <cell r="I8">
            <v>26697.194854385365</v>
          </cell>
          <cell r="J8">
            <v>25703.891334701548</v>
          </cell>
          <cell r="L8">
            <v>6.8243446821331766</v>
          </cell>
          <cell r="M8">
            <v>36.964285714285715</v>
          </cell>
          <cell r="N8">
            <v>5.9091298987755225</v>
          </cell>
          <cell r="O8">
            <v>-8.8040725872604355</v>
          </cell>
          <cell r="Q8">
            <v>9.6174568965517349</v>
          </cell>
          <cell r="R8">
            <v>9.3519900646570129</v>
          </cell>
          <cell r="S8">
            <v>-3.7206287967765816</v>
          </cell>
        </row>
        <row r="9">
          <cell r="B9" t="str">
            <v>Insurance expenses</v>
          </cell>
          <cell r="C9">
            <v>0</v>
          </cell>
          <cell r="D9">
            <v>0</v>
          </cell>
          <cell r="E9">
            <v>0</v>
          </cell>
          <cell r="F9">
            <v>0</v>
          </cell>
          <cell r="H9">
            <v>0</v>
          </cell>
          <cell r="I9">
            <v>0</v>
          </cell>
          <cell r="J9">
            <v>0</v>
          </cell>
          <cell r="L9" t="str">
            <v>N/M</v>
          </cell>
          <cell r="M9" t="str">
            <v>N/M</v>
          </cell>
          <cell r="N9" t="str">
            <v>N/M</v>
          </cell>
          <cell r="O9" t="str">
            <v>N/M</v>
          </cell>
          <cell r="Q9" t="str">
            <v>N/M</v>
          </cell>
          <cell r="R9" t="str">
            <v>N/M</v>
          </cell>
          <cell r="S9" t="str">
            <v>N/M</v>
          </cell>
        </row>
        <row r="10">
          <cell r="B10" t="str">
            <v>Compensation and Benefits</v>
          </cell>
          <cell r="C10">
            <v>4950</v>
          </cell>
          <cell r="D10">
            <v>5409</v>
          </cell>
          <cell r="E10">
            <v>3625.8023327672172</v>
          </cell>
          <cell r="F10">
            <v>3818.7760895782185</v>
          </cell>
          <cell r="H10">
            <v>15697</v>
          </cell>
          <cell r="I10">
            <v>17803.578422345436</v>
          </cell>
          <cell r="J10">
            <v>17192.023065182424</v>
          </cell>
          <cell r="L10">
            <v>10.663983903420515</v>
          </cell>
          <cell r="M10">
            <v>46.307817149039757</v>
          </cell>
          <cell r="N10">
            <v>5.8010601916316684</v>
          </cell>
          <cell r="O10">
            <v>-6.8591197663849135</v>
          </cell>
          <cell r="Q10">
            <v>12.330041505653355</v>
          </cell>
          <cell r="R10">
            <v>13.420261338761774</v>
          </cell>
          <cell r="S10">
            <v>-3.4350136958727462</v>
          </cell>
        </row>
        <row r="11">
          <cell r="B11" t="str">
            <v>G&amp;A</v>
          </cell>
          <cell r="C11">
            <v>2141</v>
          </cell>
          <cell r="D11">
            <v>2261</v>
          </cell>
          <cell r="E11">
            <v>2364.4180543075258</v>
          </cell>
          <cell r="F11">
            <v>2127.1983777324012</v>
          </cell>
          <cell r="H11">
            <v>8717</v>
          </cell>
          <cell r="I11">
            <v>8893.6164320399257</v>
          </cell>
          <cell r="J11">
            <v>8511.8682695191219</v>
          </cell>
          <cell r="L11">
            <v>-1.1085450346420278</v>
          </cell>
          <cell r="M11">
            <v>18.812401471361007</v>
          </cell>
          <cell r="N11">
            <v>6.0752828312034879</v>
          </cell>
          <cell r="O11">
            <v>-12.099240589570194</v>
          </cell>
          <cell r="Q11">
            <v>-5.8435947288831276</v>
          </cell>
          <cell r="R11">
            <v>2.0261148564864717</v>
          </cell>
          <cell r="S11">
            <v>-4.2923839299559567</v>
          </cell>
        </row>
        <row r="12">
          <cell r="B12" t="str">
            <v>Goodwill impairment</v>
          </cell>
          <cell r="C12">
            <v>0</v>
          </cell>
          <cell r="D12">
            <v>0</v>
          </cell>
          <cell r="E12">
            <v>0</v>
          </cell>
          <cell r="F12">
            <v>0</v>
          </cell>
          <cell r="H12">
            <v>0</v>
          </cell>
          <cell r="I12">
            <v>0</v>
          </cell>
          <cell r="J12">
            <v>0</v>
          </cell>
          <cell r="L12" t="str">
            <v>N/M</v>
          </cell>
          <cell r="M12" t="str">
            <v>N/M</v>
          </cell>
          <cell r="N12" t="str">
            <v>N/M</v>
          </cell>
          <cell r="O12" t="str">
            <v>N/M</v>
          </cell>
          <cell r="Q12" t="str">
            <v>N/M</v>
          </cell>
          <cell r="R12" t="str">
            <v>N/M</v>
          </cell>
          <cell r="S12" t="str">
            <v>N/M</v>
          </cell>
        </row>
        <row r="13">
          <cell r="B13" t="str">
            <v>Restruct. Charges / Goodwill Imp.</v>
          </cell>
          <cell r="C13">
            <v>0</v>
          </cell>
          <cell r="D13">
            <v>0</v>
          </cell>
          <cell r="E13">
            <v>0</v>
          </cell>
          <cell r="F13">
            <v>0</v>
          </cell>
          <cell r="H13">
            <v>0</v>
          </cell>
          <cell r="I13">
            <v>0</v>
          </cell>
          <cell r="J13">
            <v>0</v>
          </cell>
          <cell r="L13" t="str">
            <v>N/M</v>
          </cell>
          <cell r="M13" t="str">
            <v>N/M</v>
          </cell>
          <cell r="N13" t="str">
            <v>N/M</v>
          </cell>
          <cell r="O13" t="str">
            <v>N/M</v>
          </cell>
          <cell r="Q13">
            <v>-100</v>
          </cell>
          <cell r="R13" t="str">
            <v>N/M</v>
          </cell>
          <cell r="S13" t="str">
            <v>N/M</v>
          </cell>
        </row>
        <row r="14">
          <cell r="B14" t="str">
            <v>GROSS OPERATING PROFIT</v>
          </cell>
          <cell r="C14">
            <v>4529</v>
          </cell>
          <cell r="D14">
            <v>5367</v>
          </cell>
          <cell r="E14">
            <v>2687.3923737757941</v>
          </cell>
          <cell r="F14">
            <v>3406.4447468950202</v>
          </cell>
          <cell r="H14">
            <v>14189</v>
          </cell>
          <cell r="I14">
            <v>15989.837120670814</v>
          </cell>
          <cell r="J14">
            <v>15060.732895954538</v>
          </cell>
          <cell r="L14">
            <v>5.6449731747142629</v>
          </cell>
          <cell r="M14">
            <v>68.350062735257211</v>
          </cell>
          <cell r="N14">
            <v>11.049271643627856</v>
          </cell>
          <cell r="O14">
            <v>-20.669661227409875</v>
          </cell>
          <cell r="Q14">
            <v>72.678593160520876</v>
          </cell>
          <cell r="R14">
            <v>12.691783217075292</v>
          </cell>
          <cell r="S14">
            <v>-5.8105921761715802</v>
          </cell>
        </row>
        <row r="15">
          <cell r="B15" t="str">
            <v>Loan Loss Provisions</v>
          </cell>
          <cell r="C15">
            <v>53</v>
          </cell>
          <cell r="D15">
            <v>-20</v>
          </cell>
          <cell r="E15">
            <v>65</v>
          </cell>
          <cell r="F15">
            <v>100</v>
          </cell>
          <cell r="H15">
            <v>-111</v>
          </cell>
          <cell r="I15">
            <v>198</v>
          </cell>
          <cell r="J15">
            <v>760</v>
          </cell>
          <cell r="L15">
            <v>-186.88524590163934</v>
          </cell>
          <cell r="M15">
            <v>-300</v>
          </cell>
          <cell r="N15">
            <v>-262.5</v>
          </cell>
          <cell r="O15">
            <v>-600</v>
          </cell>
          <cell r="Q15">
            <v>-22.916666666666664</v>
          </cell>
          <cell r="R15">
            <v>-278.37837837837839</v>
          </cell>
          <cell r="S15">
            <v>283.83838383838383</v>
          </cell>
        </row>
        <row r="16">
          <cell r="B16" t="str">
            <v>PRETAX PROFIT</v>
          </cell>
          <cell r="C16">
            <v>4476</v>
          </cell>
          <cell r="D16">
            <v>5387</v>
          </cell>
          <cell r="E16">
            <v>2622.3923737757941</v>
          </cell>
          <cell r="F16">
            <v>3306.4447468950202</v>
          </cell>
          <cell r="H16">
            <v>14300</v>
          </cell>
          <cell r="I16">
            <v>15791.837120670814</v>
          </cell>
          <cell r="J16">
            <v>14300.732895954538</v>
          </cell>
          <cell r="L16">
            <v>2.9438822447102053</v>
          </cell>
          <cell r="M16">
            <v>69.509125235997487</v>
          </cell>
          <cell r="N16">
            <v>6.6013160071461074</v>
          </cell>
          <cell r="O16">
            <v>-23.35547642802457</v>
          </cell>
          <cell r="Q16">
            <v>71.032173185025698</v>
          </cell>
          <cell r="R16">
            <v>10.432427417278411</v>
          </cell>
          <cell r="S16">
            <v>-9.4422467336905846</v>
          </cell>
        </row>
        <row r="17">
          <cell r="B17" t="str">
            <v>Tax</v>
          </cell>
          <cell r="C17">
            <v>822</v>
          </cell>
          <cell r="D17">
            <v>863</v>
          </cell>
          <cell r="E17">
            <v>490.45024596843268</v>
          </cell>
          <cell r="F17">
            <v>647.78229178585468</v>
          </cell>
          <cell r="H17">
            <v>2389</v>
          </cell>
          <cell r="I17">
            <v>2823.2325377542875</v>
          </cell>
          <cell r="J17">
            <v>2838.3685660695437</v>
          </cell>
          <cell r="L17">
            <v>14.965034965034963</v>
          </cell>
          <cell r="M17">
            <v>71.91235059760956</v>
          </cell>
          <cell r="N17">
            <v>33.637669201207807</v>
          </cell>
          <cell r="O17">
            <v>-19.530150088713704</v>
          </cell>
          <cell r="Q17">
            <v>157.71305285868391</v>
          </cell>
          <cell r="R17">
            <v>18.176330588291645</v>
          </cell>
          <cell r="S17">
            <v>0.53612403912346451</v>
          </cell>
        </row>
        <row r="18">
          <cell r="B18" t="str">
            <v>Dividends on pref. secs</v>
          </cell>
          <cell r="C18">
            <v>0</v>
          </cell>
          <cell r="D18">
            <v>0</v>
          </cell>
          <cell r="E18">
            <v>0</v>
          </cell>
          <cell r="F18">
            <v>0</v>
          </cell>
          <cell r="H18">
            <v>0</v>
          </cell>
          <cell r="I18">
            <v>0</v>
          </cell>
          <cell r="J18">
            <v>0</v>
          </cell>
          <cell r="L18" t="str">
            <v>N/M</v>
          </cell>
          <cell r="M18" t="str">
            <v>N/M</v>
          </cell>
          <cell r="N18" t="str">
            <v>N/M</v>
          </cell>
          <cell r="O18" t="str">
            <v>N/M</v>
          </cell>
          <cell r="Q18" t="str">
            <v>N/M</v>
          </cell>
          <cell r="R18" t="str">
            <v>N/M</v>
          </cell>
          <cell r="S18" t="str">
            <v>N/M</v>
          </cell>
        </row>
        <row r="19">
          <cell r="B19" t="str">
            <v>Minority Interest</v>
          </cell>
          <cell r="C19">
            <v>925</v>
          </cell>
          <cell r="D19">
            <v>1335</v>
          </cell>
          <cell r="E19">
            <v>490</v>
          </cell>
          <cell r="F19">
            <v>490</v>
          </cell>
          <cell r="H19">
            <v>3630</v>
          </cell>
          <cell r="I19">
            <v>3240</v>
          </cell>
          <cell r="J19">
            <v>1960</v>
          </cell>
          <cell r="L19">
            <v>-28.350116189000772</v>
          </cell>
          <cell r="M19">
            <v>66.044776119402982</v>
          </cell>
          <cell r="N19">
            <v>-21.599999999999998</v>
          </cell>
          <cell r="O19">
            <v>-46.153846153846153</v>
          </cell>
          <cell r="Q19">
            <v>86.344969199178649</v>
          </cell>
          <cell r="R19">
            <v>-10.743801652892559</v>
          </cell>
          <cell r="S19">
            <v>-39.506172839506171</v>
          </cell>
        </row>
        <row r="20">
          <cell r="B20" t="str">
            <v>NET PROFIT before extr.</v>
          </cell>
          <cell r="C20">
            <v>2729</v>
          </cell>
          <cell r="D20">
            <v>3189</v>
          </cell>
          <cell r="E20">
            <v>1641.9421278073614</v>
          </cell>
          <cell r="F20">
            <v>2168.6624551091654</v>
          </cell>
          <cell r="H20">
            <v>8281</v>
          </cell>
          <cell r="I20">
            <v>9728.6045829165269</v>
          </cell>
          <cell r="J20">
            <v>9502.3643298849929</v>
          </cell>
          <cell r="L20">
            <v>16.524338172502141</v>
          </cell>
          <cell r="M20">
            <v>70.352564102564102</v>
          </cell>
          <cell r="N20">
            <v>11.84891878796741</v>
          </cell>
          <cell r="O20">
            <v>-16.557812423656582</v>
          </cell>
          <cell r="Q20">
            <v>50.94786729857821</v>
          </cell>
          <cell r="R20">
            <v>17.481035900453179</v>
          </cell>
          <cell r="S20">
            <v>-2.3255159679201332</v>
          </cell>
        </row>
        <row r="21">
          <cell r="B21" t="str">
            <v>Income/(loss) from disc. Ops</v>
          </cell>
          <cell r="C21">
            <v>0</v>
          </cell>
          <cell r="D21">
            <v>0</v>
          </cell>
          <cell r="E21">
            <v>0</v>
          </cell>
          <cell r="F21">
            <v>0</v>
          </cell>
          <cell r="H21">
            <v>3070</v>
          </cell>
          <cell r="I21">
            <v>0</v>
          </cell>
          <cell r="J21">
            <v>0</v>
          </cell>
          <cell r="L21">
            <v>-100</v>
          </cell>
          <cell r="M21">
            <v>-100</v>
          </cell>
          <cell r="N21">
            <v>-100</v>
          </cell>
          <cell r="O21">
            <v>-100</v>
          </cell>
          <cell r="Q21">
            <v>134.35114503816794</v>
          </cell>
          <cell r="R21">
            <v>-100</v>
          </cell>
          <cell r="S21" t="str">
            <v>N/M</v>
          </cell>
        </row>
        <row r="22">
          <cell r="B22" t="str">
            <v>Extraordinary items</v>
          </cell>
          <cell r="C22">
            <v>0</v>
          </cell>
          <cell r="D22">
            <v>0</v>
          </cell>
          <cell r="E22">
            <v>0</v>
          </cell>
          <cell r="F22">
            <v>0</v>
          </cell>
          <cell r="H22">
            <v>-24</v>
          </cell>
          <cell r="I22">
            <v>0</v>
          </cell>
          <cell r="J22">
            <v>0</v>
          </cell>
          <cell r="L22">
            <v>-100</v>
          </cell>
          <cell r="M22" t="str">
            <v>N/M</v>
          </cell>
          <cell r="N22" t="str">
            <v>N/M</v>
          </cell>
          <cell r="O22" t="str">
            <v>N/M</v>
          </cell>
          <cell r="Q22" t="str">
            <v>N/M</v>
          </cell>
          <cell r="R22">
            <v>-100</v>
          </cell>
          <cell r="S22" t="str">
            <v>N/M</v>
          </cell>
        </row>
        <row r="23">
          <cell r="B23" t="str">
            <v>Cum. effect of acc. changes</v>
          </cell>
          <cell r="C23">
            <v>0</v>
          </cell>
          <cell r="D23">
            <v>0</v>
          </cell>
          <cell r="E23">
            <v>0</v>
          </cell>
          <cell r="F23">
            <v>0</v>
          </cell>
          <cell r="H23">
            <v>0</v>
          </cell>
          <cell r="I23">
            <v>0</v>
          </cell>
          <cell r="J23">
            <v>0</v>
          </cell>
          <cell r="L23" t="str">
            <v>N/M</v>
          </cell>
          <cell r="M23" t="str">
            <v>N/M</v>
          </cell>
          <cell r="N23" t="str">
            <v>N/M</v>
          </cell>
          <cell r="O23" t="str">
            <v>N/M</v>
          </cell>
          <cell r="Q23">
            <v>-100</v>
          </cell>
          <cell r="R23" t="str">
            <v>N/M</v>
          </cell>
          <cell r="S23" t="str">
            <v>N/M</v>
          </cell>
        </row>
        <row r="24">
          <cell r="B24" t="str">
            <v>NET PROFIT</v>
          </cell>
          <cell r="C24">
            <v>2729</v>
          </cell>
          <cell r="D24">
            <v>3189</v>
          </cell>
          <cell r="E24">
            <v>1641.9421278073614</v>
          </cell>
          <cell r="F24">
            <v>2168.6624551091654</v>
          </cell>
          <cell r="H24">
            <v>11327</v>
          </cell>
          <cell r="I24">
            <v>9728.6045829165269</v>
          </cell>
          <cell r="J24">
            <v>9502.3643298849929</v>
          </cell>
          <cell r="L24">
            <v>4.8003072196620478</v>
          </cell>
          <cell r="M24">
            <v>47.77571825764597</v>
          </cell>
          <cell r="N24">
            <v>-13.216589439357218</v>
          </cell>
          <cell r="O24">
            <v>-53.591644444486079</v>
          </cell>
          <cell r="Q24">
            <v>66.328928046989716</v>
          </cell>
          <cell r="R24">
            <v>-14.111374742504401</v>
          </cell>
          <cell r="S24">
            <v>-2.3255159679201332</v>
          </cell>
        </row>
        <row r="26">
          <cell r="B26" t="str">
            <v>Underlying P&amp;L (SFr mn)</v>
          </cell>
        </row>
        <row r="27">
          <cell r="B27" t="str">
            <v>one off gains (losses)</v>
          </cell>
          <cell r="C27">
            <v>0</v>
          </cell>
          <cell r="D27">
            <v>0</v>
          </cell>
          <cell r="E27">
            <v>0</v>
          </cell>
          <cell r="F27">
            <v>0</v>
          </cell>
          <cell r="H27">
            <v>34</v>
          </cell>
          <cell r="I27">
            <v>0</v>
          </cell>
          <cell r="J27">
            <v>0</v>
          </cell>
          <cell r="L27" t="str">
            <v>N/M</v>
          </cell>
          <cell r="M27" t="str">
            <v>N/M</v>
          </cell>
          <cell r="N27" t="str">
            <v>N/M</v>
          </cell>
          <cell r="O27">
            <v>-100</v>
          </cell>
          <cell r="Q27">
            <v>-84.259259259259252</v>
          </cell>
          <cell r="R27">
            <v>-100</v>
          </cell>
          <cell r="S27" t="str">
            <v>N/M</v>
          </cell>
        </row>
        <row r="28">
          <cell r="B28" t="str">
            <v>Underl. Revenues</v>
          </cell>
          <cell r="C28">
            <v>11620</v>
          </cell>
          <cell r="D28">
            <v>13037</v>
          </cell>
          <cell r="E28">
            <v>8677.6127608505376</v>
          </cell>
          <cell r="F28">
            <v>9352.4192142056399</v>
          </cell>
          <cell r="H28">
            <v>38569</v>
          </cell>
          <cell r="I28">
            <v>42687.031975056176</v>
          </cell>
          <cell r="J28">
            <v>40764.624230656089</v>
          </cell>
          <cell r="L28">
            <v>6.361556064073226</v>
          </cell>
          <cell r="M28">
            <v>48.350022758306778</v>
          </cell>
          <cell r="N28">
            <v>7.4493903027555319</v>
          </cell>
          <cell r="O28">
            <v>-13.242864432229684</v>
          </cell>
          <cell r="Q28">
            <v>27.403957321705818</v>
          </cell>
          <cell r="R28">
            <v>10.677051453385289</v>
          </cell>
          <cell r="S28">
            <v>-4.5034935797912397</v>
          </cell>
        </row>
        <row r="29">
          <cell r="B29" t="str">
            <v>Restructuring charges</v>
          </cell>
          <cell r="C29">
            <v>0</v>
          </cell>
          <cell r="D29">
            <v>0</v>
          </cell>
          <cell r="E29">
            <v>0</v>
          </cell>
          <cell r="F29">
            <v>0</v>
          </cell>
          <cell r="H29">
            <v>0</v>
          </cell>
          <cell r="I29">
            <v>0</v>
          </cell>
          <cell r="J29">
            <v>0</v>
          </cell>
          <cell r="L29" t="str">
            <v>N/M</v>
          </cell>
          <cell r="M29" t="str">
            <v>N/M</v>
          </cell>
          <cell r="N29" t="str">
            <v>N/M</v>
          </cell>
          <cell r="O29" t="str">
            <v>N/M</v>
          </cell>
          <cell r="Q29">
            <v>-100</v>
          </cell>
          <cell r="R29" t="str">
            <v>N/M</v>
          </cell>
          <cell r="S29" t="str">
            <v>N/M</v>
          </cell>
        </row>
        <row r="30">
          <cell r="B30" t="str">
            <v>other one-offs</v>
          </cell>
          <cell r="C30">
            <v>37</v>
          </cell>
          <cell r="D30">
            <v>0</v>
          </cell>
          <cell r="E30">
            <v>0</v>
          </cell>
          <cell r="F30">
            <v>0</v>
          </cell>
          <cell r="H30">
            <v>-207</v>
          </cell>
          <cell r="I30">
            <v>37</v>
          </cell>
          <cell r="J30">
            <v>0</v>
          </cell>
          <cell r="L30">
            <v>85.000000000000014</v>
          </cell>
          <cell r="M30">
            <v>-100</v>
          </cell>
          <cell r="N30">
            <v>-100</v>
          </cell>
          <cell r="O30">
            <v>-100</v>
          </cell>
          <cell r="Q30">
            <v>-111.64229471316085</v>
          </cell>
          <cell r="R30">
            <v>-117.8743961352657</v>
          </cell>
          <cell r="S30">
            <v>-100</v>
          </cell>
        </row>
        <row r="31">
          <cell r="B31" t="str">
            <v>Underl. Expenses</v>
          </cell>
          <cell r="C31">
            <v>7054</v>
          </cell>
          <cell r="D31">
            <v>7670</v>
          </cell>
          <cell r="E31">
            <v>5990.2203870747435</v>
          </cell>
          <cell r="F31">
            <v>5945.9744673106197</v>
          </cell>
          <cell r="H31">
            <v>24621</v>
          </cell>
          <cell r="I31">
            <v>26660.194854385365</v>
          </cell>
          <cell r="J31">
            <v>25703.891334701548</v>
          </cell>
          <cell r="L31">
            <v>6.5880930794802062</v>
          </cell>
          <cell r="M31">
            <v>29.517055048969954</v>
          </cell>
          <cell r="N31">
            <v>6.6634684308180869</v>
          </cell>
          <cell r="O31">
            <v>-8.0282371645689192</v>
          </cell>
          <cell r="Q31">
            <v>14.76181597837234</v>
          </cell>
          <cell r="R31">
            <v>8.2823396871994035</v>
          </cell>
          <cell r="S31">
            <v>-3.5870087405850848</v>
          </cell>
        </row>
        <row r="32">
          <cell r="B32" t="str">
            <v>Policyholder benefits, claims</v>
          </cell>
          <cell r="C32">
            <v>0</v>
          </cell>
          <cell r="D32">
            <v>0</v>
          </cell>
          <cell r="E32">
            <v>0</v>
          </cell>
          <cell r="F32">
            <v>0</v>
          </cell>
          <cell r="H32">
            <v>0</v>
          </cell>
          <cell r="I32">
            <v>0</v>
          </cell>
          <cell r="J32">
            <v>0</v>
          </cell>
          <cell r="L32" t="str">
            <v>N/M</v>
          </cell>
          <cell r="M32" t="str">
            <v>N/M</v>
          </cell>
          <cell r="N32" t="str">
            <v>N/M</v>
          </cell>
          <cell r="O32" t="str">
            <v>N/M</v>
          </cell>
          <cell r="Q32" t="str">
            <v>N/M</v>
          </cell>
          <cell r="R32" t="str">
            <v>N/M</v>
          </cell>
          <cell r="S32" t="str">
            <v>N/M</v>
          </cell>
        </row>
        <row r="33">
          <cell r="B33" t="str">
            <v>Underl. Pre-Prov. Op. Pft</v>
          </cell>
          <cell r="C33">
            <v>4566</v>
          </cell>
          <cell r="D33">
            <v>5367</v>
          </cell>
          <cell r="E33">
            <v>2687.3923737757941</v>
          </cell>
          <cell r="F33">
            <v>3406.4447468950202</v>
          </cell>
          <cell r="H33">
            <v>13948</v>
          </cell>
          <cell r="I33">
            <v>16026.837120670814</v>
          </cell>
          <cell r="J33">
            <v>15060.732895954538</v>
          </cell>
          <cell r="L33">
            <v>6.0134664499651658</v>
          </cell>
          <cell r="M33">
            <v>87.264480111653867</v>
          </cell>
          <cell r="N33">
            <v>9.2435924299103291</v>
          </cell>
          <cell r="O33">
            <v>-21.055741671030816</v>
          </cell>
          <cell r="Q33">
            <v>58.158521374305479</v>
          </cell>
          <cell r="R33">
            <v>14.904195014846678</v>
          </cell>
          <cell r="S33">
            <v>-6.0280404514140296</v>
          </cell>
        </row>
        <row r="34">
          <cell r="B34" t="str">
            <v>Provisions</v>
          </cell>
          <cell r="C34">
            <v>53</v>
          </cell>
          <cell r="D34">
            <v>-20</v>
          </cell>
          <cell r="E34">
            <v>65</v>
          </cell>
          <cell r="F34">
            <v>100</v>
          </cell>
          <cell r="H34">
            <v>-111</v>
          </cell>
          <cell r="I34">
            <v>198</v>
          </cell>
          <cell r="J34">
            <v>760</v>
          </cell>
          <cell r="L34">
            <v>-186.88524590163934</v>
          </cell>
          <cell r="M34">
            <v>-300</v>
          </cell>
          <cell r="N34">
            <v>-262.5</v>
          </cell>
          <cell r="O34">
            <v>-600</v>
          </cell>
          <cell r="Q34">
            <v>-22.916666666666664</v>
          </cell>
          <cell r="R34">
            <v>-278.37837837837839</v>
          </cell>
          <cell r="S34">
            <v>283.83838383838383</v>
          </cell>
        </row>
        <row r="35">
          <cell r="B35" t="str">
            <v>Underl. Pretax</v>
          </cell>
          <cell r="C35">
            <v>4513</v>
          </cell>
          <cell r="D35">
            <v>5387</v>
          </cell>
          <cell r="E35">
            <v>2622.3923737757941</v>
          </cell>
          <cell r="F35">
            <v>3306.4447468950202</v>
          </cell>
          <cell r="H35">
            <v>14059</v>
          </cell>
          <cell r="I35">
            <v>15828.837120670814</v>
          </cell>
          <cell r="J35">
            <v>14300.732895954538</v>
          </cell>
          <cell r="L35">
            <v>3.31959706959708</v>
          </cell>
          <cell r="M35">
            <v>88.620448179271705</v>
          </cell>
          <cell r="N35">
            <v>4.8956949510317704</v>
          </cell>
          <cell r="O35">
            <v>-23.72676477750818</v>
          </cell>
          <cell r="Q35">
            <v>56.855963405109897</v>
          </cell>
          <cell r="R35">
            <v>12.588641586676253</v>
          </cell>
          <cell r="S35">
            <v>-9.6539260153276292</v>
          </cell>
        </row>
        <row r="36">
          <cell r="B36" t="str">
            <v>Underl. Tax</v>
          </cell>
          <cell r="C36">
            <v>829.4</v>
          </cell>
          <cell r="D36">
            <v>863</v>
          </cell>
          <cell r="E36">
            <v>490.45024596843268</v>
          </cell>
          <cell r="F36">
            <v>647.78229178585468</v>
          </cell>
          <cell r="H36">
            <v>2401.1999999999998</v>
          </cell>
          <cell r="I36">
            <v>2830.6325377542876</v>
          </cell>
          <cell r="J36">
            <v>2838.3685660695437</v>
          </cell>
          <cell r="L36">
            <v>15.354659248956892</v>
          </cell>
          <cell r="M36">
            <v>90.088105726872243</v>
          </cell>
          <cell r="N36">
            <v>17.052564670270321</v>
          </cell>
          <cell r="O36">
            <v>-19.947813669568138</v>
          </cell>
          <cell r="Q36">
            <v>63.524925088531717</v>
          </cell>
          <cell r="R36">
            <v>17.884080366245534</v>
          </cell>
          <cell r="S36">
            <v>0.27329680599919026</v>
          </cell>
        </row>
        <row r="37">
          <cell r="B37" t="str">
            <v>Underl. Net Profit</v>
          </cell>
          <cell r="C37">
            <v>2758.6</v>
          </cell>
          <cell r="D37">
            <v>3189</v>
          </cell>
          <cell r="E37">
            <v>1641.9421278073614</v>
          </cell>
          <cell r="F37">
            <v>2168.6624551091654</v>
          </cell>
          <cell r="H37">
            <v>8027.8</v>
          </cell>
          <cell r="I37">
            <v>9758.2045829165272</v>
          </cell>
          <cell r="J37">
            <v>9502.3643298849929</v>
          </cell>
          <cell r="L37">
            <v>16.988973706530963</v>
          </cell>
          <cell r="M37">
            <v>99.561952440550684</v>
          </cell>
          <cell r="N37">
            <v>12.770750536219877</v>
          </cell>
          <cell r="O37">
            <v>-17.09372065489849</v>
          </cell>
          <cell r="Q37">
            <v>44.73371074171564</v>
          </cell>
          <cell r="R37">
            <v>21.555153129332162</v>
          </cell>
          <cell r="S37">
            <v>-2.6217963648705211</v>
          </cell>
        </row>
        <row r="39">
          <cell r="B39" t="str">
            <v>Key Per Share Data (SFr mn)</v>
          </cell>
        </row>
        <row r="40">
          <cell r="B40" t="str">
            <v>Diluted  Stated EPS</v>
          </cell>
          <cell r="C40">
            <v>2.4156855802425423</v>
          </cell>
          <cell r="D40">
            <v>2.8203767577606795</v>
          </cell>
          <cell r="E40">
            <v>1.4956880244293072</v>
          </cell>
          <cell r="F40">
            <v>1.9981880398452165</v>
          </cell>
          <cell r="H40">
            <v>9.8288391869319049</v>
          </cell>
          <cell r="I40">
            <v>8.7576084055468399</v>
          </cell>
          <cell r="J40">
            <v>8.9701932815955878</v>
          </cell>
          <cell r="L40">
            <v>9.3923362604456884</v>
          </cell>
          <cell r="M40">
            <v>51.605052780462856</v>
          </cell>
          <cell r="N40">
            <v>-10.258718534241563</v>
          </cell>
          <cell r="O40">
            <v>-51.45425033947626</v>
          </cell>
          <cell r="Q40">
            <v>71.131492275259319</v>
          </cell>
          <cell r="R40">
            <v>-10.898853476098559</v>
          </cell>
          <cell r="S40">
            <v>2.427430711723777</v>
          </cell>
        </row>
        <row r="41">
          <cell r="B41" t="str">
            <v>ModelWare EPS (Diluted &amp; Underl.)</v>
          </cell>
          <cell r="C41">
            <v>2.4418872266973533</v>
          </cell>
          <cell r="D41">
            <v>2.8203767577606795</v>
          </cell>
          <cell r="E41">
            <v>1.4956880244293072</v>
          </cell>
          <cell r="F41">
            <v>1.9981880398452165</v>
          </cell>
          <cell r="H41">
            <v>6.9660064646289355</v>
          </cell>
          <cell r="I41">
            <v>8.7842540777596234</v>
          </cell>
          <cell r="J41">
            <v>8.9701932815955878</v>
          </cell>
          <cell r="L41">
            <v>22.115072846544482</v>
          </cell>
          <cell r="M41">
            <v>104.73323147699554</v>
          </cell>
          <cell r="N41">
            <v>16.614357509076207</v>
          </cell>
          <cell r="O41">
            <v>-13.275369614027287</v>
          </cell>
          <cell r="Q41">
            <v>48.912736903878582</v>
          </cell>
          <cell r="R41">
            <v>26.101721587011784</v>
          </cell>
          <cell r="S41">
            <v>2.1167329882537667</v>
          </cell>
        </row>
        <row r="42">
          <cell r="B42" t="str">
            <v>Stated BV/S</v>
          </cell>
          <cell r="C42">
            <v>41.968526466380546</v>
          </cell>
          <cell r="D42">
            <v>41.900621118012424</v>
          </cell>
          <cell r="E42">
            <v>41.558807010330874</v>
          </cell>
          <cell r="F42">
            <v>42.153116425276892</v>
          </cell>
          <cell r="H42">
            <v>41.023389430046528</v>
          </cell>
          <cell r="I42">
            <v>42.153116425276892</v>
          </cell>
          <cell r="J42">
            <v>47.984654606977074</v>
          </cell>
          <cell r="L42">
            <v>8.8781943928073925</v>
          </cell>
          <cell r="M42">
            <v>17.205844072861321</v>
          </cell>
          <cell r="N42">
            <v>7.5166559871433725</v>
          </cell>
          <cell r="O42">
            <v>2.7538606900260776</v>
          </cell>
          <cell r="Q42">
            <v>9.6113040416862638</v>
          </cell>
          <cell r="R42">
            <v>2.7538606900260776</v>
          </cell>
          <cell r="S42">
            <v>13.834180426582488</v>
          </cell>
        </row>
        <row r="43">
          <cell r="B43" t="str">
            <v>Tangible BV/S (ex gdwill&amp;intang)</v>
          </cell>
          <cell r="C43">
            <v>30.967095851216023</v>
          </cell>
          <cell r="D43">
            <v>30.816053511705686</v>
          </cell>
          <cell r="E43">
            <v>30.011456070802677</v>
          </cell>
          <cell r="F43">
            <v>30.254092544203889</v>
          </cell>
          <cell r="H43">
            <v>30.20046566883639</v>
          </cell>
          <cell r="I43">
            <v>30.254092544203889</v>
          </cell>
          <cell r="J43">
            <v>35.283168211783014</v>
          </cell>
          <cell r="L43">
            <v>29.820042184291928</v>
          </cell>
          <cell r="M43">
            <v>22.393269257662851</v>
          </cell>
          <cell r="N43">
            <v>8.1324489392410761</v>
          </cell>
          <cell r="O43">
            <v>0.17756969695614799</v>
          </cell>
          <cell r="Q43">
            <v>30.2410483685263</v>
          </cell>
          <cell r="R43">
            <v>0.17756969695614799</v>
          </cell>
          <cell r="S43">
            <v>16.622794619376545</v>
          </cell>
        </row>
        <row r="44">
          <cell r="B44" t="str">
            <v>DPS</v>
          </cell>
          <cell r="C44">
            <v>0</v>
          </cell>
          <cell r="D44">
            <v>0</v>
          </cell>
          <cell r="E44">
            <v>0</v>
          </cell>
          <cell r="F44">
            <v>0</v>
          </cell>
          <cell r="H44">
            <v>2.2400000000000002</v>
          </cell>
          <cell r="I44">
            <v>3.2283089577375121</v>
          </cell>
          <cell r="J44">
            <v>3.2345504774336273</v>
          </cell>
          <cell r="L44" t="str">
            <v>N/M</v>
          </cell>
          <cell r="M44" t="str">
            <v>N/M</v>
          </cell>
          <cell r="N44" t="str">
            <v>N/M</v>
          </cell>
          <cell r="O44" t="str">
            <v>N/M</v>
          </cell>
          <cell r="Q44">
            <v>12.000000000000011</v>
          </cell>
          <cell r="R44">
            <v>44.120935613281787</v>
          </cell>
          <cell r="S44">
            <v>0.19333712410505299</v>
          </cell>
        </row>
        <row r="45">
          <cell r="B45" t="str">
            <v>Diluted weighted-average shares (m)</v>
          </cell>
          <cell r="C45">
            <v>1129.7</v>
          </cell>
          <cell r="D45">
            <v>1130.6999999999998</v>
          </cell>
          <cell r="E45">
            <v>1097.7838299092211</v>
          </cell>
          <cell r="F45">
            <v>1085.3145008700753</v>
          </cell>
          <cell r="H45">
            <v>1152.425</v>
          </cell>
          <cell r="I45">
            <v>1110.8745826948239</v>
          </cell>
          <cell r="J45">
            <v>1059.3265977201713</v>
          </cell>
          <cell r="L45">
            <v>-4.197761194029848</v>
          </cell>
          <cell r="M45">
            <v>-2.5258620689655342</v>
          </cell>
          <cell r="N45">
            <v>-3.2959980700122404</v>
          </cell>
          <cell r="O45">
            <v>-4.4028449863405816</v>
          </cell>
          <cell r="Q45">
            <v>-2.8063591127604037</v>
          </cell>
          <cell r="R45">
            <v>-3.6054769121787622</v>
          </cell>
          <cell r="S45">
            <v>-4.6403064556220563</v>
          </cell>
        </row>
        <row r="46">
          <cell r="B46" t="str">
            <v>Buy Back (SFr mn)</v>
          </cell>
          <cell r="C46">
            <v>981.50885210000001</v>
          </cell>
          <cell r="D46">
            <v>1324.8494470000001</v>
          </cell>
          <cell r="E46">
            <v>2664.7888629999998</v>
          </cell>
          <cell r="F46">
            <v>1750</v>
          </cell>
          <cell r="H46">
            <v>3650.8916738000003</v>
          </cell>
          <cell r="I46">
            <v>6721.1471621000001</v>
          </cell>
          <cell r="J46">
            <v>2260</v>
          </cell>
          <cell r="L46">
            <v>69.005005305070895</v>
          </cell>
          <cell r="M46">
            <v>10.660834492034876</v>
          </cell>
          <cell r="N46">
            <v>243.9846856314266</v>
          </cell>
          <cell r="O46">
            <v>59.346474181176376</v>
          </cell>
          <cell r="Q46">
            <v>167.00159370600937</v>
          </cell>
          <cell r="R46">
            <v>84.096044545313759</v>
          </cell>
          <cell r="S46">
            <v>-66.374787733499502</v>
          </cell>
        </row>
        <row r="48">
          <cell r="B48" t="str">
            <v>Key Ratios (%)</v>
          </cell>
        </row>
        <row r="49">
          <cell r="B49" t="str">
            <v>Return on Common Equity</v>
          </cell>
          <cell r="C49">
            <v>24.925219773946797</v>
          </cell>
          <cell r="D49">
            <v>29.039418118903164</v>
          </cell>
          <cell r="E49">
            <v>15.271256907696987</v>
          </cell>
          <cell r="F49">
            <v>20.632911447903442</v>
          </cell>
          <cell r="H49">
            <v>26.432838607299541</v>
          </cell>
          <cell r="I49">
            <v>22.755429052095888</v>
          </cell>
          <cell r="J49">
            <v>21.489036638827145</v>
          </cell>
          <cell r="L49">
            <v>1.3998908123292741</v>
          </cell>
          <cell r="M49">
            <v>37.109653018305977</v>
          </cell>
          <cell r="N49">
            <v>-18.755420025614445</v>
          </cell>
          <cell r="Q49">
            <v>52.136318007695891</v>
          </cell>
          <cell r="R49">
            <v>-13.912276353808329</v>
          </cell>
          <cell r="S49">
            <v>-5.5652319732995892</v>
          </cell>
        </row>
        <row r="50">
          <cell r="B50" t="str">
            <v>Underl. Return on Common Equity</v>
          </cell>
          <cell r="C50">
            <v>25.19557027057883</v>
          </cell>
          <cell r="D50">
            <v>29.039418118903164</v>
          </cell>
          <cell r="E50">
            <v>15.271256907696987</v>
          </cell>
          <cell r="F50">
            <v>20.632911447903442</v>
          </cell>
          <cell r="H50">
            <v>18.733781387099786</v>
          </cell>
          <cell r="I50">
            <v>22.824664130384999</v>
          </cell>
          <cell r="J50">
            <v>21.489036638827145</v>
          </cell>
          <cell r="L50">
            <v>13.193076192271768</v>
          </cell>
          <cell r="M50">
            <v>85.158092123594685</v>
          </cell>
          <cell r="N50">
            <v>5.5733140875944276</v>
          </cell>
          <cell r="Q50">
            <v>32.383789773567528</v>
          </cell>
          <cell r="R50">
            <v>21.836930082370998</v>
          </cell>
          <cell r="S50">
            <v>-5.8516851942623793</v>
          </cell>
        </row>
        <row r="51">
          <cell r="B51" t="str">
            <v>Underl. Return on Tang. Equity</v>
          </cell>
          <cell r="C51">
            <v>34.185513352747996</v>
          </cell>
          <cell r="D51">
            <v>39.420254025155288</v>
          </cell>
          <cell r="E51">
            <v>20.950229666282056</v>
          </cell>
          <cell r="F51">
            <v>28.659284229969572</v>
          </cell>
          <cell r="H51">
            <v>27.595476264136675</v>
          </cell>
          <cell r="I51">
            <v>31.390172103073528</v>
          </cell>
          <cell r="J51">
            <v>29.55984149203681</v>
          </cell>
          <cell r="L51">
            <v>-4.9025127916240478</v>
          </cell>
          <cell r="M51">
            <v>65.787700067465124</v>
          </cell>
          <cell r="N51">
            <v>3.0334741099731666</v>
          </cell>
          <cell r="Q51">
            <v>17.203409673024851</v>
          </cell>
          <cell r="R51">
            <v>13.751151828709229</v>
          </cell>
          <cell r="S51">
            <v>-5.8309033955806333</v>
          </cell>
        </row>
        <row r="52">
          <cell r="B52" t="str">
            <v>Tier 1 ratio</v>
          </cell>
          <cell r="C52">
            <v>13.211177582908515</v>
          </cell>
          <cell r="D52">
            <v>13.027974198423836</v>
          </cell>
          <cell r="E52" t="str">
            <v>N/AV</v>
          </cell>
          <cell r="F52" t="str">
            <v>N/AV</v>
          </cell>
          <cell r="H52">
            <v>13.855074977530393</v>
          </cell>
          <cell r="I52">
            <v>12.52278063659373</v>
          </cell>
          <cell r="J52">
            <v>11.607831378256982</v>
          </cell>
          <cell r="L52">
            <v>22.41035690346289</v>
          </cell>
          <cell r="M52">
            <v>22.644121315787103</v>
          </cell>
          <cell r="N52" t="str">
            <v>N/M</v>
          </cell>
          <cell r="Q52">
            <v>22.465548299378725</v>
          </cell>
          <cell r="R52">
            <v>-9.6159302139997358</v>
          </cell>
          <cell r="S52">
            <v>-7.3062787322418554</v>
          </cell>
        </row>
        <row r="53">
          <cell r="B53" t="str">
            <v>Risk-Weighted Assets (SFr mn)</v>
          </cell>
          <cell r="C53">
            <v>271293</v>
          </cell>
          <cell r="D53">
            <v>296416</v>
          </cell>
          <cell r="E53" t="str">
            <v>N/AV</v>
          </cell>
          <cell r="F53" t="str">
            <v>N/AV</v>
          </cell>
          <cell r="H53">
            <v>253676</v>
          </cell>
          <cell r="I53">
            <v>279043.60000000003</v>
          </cell>
          <cell r="J53">
            <v>336416</v>
          </cell>
          <cell r="L53">
            <v>9.341195247384281</v>
          </cell>
          <cell r="M53">
            <v>21.020205690582252</v>
          </cell>
          <cell r="N53" t="str">
            <v>N/M</v>
          </cell>
          <cell r="Q53">
            <v>8.9247759681567729</v>
          </cell>
          <cell r="R53">
            <v>10.000000000000009</v>
          </cell>
          <cell r="S53">
            <v>20.560371210807183</v>
          </cell>
        </row>
      </sheetData>
      <sheetData sheetId="18" refreshError="1"/>
      <sheetData sheetId="19" refreshError="1"/>
      <sheetData sheetId="20" refreshError="1"/>
      <sheetData sheetId="21" refreshError="1"/>
      <sheetData sheetId="22" refreshError="1"/>
      <sheetData sheetId="23" refreshError="1"/>
      <sheetData sheetId="24" refreshError="1">
        <row r="2">
          <cell r="B2" t="str">
            <v>07e metrics</v>
          </cell>
          <cell r="C2" t="str">
            <v>Before</v>
          </cell>
          <cell r="D2" t="str">
            <v>After</v>
          </cell>
          <cell r="E2" t="str">
            <v>Diff (%)</v>
          </cell>
          <cell r="G2" t="str">
            <v>Assumes:</v>
          </cell>
        </row>
        <row r="3">
          <cell r="B3" t="str">
            <v>Earnings</v>
          </cell>
          <cell r="C3" t="e">
            <v>#REF!</v>
          </cell>
          <cell r="D3">
            <v>9758.2045829165272</v>
          </cell>
          <cell r="E3" t="e">
            <v>#REF!</v>
          </cell>
          <cell r="G3" t="str">
            <v>sale of 100% for SFr12.3bn</v>
          </cell>
          <cell r="J3" t="str">
            <v>% Profits Comp</v>
          </cell>
          <cell r="M3" t="str">
            <v>% Value Comp</v>
          </cell>
        </row>
        <row r="4">
          <cell r="B4" t="str">
            <v>EPS</v>
          </cell>
          <cell r="C4" t="e">
            <v>#REF!</v>
          </cell>
          <cell r="D4">
            <v>8.7842540777596234</v>
          </cell>
          <cell r="E4" t="e">
            <v>#REF!</v>
          </cell>
          <cell r="G4" t="str">
            <v>P&amp;L Deconsolidated on 1 Jan 07</v>
          </cell>
          <cell r="J4" t="str">
            <v>CSG</v>
          </cell>
          <cell r="K4" t="str">
            <v>UBS</v>
          </cell>
          <cell r="M4" t="str">
            <v>CSG</v>
          </cell>
          <cell r="N4" t="str">
            <v>UBS</v>
          </cell>
        </row>
        <row r="5">
          <cell r="B5" t="str">
            <v>Avge Equity</v>
          </cell>
          <cell r="C5" t="e">
            <v>#REF!</v>
          </cell>
          <cell r="D5">
            <v>42752.894531867656</v>
          </cell>
          <cell r="E5" t="e">
            <v>#REF!</v>
          </cell>
          <cell r="G5" t="str">
            <v>closed on 31st dec</v>
          </cell>
          <cell r="I5" t="str">
            <v>Private Banking</v>
          </cell>
          <cell r="J5">
            <v>0.30744480757133202</v>
          </cell>
          <cell r="K5">
            <v>0.4394771913301837</v>
          </cell>
          <cell r="M5">
            <v>0.39892032565562902</v>
          </cell>
          <cell r="N5">
            <v>0.54283344070684536</v>
          </cell>
          <cell r="O5">
            <v>44748.69327498589</v>
          </cell>
          <cell r="P5">
            <v>3086.1167775852336</v>
          </cell>
        </row>
        <row r="6">
          <cell r="B6" t="str">
            <v>NAV/S</v>
          </cell>
          <cell r="C6" t="e">
            <v>#REF!</v>
          </cell>
          <cell r="D6">
            <v>42.153116425276892</v>
          </cell>
          <cell r="E6" t="e">
            <v>#REF!</v>
          </cell>
          <cell r="G6" t="str">
            <v>new group 07 effective tax rate reduces (given higher effective tax rate for Winterthur)</v>
          </cell>
          <cell r="I6" t="str">
            <v>AM</v>
          </cell>
          <cell r="J6">
            <v>7.6157075258808896E-2</v>
          </cell>
          <cell r="K6">
            <v>9.8095743189311579E-2</v>
          </cell>
          <cell r="M6">
            <v>8.2905613763124247E-2</v>
          </cell>
          <cell r="N6">
            <v>0.12155911323976552</v>
          </cell>
          <cell r="O6">
            <v>9299.8968527442503</v>
          </cell>
          <cell r="P6">
            <v>764.46120376744648</v>
          </cell>
        </row>
        <row r="7">
          <cell r="B7" t="str">
            <v>ROE</v>
          </cell>
          <cell r="C7" t="e">
            <v>#REF!</v>
          </cell>
          <cell r="D7">
            <v>22.824664130384999</v>
          </cell>
          <cell r="E7" t="e">
            <v>#REF!</v>
          </cell>
          <cell r="G7" t="str">
            <v>reinvestment:4bn at 5% (200mn) and 8.3bn at 9% (757mn)</v>
          </cell>
          <cell r="I7" t="str">
            <v>Inv. Bkg</v>
          </cell>
          <cell r="J7">
            <v>0.49488229303588033</v>
          </cell>
          <cell r="K7">
            <v>0.3515905164995487</v>
          </cell>
          <cell r="M7">
            <v>0.39856157318061447</v>
          </cell>
          <cell r="N7">
            <v>0.28108833018249435</v>
          </cell>
          <cell r="O7">
            <v>44708.450390796716</v>
          </cell>
          <cell r="P7">
            <v>4967.6055989774131</v>
          </cell>
        </row>
        <row r="8">
          <cell r="B8" t="str">
            <v>T1 Capital</v>
          </cell>
          <cell r="C8" t="e">
            <v>#REF!</v>
          </cell>
          <cell r="D8">
            <v>34944.017908454065</v>
          </cell>
          <cell r="E8" t="e">
            <v>#REF!</v>
          </cell>
          <cell r="I8" t="str">
            <v>Retail</v>
          </cell>
          <cell r="J8">
            <v>0.12151582413397875</v>
          </cell>
          <cell r="K8">
            <v>0.12626143165292564</v>
          </cell>
          <cell r="M8">
            <v>0.11961248740063223</v>
          </cell>
          <cell r="N8">
            <v>0.10094303834790025</v>
          </cell>
          <cell r="O8">
            <v>13417.472528510854</v>
          </cell>
          <cell r="P8">
            <v>1219.7702298646232</v>
          </cell>
        </row>
        <row r="9">
          <cell r="B9" t="str">
            <v>RWAs</v>
          </cell>
          <cell r="C9" t="e">
            <v>#REF!</v>
          </cell>
          <cell r="D9">
            <v>279043.60000000003</v>
          </cell>
          <cell r="E9" t="e">
            <v>#REF!</v>
          </cell>
          <cell r="G9" t="str">
            <v>New equity</v>
          </cell>
          <cell r="I9" t="str">
            <v>Other</v>
          </cell>
          <cell r="K9">
            <v>-1.542488267196962E-2</v>
          </cell>
          <cell r="M9">
            <v>1</v>
          </cell>
          <cell r="N9">
            <v>1.0464239224770056</v>
          </cell>
          <cell r="O9">
            <v>112174.51304703772</v>
          </cell>
          <cell r="P9">
            <v>10037.953810194716</v>
          </cell>
        </row>
        <row r="10">
          <cell r="B10" t="str">
            <v>T1 Ratio</v>
          </cell>
          <cell r="C10" t="e">
            <v>#REF!</v>
          </cell>
          <cell r="D10">
            <v>0.12522780636593731</v>
          </cell>
          <cell r="E10" t="e">
            <v>#REF!</v>
          </cell>
          <cell r="G10" t="str">
            <v>take out Net Asset Value (9.4bn which on our est goes to 9.8bn by YE06)</v>
          </cell>
        </row>
        <row r="11">
          <cell r="B11" t="str">
            <v>06e Share Buy Back</v>
          </cell>
          <cell r="C11" t="e">
            <v>#REF!</v>
          </cell>
          <cell r="D11">
            <v>3650.8916738000003</v>
          </cell>
          <cell r="E11" t="e">
            <v>#REF!</v>
          </cell>
          <cell r="G11" t="str">
            <v>add proceeds = 12.3bn</v>
          </cell>
        </row>
        <row r="12">
          <cell r="G12" t="str">
            <v>Net of est.8% tax rate</v>
          </cell>
        </row>
        <row r="13">
          <cell r="C13" t="str">
            <v>und earnings</v>
          </cell>
          <cell r="D13" t="str">
            <v>Tier 1</v>
          </cell>
          <cell r="G13" t="str">
            <v>New Tier 1</v>
          </cell>
        </row>
        <row r="14">
          <cell r="B14" t="str">
            <v>Before</v>
          </cell>
          <cell r="C14" t="e">
            <v>#REF!</v>
          </cell>
          <cell r="D14" t="e">
            <v>#REF!</v>
          </cell>
          <cell r="G14" t="str">
            <v>same as abovee</v>
          </cell>
        </row>
        <row r="15">
          <cell r="B15" t="str">
            <v>minus Winterthur</v>
          </cell>
          <cell r="C15" t="e">
            <v>#REF!</v>
          </cell>
          <cell r="D15">
            <v>1207</v>
          </cell>
          <cell r="G15" t="str">
            <v>add back Winterthur capital charge of 4.2bn</v>
          </cell>
        </row>
        <row r="16">
          <cell r="B16" t="str">
            <v>add back W cap chge</v>
          </cell>
          <cell r="D16">
            <v>4200</v>
          </cell>
          <cell r="G16" t="str">
            <v>add goodwill purchased of 1.3bn</v>
          </cell>
        </row>
        <row r="17">
          <cell r="B17" t="str">
            <v>add back goodwill</v>
          </cell>
          <cell r="D17">
            <v>1300</v>
          </cell>
          <cell r="G17" t="str">
            <v>New RWAs - same</v>
          </cell>
        </row>
        <row r="18">
          <cell r="B18" t="str">
            <v>add proceeds-NAV post tax</v>
          </cell>
          <cell r="D18">
            <v>779.2</v>
          </cell>
        </row>
        <row r="19">
          <cell r="B19" t="str">
            <v>minus SBB</v>
          </cell>
          <cell r="D19">
            <v>5334.5</v>
          </cell>
          <cell r="G19" t="str">
            <v>Share Buy Back</v>
          </cell>
        </row>
        <row r="20">
          <cell r="B20" t="str">
            <v>but lower div payment as lower sh</v>
          </cell>
          <cell r="D20" t="str">
            <v>~300</v>
          </cell>
          <cell r="G20" t="str">
            <v>complete remaining 3.2bn by end may 07 (eq to run rate of 800m/Q)</v>
          </cell>
        </row>
        <row r="21">
          <cell r="B21" t="str">
            <v>after</v>
          </cell>
          <cell r="C21">
            <v>9758.2045829165272</v>
          </cell>
          <cell r="D21">
            <v>34944.017908454065</v>
          </cell>
          <cell r="G21" t="str">
            <v>then run rate of 500nm per Q</v>
          </cell>
        </row>
        <row r="22">
          <cell r="B22" t="str">
            <v>check</v>
          </cell>
          <cell r="C22" t="e">
            <v>#REF!</v>
          </cell>
          <cell r="D22" t="e">
            <v>#REF!</v>
          </cell>
        </row>
        <row r="24">
          <cell r="C24" t="str">
            <v>Tier 1 Capital</v>
          </cell>
          <cell r="G24" t="str">
            <v>RWAs</v>
          </cell>
          <cell r="J24" t="str">
            <v>Tier 1 Ratio</v>
          </cell>
        </row>
        <row r="25">
          <cell r="B25">
            <v>2005</v>
          </cell>
          <cell r="C25">
            <v>26.347999999999999</v>
          </cell>
          <cell r="F25">
            <v>2005</v>
          </cell>
          <cell r="G25">
            <v>232.89099999999999</v>
          </cell>
          <cell r="I25">
            <v>2005</v>
          </cell>
          <cell r="J25">
            <v>0.11313447063218415</v>
          </cell>
        </row>
        <row r="26">
          <cell r="B26" t="str">
            <v>Ret. Earnings</v>
          </cell>
          <cell r="C26">
            <v>26.347999999999999</v>
          </cell>
          <cell r="D26">
            <v>8.9470737833600005</v>
          </cell>
          <cell r="F26" t="str">
            <v>15% growth</v>
          </cell>
          <cell r="G26">
            <v>232.89099999999999</v>
          </cell>
          <cell r="H26">
            <v>34.93365</v>
          </cell>
        </row>
        <row r="27">
          <cell r="B27" t="str">
            <v>Buy-back</v>
          </cell>
          <cell r="C27">
            <v>31.644182109559996</v>
          </cell>
          <cell r="D27">
            <v>3.6508916738000003</v>
          </cell>
        </row>
        <row r="28">
          <cell r="B28" t="str">
            <v>Winterthur Sale</v>
          </cell>
          <cell r="C28">
            <v>31.644182109559996</v>
          </cell>
          <cell r="D28">
            <v>5.5</v>
          </cell>
        </row>
        <row r="29">
          <cell r="B29">
            <v>2006</v>
          </cell>
          <cell r="C29">
            <v>37.144182109559992</v>
          </cell>
          <cell r="F29">
            <v>2006</v>
          </cell>
          <cell r="G29">
            <v>267.82465000000002</v>
          </cell>
          <cell r="I29">
            <v>2006</v>
          </cell>
          <cell r="J29">
            <v>0.13868843704102662</v>
          </cell>
        </row>
        <row r="30">
          <cell r="B30" t="str">
            <v>Ret. Earnings</v>
          </cell>
          <cell r="C30">
            <v>37.144182109559992</v>
          </cell>
          <cell r="D30">
            <v>6.5181650705540726</v>
          </cell>
          <cell r="F30" t="str">
            <v>15% growth</v>
          </cell>
          <cell r="G30">
            <v>267.82465000000002</v>
          </cell>
          <cell r="H30">
            <v>40.173697500000003</v>
          </cell>
        </row>
        <row r="31">
          <cell r="B31" t="str">
            <v>Buy-back</v>
          </cell>
          <cell r="C31">
            <v>36.941200018014065</v>
          </cell>
          <cell r="D31">
            <v>6.7211471621000003</v>
          </cell>
        </row>
        <row r="32">
          <cell r="B32">
            <v>2007</v>
          </cell>
          <cell r="C32">
            <v>36.941200018014065</v>
          </cell>
          <cell r="F32">
            <v>2007</v>
          </cell>
          <cell r="G32">
            <v>307.99834750000002</v>
          </cell>
          <cell r="I32">
            <v>2007</v>
          </cell>
          <cell r="J32">
            <v>0.1199396046045801</v>
          </cell>
        </row>
        <row r="33">
          <cell r="B33" t="str">
            <v>Ret. Earnings</v>
          </cell>
          <cell r="C33">
            <v>36.941200018014065</v>
          </cell>
          <cell r="D33">
            <v>6.3665841010229451</v>
          </cell>
          <cell r="F33" t="str">
            <v>Basle II mark-up</v>
          </cell>
          <cell r="G33">
            <v>307.99834750000002</v>
          </cell>
          <cell r="H33">
            <v>40.050868694228818</v>
          </cell>
        </row>
        <row r="34">
          <cell r="B34" t="str">
            <v>Buy-back</v>
          </cell>
          <cell r="C34">
            <v>41.047784119037011</v>
          </cell>
          <cell r="D34">
            <v>2.2599999999999998</v>
          </cell>
          <cell r="F34" t="str">
            <v>10% growth</v>
          </cell>
          <cell r="G34">
            <v>348.04921619422885</v>
          </cell>
          <cell r="H34">
            <v>52.207382429134327</v>
          </cell>
        </row>
        <row r="35">
          <cell r="B35">
            <v>2008</v>
          </cell>
          <cell r="C35">
            <v>41.047784119037011</v>
          </cell>
          <cell r="F35">
            <v>2008</v>
          </cell>
          <cell r="G35">
            <v>400.25659862336317</v>
          </cell>
          <cell r="I35">
            <v>2008</v>
          </cell>
          <cell r="J35">
            <v>0.10255367246965115</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Results summary"/>
      <sheetName val="BBB"/>
      <sheetName val="Intrinsic value"/>
      <sheetName val="BS"/>
      <sheetName val="P&amp;L"/>
      <sheetName val="mwareValPrintout"/>
      <sheetName val="Divisional"/>
      <sheetName val="Impairment"/>
      <sheetName val="Capital"/>
      <sheetName val="Retail"/>
      <sheetName val="Wholesale"/>
      <sheetName val="Corp centre"/>
      <sheetName val="IV Chart"/>
      <sheetName val="mwarePreview"/>
      <sheetName val="Pensions"/>
      <sheetName val="mwareSettings"/>
      <sheetName val="mwareDates"/>
      <sheetName val="Modelware"/>
    </sheetNames>
    <sheetDataSet>
      <sheetData sheetId="0" refreshError="1"/>
      <sheetData sheetId="1" refreshError="1">
        <row r="1">
          <cell r="A1" t="str">
            <v>ALLIANCE &amp; LEICESTER</v>
          </cell>
          <cell r="I1" t="str">
            <v>MS vs</v>
          </cell>
          <cell r="M1" t="str">
            <v>MS vs</v>
          </cell>
        </row>
        <row r="2">
          <cell r="A2" t="str">
            <v>(£mn)</v>
          </cell>
          <cell r="B2" t="str">
            <v>1H05</v>
          </cell>
          <cell r="C2" t="str">
            <v>2H05</v>
          </cell>
          <cell r="D2">
            <v>2005</v>
          </cell>
          <cell r="E2" t="str">
            <v>1H06</v>
          </cell>
          <cell r="F2" t="str">
            <v>2H06e</v>
          </cell>
          <cell r="G2" t="str">
            <v>2006e</v>
          </cell>
          <cell r="H2" t="str">
            <v>Cons</v>
          </cell>
          <cell r="I2" t="str">
            <v>cons (%)</v>
          </cell>
          <cell r="J2" t="str">
            <v>Range</v>
          </cell>
          <cell r="K2" t="str">
            <v>2007e</v>
          </cell>
          <cell r="L2" t="str">
            <v>Cons</v>
          </cell>
          <cell r="M2" t="str">
            <v>cons (%)</v>
          </cell>
          <cell r="N2" t="str">
            <v>Range</v>
          </cell>
          <cell r="O2" t="str">
            <v>2008e</v>
          </cell>
          <cell r="Q2" t="str">
            <v>1H vs 1H</v>
          </cell>
          <cell r="R2" t="str">
            <v>2H vs 2H</v>
          </cell>
          <cell r="S2" t="str">
            <v>06 vs 05</v>
          </cell>
          <cell r="T2" t="str">
            <v>07 vs 06</v>
          </cell>
          <cell r="U2" t="str">
            <v>08 vs 07</v>
          </cell>
        </row>
        <row r="3">
          <cell r="A3" t="str">
            <v>Net Interest Income</v>
          </cell>
          <cell r="B3">
            <v>370</v>
          </cell>
          <cell r="C3">
            <v>381</v>
          </cell>
          <cell r="D3">
            <v>751</v>
          </cell>
          <cell r="E3">
            <v>372.95</v>
          </cell>
          <cell r="F3">
            <v>417.88078300000001</v>
          </cell>
          <cell r="G3">
            <v>790.830783</v>
          </cell>
          <cell r="K3">
            <v>830.1377507200001</v>
          </cell>
          <cell r="O3">
            <v>862.83419078400016</v>
          </cell>
          <cell r="Q3">
            <v>7.972972972972947E-3</v>
          </cell>
          <cell r="R3">
            <v>9.6799955380577396E-2</v>
          </cell>
          <cell r="S3">
            <v>5.3036994673768323E-2</v>
          </cell>
          <cell r="T3">
            <v>4.9703386065587774E-2</v>
          </cell>
          <cell r="U3">
            <v>3.9386764468477109E-2</v>
          </cell>
        </row>
        <row r="4">
          <cell r="A4" t="str">
            <v>Non-Interest Income</v>
          </cell>
          <cell r="B4">
            <v>301</v>
          </cell>
          <cell r="C4">
            <v>302</v>
          </cell>
          <cell r="D4">
            <v>603</v>
          </cell>
          <cell r="E4">
            <v>309.5</v>
          </cell>
          <cell r="F4">
            <v>339.548</v>
          </cell>
          <cell r="G4">
            <v>649.048</v>
          </cell>
          <cell r="K4">
            <v>655.56574000000001</v>
          </cell>
          <cell r="O4">
            <v>686.10495620000006</v>
          </cell>
          <cell r="Q4">
            <v>2.8239202657807327E-2</v>
          </cell>
          <cell r="R4">
            <v>0.12433112582781458</v>
          </cell>
          <cell r="S4">
            <v>7.6364842454394788E-2</v>
          </cell>
          <cell r="T4">
            <v>1.0041999975348492E-2</v>
          </cell>
          <cell r="U4">
            <v>4.6584521332673656E-2</v>
          </cell>
        </row>
        <row r="5">
          <cell r="A5" t="str">
            <v>MBNA earnout</v>
          </cell>
          <cell r="B5">
            <v>17</v>
          </cell>
          <cell r="C5">
            <v>17</v>
          </cell>
          <cell r="D5">
            <v>34</v>
          </cell>
          <cell r="E5">
            <v>13.5</v>
          </cell>
          <cell r="F5">
            <v>13.5</v>
          </cell>
          <cell r="G5">
            <v>27</v>
          </cell>
          <cell r="K5">
            <v>20</v>
          </cell>
          <cell r="O5">
            <v>16</v>
          </cell>
          <cell r="Q5">
            <v>-0.20588235294117652</v>
          </cell>
          <cell r="R5">
            <v>-0.20588235294117652</v>
          </cell>
          <cell r="S5">
            <v>-0.20588235294117652</v>
          </cell>
          <cell r="T5">
            <v>-0.2592592592592593</v>
          </cell>
        </row>
        <row r="6">
          <cell r="A6" t="str">
            <v>Operating Income</v>
          </cell>
          <cell r="B6">
            <v>688</v>
          </cell>
          <cell r="C6">
            <v>700</v>
          </cell>
          <cell r="D6">
            <v>1388</v>
          </cell>
          <cell r="E6">
            <v>695.95</v>
          </cell>
          <cell r="F6">
            <v>770.92878300000007</v>
          </cell>
          <cell r="G6">
            <v>1466.8787830000001</v>
          </cell>
          <cell r="K6">
            <v>1505.70349072</v>
          </cell>
          <cell r="O6">
            <v>1564.9391469840002</v>
          </cell>
          <cell r="Q6">
            <v>1.1555232558139616E-2</v>
          </cell>
          <cell r="R6">
            <v>0.10132683285714306</v>
          </cell>
          <cell r="S6">
            <v>5.6829094380403511E-2</v>
          </cell>
          <cell r="T6">
            <v>2.6467563761878976E-2</v>
          </cell>
          <cell r="U6">
            <v>3.9340850724650211E-2</v>
          </cell>
        </row>
        <row r="7">
          <cell r="A7" t="str">
            <v>Operating Costs</v>
          </cell>
          <cell r="B7">
            <v>-347</v>
          </cell>
          <cell r="C7">
            <v>-345</v>
          </cell>
          <cell r="D7">
            <v>-692</v>
          </cell>
          <cell r="E7">
            <v>-341</v>
          </cell>
          <cell r="F7">
            <v>-365.19299999999987</v>
          </cell>
          <cell r="G7">
            <v>-706.19299999999987</v>
          </cell>
          <cell r="K7">
            <v>-735.90830999999991</v>
          </cell>
          <cell r="O7">
            <v>-765.91686549999997</v>
          </cell>
          <cell r="Q7">
            <v>-1.729106628242072E-2</v>
          </cell>
          <cell r="R7">
            <v>5.8530434782608332E-2</v>
          </cell>
          <cell r="S7">
            <v>2.0510115606936274E-2</v>
          </cell>
          <cell r="T7">
            <v>4.207817126479596E-2</v>
          </cell>
          <cell r="U7">
            <v>4.0777573907271325E-2</v>
          </cell>
        </row>
        <row r="8">
          <cell r="A8" t="str">
            <v>Operating lease depreciation</v>
          </cell>
          <cell r="B8">
            <v>-39</v>
          </cell>
          <cell r="C8">
            <v>-35</v>
          </cell>
          <cell r="D8">
            <v>-74</v>
          </cell>
          <cell r="E8">
            <v>-40</v>
          </cell>
          <cell r="F8">
            <v>-40</v>
          </cell>
          <cell r="G8">
            <v>-80</v>
          </cell>
          <cell r="K8">
            <v>-82.4</v>
          </cell>
          <cell r="O8">
            <v>-84.872000000000014</v>
          </cell>
          <cell r="Q8">
            <v>2.564102564102555E-2</v>
          </cell>
          <cell r="R8">
            <v>0.14285714285714279</v>
          </cell>
          <cell r="S8">
            <v>8.1081081081081141E-2</v>
          </cell>
          <cell r="T8">
            <v>3.0000000000000027E-2</v>
          </cell>
          <cell r="U8">
            <v>3.0000000000000027E-2</v>
          </cell>
        </row>
        <row r="9">
          <cell r="A9" t="str">
            <v>Pre-impairment profit</v>
          </cell>
          <cell r="B9">
            <v>302</v>
          </cell>
          <cell r="C9">
            <v>320</v>
          </cell>
          <cell r="D9">
            <v>622</v>
          </cell>
          <cell r="E9">
            <v>314.95000000000005</v>
          </cell>
          <cell r="F9">
            <v>365.7357830000002</v>
          </cell>
          <cell r="G9">
            <v>680.68578300000024</v>
          </cell>
          <cell r="K9">
            <v>687.3951807200001</v>
          </cell>
          <cell r="O9">
            <v>714.15028148400029</v>
          </cell>
          <cell r="Q9">
            <v>4.2880794701986913E-2</v>
          </cell>
          <cell r="R9">
            <v>0.1429243218750007</v>
          </cell>
          <cell r="S9">
            <v>9.4350133440514794E-2</v>
          </cell>
          <cell r="T9">
            <v>9.856820705773206E-3</v>
          </cell>
          <cell r="U9">
            <v>3.8922444489610797E-2</v>
          </cell>
        </row>
        <row r="10">
          <cell r="A10" t="str">
            <v>Loan Losses</v>
          </cell>
          <cell r="B10">
            <v>-30</v>
          </cell>
          <cell r="C10">
            <v>-44</v>
          </cell>
          <cell r="D10">
            <v>-74</v>
          </cell>
          <cell r="E10">
            <v>-47.5</v>
          </cell>
          <cell r="F10">
            <v>-53.964384999999993</v>
          </cell>
          <cell r="G10">
            <v>-101.46438499999999</v>
          </cell>
          <cell r="K10">
            <v>-119.44767503999999</v>
          </cell>
          <cell r="O10">
            <v>-130.3500680448</v>
          </cell>
          <cell r="Q10">
            <v>0.58333333333333326</v>
          </cell>
          <cell r="R10">
            <v>0.22646329545454535</v>
          </cell>
          <cell r="S10">
            <v>0.37114033783783773</v>
          </cell>
          <cell r="T10">
            <v>0.17723746159797837</v>
          </cell>
          <cell r="U10">
            <v>9.1273379755186346E-2</v>
          </cell>
        </row>
        <row r="11">
          <cell r="A11" t="str">
            <v>Underlying profit</v>
          </cell>
          <cell r="B11">
            <v>272</v>
          </cell>
          <cell r="C11">
            <v>276</v>
          </cell>
          <cell r="D11">
            <v>548</v>
          </cell>
          <cell r="E11">
            <v>267.45000000000005</v>
          </cell>
          <cell r="F11">
            <v>311.7713980000002</v>
          </cell>
          <cell r="G11">
            <v>579.22139800000025</v>
          </cell>
          <cell r="H11">
            <v>580</v>
          </cell>
          <cell r="I11">
            <v>-1.342417241378846E-3</v>
          </cell>
          <cell r="J11" t="str">
            <v>573-584</v>
          </cell>
          <cell r="K11">
            <v>567.94750568000006</v>
          </cell>
          <cell r="L11">
            <v>572</v>
          </cell>
          <cell r="M11">
            <v>-7.0847802797201487E-3</v>
          </cell>
          <cell r="N11" t="str">
            <v>548-595</v>
          </cell>
          <cell r="O11">
            <v>583.80021343920032</v>
          </cell>
          <cell r="Q11">
            <v>-1.6727941176470473E-2</v>
          </cell>
          <cell r="R11">
            <v>0.12960651449275429</v>
          </cell>
          <cell r="S11">
            <v>5.6973354014598909E-2</v>
          </cell>
          <cell r="T11">
            <v>-1.9463874019378324E-2</v>
          </cell>
          <cell r="U11">
            <v>2.7912276399946423E-2</v>
          </cell>
        </row>
        <row r="12">
          <cell r="A12" t="str">
            <v>Exceptionals</v>
          </cell>
          <cell r="B12">
            <v>0</v>
          </cell>
          <cell r="C12">
            <v>-1</v>
          </cell>
          <cell r="D12">
            <v>-1</v>
          </cell>
          <cell r="E12">
            <v>-11.3</v>
          </cell>
          <cell r="F12">
            <v>-9.6999999999999993</v>
          </cell>
          <cell r="G12">
            <v>-21</v>
          </cell>
          <cell r="K12">
            <v>0</v>
          </cell>
          <cell r="O12">
            <v>0</v>
          </cell>
        </row>
        <row r="13">
          <cell r="A13" t="str">
            <v>PBT</v>
          </cell>
          <cell r="B13">
            <v>272</v>
          </cell>
          <cell r="C13">
            <v>275</v>
          </cell>
          <cell r="D13">
            <v>547</v>
          </cell>
          <cell r="E13">
            <v>256.15000000000003</v>
          </cell>
          <cell r="F13">
            <v>302.07139800000022</v>
          </cell>
          <cell r="G13">
            <v>558.22139800000025</v>
          </cell>
          <cell r="K13">
            <v>567.94750568000006</v>
          </cell>
          <cell r="O13">
            <v>583.80021343920032</v>
          </cell>
          <cell r="Q13">
            <v>-5.827205882352926E-2</v>
          </cell>
          <cell r="R13">
            <v>9.8441447272727967E-2</v>
          </cell>
          <cell r="S13">
            <v>2.0514438756856102E-2</v>
          </cell>
          <cell r="T13">
            <v>1.7423387413751268E-2</v>
          </cell>
          <cell r="U13">
            <v>2.7912276399946423E-2</v>
          </cell>
        </row>
        <row r="14">
          <cell r="A14" t="str">
            <v>Minority</v>
          </cell>
          <cell r="B14">
            <v>-9</v>
          </cell>
          <cell r="C14">
            <v>-8.5</v>
          </cell>
          <cell r="D14">
            <v>-17.5</v>
          </cell>
          <cell r="E14">
            <v>-8</v>
          </cell>
          <cell r="F14">
            <v>-8</v>
          </cell>
          <cell r="G14">
            <v>-16</v>
          </cell>
          <cell r="K14">
            <v>-29.02</v>
          </cell>
          <cell r="O14">
            <v>-29.02</v>
          </cell>
          <cell r="Q14">
            <v>-0.11111111111111116</v>
          </cell>
          <cell r="R14">
            <v>-5.8823529411764719E-2</v>
          </cell>
          <cell r="S14">
            <v>-8.5714285714285743E-2</v>
          </cell>
          <cell r="T14">
            <v>0.81374999999999997</v>
          </cell>
          <cell r="U14">
            <v>0</v>
          </cell>
        </row>
        <row r="15">
          <cell r="A15" t="str">
            <v>Exceptional tax</v>
          </cell>
          <cell r="E15">
            <v>29.7</v>
          </cell>
          <cell r="F15">
            <v>0</v>
          </cell>
          <cell r="G15">
            <v>29.7</v>
          </cell>
        </row>
        <row r="16">
          <cell r="A16" t="str">
            <v>Tax</v>
          </cell>
          <cell r="B16">
            <v>-70</v>
          </cell>
          <cell r="C16">
            <v>-70.199999999999989</v>
          </cell>
          <cell r="D16">
            <v>-140.19999999999999</v>
          </cell>
          <cell r="E16">
            <v>-67.2</v>
          </cell>
          <cell r="F16">
            <v>-76.677991440000071</v>
          </cell>
          <cell r="G16">
            <v>-143.87799144000007</v>
          </cell>
          <cell r="K16">
            <v>-154.48172154496004</v>
          </cell>
          <cell r="O16">
            <v>-158.79365805546252</v>
          </cell>
          <cell r="Q16">
            <v>-3.9999999999999925E-2</v>
          </cell>
          <cell r="R16">
            <v>9.2279080341881592E-2</v>
          </cell>
          <cell r="S16">
            <v>2.6233890442225904E-2</v>
          </cell>
          <cell r="T16">
            <v>7.3699458818077268E-2</v>
          </cell>
          <cell r="U16">
            <v>2.7912276399946423E-2</v>
          </cell>
        </row>
        <row r="17">
          <cell r="A17" t="str">
            <v>Attributable</v>
          </cell>
          <cell r="B17">
            <v>193</v>
          </cell>
          <cell r="C17">
            <v>196.3</v>
          </cell>
          <cell r="D17">
            <v>389.3</v>
          </cell>
          <cell r="E17">
            <v>210.65000000000003</v>
          </cell>
          <cell r="F17">
            <v>217.39340656000013</v>
          </cell>
          <cell r="G17">
            <v>428.04340656000022</v>
          </cell>
          <cell r="K17">
            <v>384.44578413504007</v>
          </cell>
          <cell r="O17">
            <v>395.98655538373782</v>
          </cell>
          <cell r="Q17">
            <v>9.1450777202072731E-2</v>
          </cell>
          <cell r="R17">
            <v>0.1074549493632202</v>
          </cell>
          <cell r="S17">
            <v>9.9520694991010128E-2</v>
          </cell>
          <cell r="T17">
            <v>-0.10185327412314416</v>
          </cell>
          <cell r="U17">
            <v>3.0019242569308435E-2</v>
          </cell>
        </row>
        <row r="19">
          <cell r="A19" t="str">
            <v>EPS (Stated)</v>
          </cell>
          <cell r="B19">
            <v>43.128491620111731</v>
          </cell>
          <cell r="C19">
            <v>43.768829808459699</v>
          </cell>
          <cell r="D19">
            <v>86.897321428571431</v>
          </cell>
          <cell r="E19">
            <v>46.717675759591934</v>
          </cell>
          <cell r="F19">
            <v>48.943786660859921</v>
          </cell>
          <cell r="G19">
            <v>95.661462420451855</v>
          </cell>
          <cell r="H19">
            <v>93.5</v>
          </cell>
          <cell r="I19">
            <v>2.3117245138522424E-2</v>
          </cell>
          <cell r="J19" t="str">
            <v>90.4-95.7</v>
          </cell>
          <cell r="K19">
            <v>89.797556419564657</v>
          </cell>
          <cell r="L19">
            <v>87.6</v>
          </cell>
          <cell r="M19">
            <v>2.508626049731344E-2</v>
          </cell>
          <cell r="N19" t="str">
            <v>79.7-91.7</v>
          </cell>
          <cell r="O19">
            <v>96.026207343143312</v>
          </cell>
          <cell r="Q19">
            <v>8.322072033250727E-2</v>
          </cell>
          <cell r="R19">
            <v>0.11823384072744836</v>
          </cell>
          <cell r="S19">
            <v>0.10085628472546704</v>
          </cell>
          <cell r="T19">
            <v>-6.1298519304609056E-2</v>
          </cell>
          <cell r="U19">
            <v>6.9363256328226708E-2</v>
          </cell>
        </row>
        <row r="20">
          <cell r="A20" t="str">
            <v>EPS (MS underlying)</v>
          </cell>
          <cell r="B20">
            <v>40.469273743016757</v>
          </cell>
          <cell r="C20">
            <v>41.27179768555466</v>
          </cell>
          <cell r="D20">
            <v>81.741071428571416</v>
          </cell>
          <cell r="E20">
            <v>38.074517631403864</v>
          </cell>
          <cell r="F20">
            <v>47.207387733465367</v>
          </cell>
          <cell r="G20">
            <v>85.281905364869232</v>
          </cell>
          <cell r="K20">
            <v>86.396680469239229</v>
          </cell>
          <cell r="O20">
            <v>93.201583001922899</v>
          </cell>
          <cell r="Q20">
            <v>-5.9174674762383694E-2</v>
          </cell>
          <cell r="R20">
            <v>0.14381709498416617</v>
          </cell>
          <cell r="S20">
            <v>4.3317684420027813E-2</v>
          </cell>
          <cell r="T20">
            <v>1.3071648664515045E-2</v>
          </cell>
          <cell r="U20">
            <v>7.8763472111714972E-2</v>
          </cell>
        </row>
        <row r="21">
          <cell r="A21" t="str">
            <v>ModelWare EPS (p)</v>
          </cell>
          <cell r="B21">
            <v>40.271291972426063</v>
          </cell>
          <cell r="C21">
            <v>41.070333971598806</v>
          </cell>
          <cell r="D21">
            <v>81.341625944024869</v>
          </cell>
          <cell r="E21">
            <v>37.75632285023093</v>
          </cell>
          <cell r="F21">
            <v>46.807429403976982</v>
          </cell>
          <cell r="G21">
            <v>84.563752254207913</v>
          </cell>
          <cell r="K21">
            <v>85.636577698130267</v>
          </cell>
          <cell r="O21">
            <v>92.350577151168764</v>
          </cell>
          <cell r="Q21">
            <v>-6.2450668926071318E-2</v>
          </cell>
          <cell r="R21">
            <v>0.13968952471498097</v>
          </cell>
          <cell r="S21">
            <v>3.9612268291764341E-2</v>
          </cell>
          <cell r="T21">
            <v>1.268658751916929E-2</v>
          </cell>
          <cell r="U21">
            <v>7.8401071522327781E-2</v>
          </cell>
        </row>
        <row r="22">
          <cell r="A22" t="str">
            <v>DPS (p)</v>
          </cell>
          <cell r="B22">
            <v>16.8</v>
          </cell>
          <cell r="C22">
            <v>34.700000000000003</v>
          </cell>
          <cell r="D22">
            <v>51.5</v>
          </cell>
          <cell r="E22">
            <v>17.600000000000001</v>
          </cell>
          <cell r="F22">
            <v>38.402484936561528</v>
          </cell>
          <cell r="G22">
            <v>56.00248493656153</v>
          </cell>
          <cell r="H22">
            <v>54.5</v>
          </cell>
          <cell r="I22">
            <v>2.7568530946083136E-2</v>
          </cell>
          <cell r="J22" t="str">
            <v>52.3-56.8</v>
          </cell>
          <cell r="K22">
            <v>59.469845623701573</v>
          </cell>
          <cell r="L22">
            <v>57.1</v>
          </cell>
          <cell r="M22">
            <v>4.1503425984265707E-2</v>
          </cell>
          <cell r="N22" t="str">
            <v>55.0-60.1</v>
          </cell>
          <cell r="O22">
            <v>63.253819966553948</v>
          </cell>
          <cell r="Q22">
            <v>4.7619047619047672E-2</v>
          </cell>
          <cell r="R22">
            <v>0.10669985407958293</v>
          </cell>
          <cell r="S22">
            <v>8.7426891972068432E-2</v>
          </cell>
          <cell r="T22">
            <v>6.1914407745795597E-2</v>
          </cell>
          <cell r="U22">
            <v>6.3628454104213805E-2</v>
          </cell>
        </row>
        <row r="23">
          <cell r="A23" t="str">
            <v>Book value (p)</v>
          </cell>
          <cell r="B23">
            <v>416.3677130044843</v>
          </cell>
          <cell r="D23">
            <v>424.35267857142856</v>
          </cell>
          <cell r="E23">
            <v>429.11953870037706</v>
          </cell>
          <cell r="G23">
            <v>444.43374949269821</v>
          </cell>
          <cell r="K23">
            <v>483.66620774809849</v>
          </cell>
          <cell r="O23">
            <v>547.70586410856436</v>
          </cell>
        </row>
        <row r="24">
          <cell r="A24" t="str">
            <v>ROE</v>
          </cell>
          <cell r="B24">
            <v>0.20069817698232392</v>
          </cell>
          <cell r="C24">
            <v>0.19701444879061228</v>
          </cell>
          <cell r="D24">
            <v>0.20046530723963321</v>
          </cell>
          <cell r="E24">
            <v>0.17901772679874872</v>
          </cell>
          <cell r="F24">
            <v>0.18634529774262976</v>
          </cell>
          <cell r="G24">
            <v>0.19855139771023031</v>
          </cell>
          <cell r="K24">
            <v>0.18634529774262976</v>
          </cell>
          <cell r="O24">
            <v>0.18091708626587907</v>
          </cell>
        </row>
        <row r="25">
          <cell r="A25" t="str">
            <v>Cost / Income ratio</v>
          </cell>
          <cell r="B25">
            <v>0.50436046511627908</v>
          </cell>
          <cell r="C25">
            <v>0.49285714285714288</v>
          </cell>
          <cell r="D25">
            <v>0.49855907780979825</v>
          </cell>
          <cell r="E25">
            <v>0.48997772828507791</v>
          </cell>
          <cell r="F25">
            <v>0.47370523458585129</v>
          </cell>
          <cell r="G25">
            <v>0.48142560120456784</v>
          </cell>
          <cell r="K25">
            <v>0.48874716339277524</v>
          </cell>
          <cell r="O25">
            <v>0.48942277849978955</v>
          </cell>
        </row>
        <row r="26">
          <cell r="A26" t="str">
            <v>Cost / Net income ratio</v>
          </cell>
          <cell r="B26">
            <v>0.52735562310030393</v>
          </cell>
          <cell r="C26">
            <v>0.52591463414634143</v>
          </cell>
          <cell r="D26">
            <v>0.52663622526636222</v>
          </cell>
          <cell r="E26">
            <v>0.52586938083121282</v>
          </cell>
          <cell r="F26">
            <v>0.50936001985415158</v>
          </cell>
          <cell r="G26">
            <v>0.51720049315021199</v>
          </cell>
          <cell r="K26">
            <v>0.53086039508444893</v>
          </cell>
          <cell r="O26">
            <v>0.5338928594565584</v>
          </cell>
        </row>
        <row r="27">
          <cell r="A27" t="str">
            <v>Margin (bps)</v>
          </cell>
          <cell r="B27">
            <v>151.20984057619165</v>
          </cell>
          <cell r="C27">
            <v>141.04810804777318</v>
          </cell>
          <cell r="D27">
            <v>145.51725474238989</v>
          </cell>
          <cell r="E27">
            <v>130.3908129532513</v>
          </cell>
          <cell r="F27">
            <v>129.96997187819571</v>
          </cell>
          <cell r="G27">
            <v>130.1803924157235</v>
          </cell>
          <cell r="K27">
            <v>121.67792390392643</v>
          </cell>
          <cell r="O27">
            <v>115.0488997778786</v>
          </cell>
        </row>
        <row r="28">
          <cell r="A28" t="str">
            <v>Tier 1 ratio</v>
          </cell>
          <cell r="B28">
            <v>7.8193334338712103E-2</v>
          </cell>
          <cell r="D28">
            <v>7.5562590324134607E-2</v>
          </cell>
          <cell r="E28">
            <v>8.1629362058956337E-2</v>
          </cell>
          <cell r="G28">
            <v>7.8679053157362039E-2</v>
          </cell>
          <cell r="K28">
            <v>7.3876369438390363E-2</v>
          </cell>
          <cell r="O28">
            <v>7.2881993070529547E-2</v>
          </cell>
        </row>
        <row r="30">
          <cell r="A30" t="str">
            <v>Divisions</v>
          </cell>
        </row>
        <row r="31">
          <cell r="A31" t="str">
            <v>Retail</v>
          </cell>
          <cell r="B31">
            <v>218</v>
          </cell>
          <cell r="C31">
            <v>220</v>
          </cell>
          <cell r="D31">
            <v>438</v>
          </cell>
          <cell r="E31">
            <v>210.95</v>
          </cell>
          <cell r="F31">
            <v>224.89695000000012</v>
          </cell>
          <cell r="G31">
            <v>435.84695000000011</v>
          </cell>
          <cell r="K31">
            <v>433.38119000000017</v>
          </cell>
          <cell r="O31">
            <v>436.01265150000006</v>
          </cell>
          <cell r="Q31">
            <v>-3.2339449541284426E-2</v>
          </cell>
          <cell r="R31">
            <v>2.225886363636409E-2</v>
          </cell>
          <cell r="S31">
            <v>-4.9156392694061912E-3</v>
          </cell>
          <cell r="T31">
            <v>-5.6573987726653563E-3</v>
          </cell>
          <cell r="U31">
            <v>6.0719328866116751E-3</v>
          </cell>
        </row>
        <row r="32">
          <cell r="A32" t="str">
            <v>Wholesale</v>
          </cell>
          <cell r="B32">
            <v>64</v>
          </cell>
          <cell r="C32">
            <v>68</v>
          </cell>
          <cell r="D32">
            <v>132</v>
          </cell>
          <cell r="E32">
            <v>69</v>
          </cell>
          <cell r="F32">
            <v>95.534448000000054</v>
          </cell>
          <cell r="G32">
            <v>164.53444800000005</v>
          </cell>
          <cell r="K32">
            <v>157.84231568000015</v>
          </cell>
          <cell r="O32">
            <v>171.0635619392001</v>
          </cell>
          <cell r="Q32">
            <v>7.8125E-2</v>
          </cell>
          <cell r="R32">
            <v>0.40491835294117728</v>
          </cell>
          <cell r="S32">
            <v>0.24647309090909131</v>
          </cell>
          <cell r="T32">
            <v>-4.0673138065287717E-2</v>
          </cell>
          <cell r="U32">
            <v>8.3762368806118426E-2</v>
          </cell>
        </row>
        <row r="33">
          <cell r="A33" t="str">
            <v>Corporate Centre</v>
          </cell>
          <cell r="B33">
            <v>-10</v>
          </cell>
          <cell r="C33">
            <v>-12</v>
          </cell>
          <cell r="D33">
            <v>-22</v>
          </cell>
          <cell r="E33">
            <v>-12</v>
          </cell>
          <cell r="F33">
            <v>-9.16</v>
          </cell>
          <cell r="G33">
            <v>-21.16</v>
          </cell>
          <cell r="K33">
            <v>-23.276000000000003</v>
          </cell>
          <cell r="O33">
            <v>-23.276000000000003</v>
          </cell>
          <cell r="Q33">
            <v>0.19999999999999996</v>
          </cell>
          <cell r="R33">
            <v>-0.23666666666666669</v>
          </cell>
          <cell r="S33">
            <v>-3.8181818181818206E-2</v>
          </cell>
          <cell r="T33">
            <v>0.10000000000000009</v>
          </cell>
          <cell r="U33">
            <v>0</v>
          </cell>
        </row>
        <row r="34">
          <cell r="A34" t="str">
            <v>Underlying profit</v>
          </cell>
          <cell r="B34">
            <v>272</v>
          </cell>
          <cell r="C34">
            <v>276</v>
          </cell>
          <cell r="D34">
            <v>548</v>
          </cell>
          <cell r="E34">
            <v>267.95</v>
          </cell>
          <cell r="F34">
            <v>311.27139800000026</v>
          </cell>
          <cell r="G34">
            <v>579.22139800000025</v>
          </cell>
          <cell r="K34">
            <v>567.9475056800004</v>
          </cell>
          <cell r="O34">
            <v>583.80021343920021</v>
          </cell>
          <cell r="Q34">
            <v>-1.4889705882352944E-2</v>
          </cell>
          <cell r="R34">
            <v>0.12779492028985606</v>
          </cell>
          <cell r="S34">
            <v>5.6973354014598909E-2</v>
          </cell>
          <cell r="T34">
            <v>-1.9463874019377769E-2</v>
          </cell>
          <cell r="U34">
            <v>2.7912276399945535E-2</v>
          </cell>
        </row>
        <row r="35">
          <cell r="A35" t="str">
            <v>e = Morgan Stanley Research Estimates, C = Company consensus</v>
          </cell>
        </row>
        <row r="36">
          <cell r="A36" t="str">
            <v>Source: Company data, Morgan Stanley Research</v>
          </cell>
        </row>
        <row r="40">
          <cell r="B40">
            <v>2006</v>
          </cell>
          <cell r="E40">
            <v>2007</v>
          </cell>
        </row>
        <row r="41">
          <cell r="A41" t="str">
            <v>(£mn)</v>
          </cell>
          <cell r="B41" t="str">
            <v>Old</v>
          </cell>
          <cell r="C41" t="str">
            <v>New</v>
          </cell>
          <cell r="D41" t="str">
            <v>% chg</v>
          </cell>
          <cell r="E41" t="str">
            <v>Old</v>
          </cell>
          <cell r="F41" t="str">
            <v>New</v>
          </cell>
          <cell r="G41" t="str">
            <v>% chg</v>
          </cell>
        </row>
        <row r="42">
          <cell r="A42" t="str">
            <v>Net Interest Income</v>
          </cell>
          <cell r="B42">
            <v>750.33106899999996</v>
          </cell>
          <cell r="C42">
            <v>790.830783</v>
          </cell>
          <cell r="D42">
            <v>5.3975792384521437E-2</v>
          </cell>
          <cell r="E42">
            <v>771.25488041000017</v>
          </cell>
          <cell r="F42">
            <v>830.1377507200001</v>
          </cell>
          <cell r="G42">
            <v>7.6346836571974386E-2</v>
          </cell>
        </row>
        <row r="43">
          <cell r="A43" t="str">
            <v>Non-Interest Income</v>
          </cell>
          <cell r="B43">
            <v>649.1880000000001</v>
          </cell>
          <cell r="C43">
            <v>649.048</v>
          </cell>
          <cell r="D43">
            <v>-2.1565401701828524E-4</v>
          </cell>
          <cell r="E43">
            <v>656.76764000000003</v>
          </cell>
          <cell r="F43">
            <v>655.56574000000001</v>
          </cell>
          <cell r="G43">
            <v>-1.8300231722744309E-3</v>
          </cell>
        </row>
        <row r="44">
          <cell r="A44" t="str">
            <v>MBNA earnout</v>
          </cell>
          <cell r="B44">
            <v>27</v>
          </cell>
          <cell r="C44">
            <v>27</v>
          </cell>
          <cell r="D44">
            <v>0</v>
          </cell>
          <cell r="E44">
            <v>20</v>
          </cell>
          <cell r="F44">
            <v>20</v>
          </cell>
          <cell r="G44">
            <v>0</v>
          </cell>
        </row>
        <row r="45">
          <cell r="A45" t="str">
            <v>Operating Income</v>
          </cell>
          <cell r="B45">
            <v>1426.5190689999999</v>
          </cell>
          <cell r="C45">
            <v>1466.8787830000001</v>
          </cell>
          <cell r="D45">
            <v>2.8292446190917531E-2</v>
          </cell>
          <cell r="E45">
            <v>1448.0225204100002</v>
          </cell>
          <cell r="F45">
            <v>1505.70349072</v>
          </cell>
          <cell r="G45">
            <v>3.9834304713484592E-2</v>
          </cell>
        </row>
        <row r="46">
          <cell r="A46" t="str">
            <v>Operating Costs</v>
          </cell>
          <cell r="B46">
            <v>-688.26499999999999</v>
          </cell>
          <cell r="C46">
            <v>-706.19299999999987</v>
          </cell>
          <cell r="D46">
            <v>2.6048106470617949E-2</v>
          </cell>
          <cell r="E46">
            <v>-695.37815000000001</v>
          </cell>
          <cell r="F46">
            <v>-735.90830999999991</v>
          </cell>
          <cell r="G46">
            <v>5.8285064033144929E-2</v>
          </cell>
        </row>
        <row r="47">
          <cell r="A47" t="str">
            <v>Operating lease depreciation</v>
          </cell>
          <cell r="B47">
            <v>-77.7</v>
          </cell>
          <cell r="C47">
            <v>-80</v>
          </cell>
          <cell r="D47">
            <v>2.9601029601029616E-2</v>
          </cell>
          <cell r="E47">
            <v>-80.031000000000006</v>
          </cell>
          <cell r="F47">
            <v>-82.4</v>
          </cell>
          <cell r="G47">
            <v>2.9601029601029616E-2</v>
          </cell>
        </row>
        <row r="48">
          <cell r="A48" t="str">
            <v>Pre-impairment profit</v>
          </cell>
          <cell r="B48">
            <v>660.55406899999991</v>
          </cell>
          <cell r="C48">
            <v>680.68578300000024</v>
          </cell>
          <cell r="D48">
            <v>3.0477011564666201E-2</v>
          </cell>
          <cell r="E48">
            <v>672.61337041000024</v>
          </cell>
          <cell r="F48">
            <v>687.3951807200001</v>
          </cell>
          <cell r="G48">
            <v>2.1976682237210721E-2</v>
          </cell>
        </row>
        <row r="49">
          <cell r="A49" t="str">
            <v>Impairment charge</v>
          </cell>
          <cell r="B49">
            <v>-104.0919195</v>
          </cell>
          <cell r="C49">
            <v>-101.46438499999999</v>
          </cell>
          <cell r="D49">
            <v>-2.5242444491572757E-2</v>
          </cell>
          <cell r="E49">
            <v>-123.91250284</v>
          </cell>
          <cell r="F49">
            <v>-119.44767503999999</v>
          </cell>
          <cell r="G49">
            <v>-3.6032100858822469E-2</v>
          </cell>
        </row>
        <row r="50">
          <cell r="A50" t="str">
            <v>Underlying profit</v>
          </cell>
          <cell r="B50">
            <v>556.4621494999999</v>
          </cell>
          <cell r="C50">
            <v>579.22139800000025</v>
          </cell>
          <cell r="D50">
            <v>4.0899904010452959E-2</v>
          </cell>
          <cell r="E50">
            <v>548.70086757000024</v>
          </cell>
          <cell r="F50">
            <v>567.94750568000006</v>
          </cell>
          <cell r="G50">
            <v>3.5076740802755246E-2</v>
          </cell>
        </row>
        <row r="51">
          <cell r="A51" t="str">
            <v>Exceptionals</v>
          </cell>
          <cell r="B51">
            <v>-22</v>
          </cell>
          <cell r="C51">
            <v>-21</v>
          </cell>
        </row>
        <row r="52">
          <cell r="A52" t="str">
            <v>PBT</v>
          </cell>
          <cell r="B52">
            <v>534.4621494999999</v>
          </cell>
          <cell r="C52">
            <v>558.22139800000025</v>
          </cell>
          <cell r="D52">
            <v>4.4454501637258392E-2</v>
          </cell>
          <cell r="E52">
            <v>548.70086757000024</v>
          </cell>
          <cell r="F52">
            <v>567.94750568000006</v>
          </cell>
          <cell r="G52">
            <v>3.5076740802755246E-2</v>
          </cell>
        </row>
        <row r="53">
          <cell r="A53" t="str">
            <v>Tax</v>
          </cell>
          <cell r="B53">
            <v>-133.26970466399999</v>
          </cell>
          <cell r="C53">
            <v>-143.87799144000007</v>
          </cell>
          <cell r="D53">
            <v>7.9600137201067067E-2</v>
          </cell>
          <cell r="E53">
            <v>-149.24663597904006</v>
          </cell>
          <cell r="F53">
            <v>-154.48172154496004</v>
          </cell>
          <cell r="G53">
            <v>3.5076740802755468E-2</v>
          </cell>
        </row>
        <row r="54">
          <cell r="A54" t="str">
            <v>Exceptional tax</v>
          </cell>
          <cell r="B54">
            <v>29.7</v>
          </cell>
          <cell r="C54">
            <v>29.7</v>
          </cell>
          <cell r="D54">
            <v>0</v>
          </cell>
        </row>
        <row r="55">
          <cell r="A55" t="str">
            <v>Minority/pref</v>
          </cell>
          <cell r="B55">
            <v>-16</v>
          </cell>
          <cell r="C55">
            <v>-16</v>
          </cell>
          <cell r="D55">
            <v>0</v>
          </cell>
          <cell r="E55">
            <v>-29.02</v>
          </cell>
          <cell r="F55">
            <v>-29.02</v>
          </cell>
          <cell r="G55">
            <v>0</v>
          </cell>
        </row>
        <row r="56">
          <cell r="A56" t="str">
            <v>Attributable</v>
          </cell>
          <cell r="B56">
            <v>414.89244483599992</v>
          </cell>
          <cell r="C56">
            <v>428.04340656000016</v>
          </cell>
          <cell r="D56">
            <v>3.1697279349587992E-2</v>
          </cell>
          <cell r="E56">
            <v>370.43423159096017</v>
          </cell>
          <cell r="F56">
            <v>384.44578413504007</v>
          </cell>
          <cell r="G56">
            <v>3.7824669939120703E-2</v>
          </cell>
        </row>
        <row r="58">
          <cell r="A58" t="str">
            <v>ModelWare EPS (p)</v>
          </cell>
          <cell r="B58">
            <v>81.926698045459574</v>
          </cell>
          <cell r="C58">
            <v>84.563752254207913</v>
          </cell>
          <cell r="D58">
            <v>3.2187971340979615E-2</v>
          </cell>
          <cell r="E58">
            <v>82.340173898880181</v>
          </cell>
          <cell r="F58">
            <v>85.636577698130267</v>
          </cell>
          <cell r="G58">
            <v>4.0033966934516219E-2</v>
          </cell>
        </row>
        <row r="59">
          <cell r="A59" t="str">
            <v>DPS (p)</v>
          </cell>
          <cell r="B59">
            <v>54.256091420834153</v>
          </cell>
          <cell r="C59">
            <v>56.00248493656153</v>
          </cell>
          <cell r="D59">
            <v>3.2187971340979615E-2</v>
          </cell>
          <cell r="E59">
            <v>56.786326826813919</v>
          </cell>
          <cell r="F59">
            <v>59.469845623701573</v>
          </cell>
          <cell r="G59">
            <v>4.7256425038228134E-2</v>
          </cell>
        </row>
        <row r="60">
          <cell r="A60" t="str">
            <v>Cost / Income ratio</v>
          </cell>
          <cell r="B60">
            <v>0.48247865377816412</v>
          </cell>
          <cell r="C60">
            <v>0.48142560120456784</v>
          </cell>
          <cell r="E60">
            <v>0.4802260601603815</v>
          </cell>
          <cell r="F60">
            <v>0.48874716339277524</v>
          </cell>
        </row>
        <row r="61">
          <cell r="A61" t="str">
            <v>Cost / Net income ratio</v>
          </cell>
          <cell r="B61">
            <v>0.52045589071596721</v>
          </cell>
          <cell r="C61">
            <v>0.51720049315021199</v>
          </cell>
          <cell r="E61">
            <v>0.52516644445916538</v>
          </cell>
          <cell r="F61">
            <v>0.53086039508444893</v>
          </cell>
        </row>
        <row r="62">
          <cell r="A62" t="str">
            <v>Margin (bps)</v>
          </cell>
          <cell r="B62">
            <v>126.64129709209664</v>
          </cell>
          <cell r="C62">
            <v>130.1803924157235</v>
          </cell>
          <cell r="D62">
            <v>2.7945823399559311E-2</v>
          </cell>
          <cell r="E62">
            <v>117.42165676407322</v>
          </cell>
          <cell r="F62">
            <v>121.67792390392643</v>
          </cell>
          <cell r="G62">
            <v>3.6247718326824607E-2</v>
          </cell>
        </row>
        <row r="63">
          <cell r="A63" t="str">
            <v>Tier 1 ratio</v>
          </cell>
          <cell r="B63">
            <v>7.5216294075790155E-2</v>
          </cell>
          <cell r="C63">
            <v>7.8679053157362039E-2</v>
          </cell>
          <cell r="E63">
            <v>7.046328205904441E-2</v>
          </cell>
          <cell r="F63">
            <v>7.3876369438390363E-2</v>
          </cell>
        </row>
        <row r="65">
          <cell r="A65" t="str">
            <v>Divisions</v>
          </cell>
        </row>
        <row r="66">
          <cell r="A66" t="str">
            <v>Retail</v>
          </cell>
          <cell r="B66">
            <v>414.27256</v>
          </cell>
          <cell r="C66">
            <v>435.84695000000011</v>
          </cell>
          <cell r="D66">
            <v>5.207776735200631E-2</v>
          </cell>
          <cell r="E66">
            <v>412.38888000000009</v>
          </cell>
          <cell r="F66">
            <v>433.38119000000017</v>
          </cell>
          <cell r="G66">
            <v>5.0904161140329585E-2</v>
          </cell>
        </row>
        <row r="67">
          <cell r="A67" t="str">
            <v>Wholesale</v>
          </cell>
          <cell r="B67">
            <v>163.34958950000006</v>
          </cell>
          <cell r="C67">
            <v>164.53444800000005</v>
          </cell>
          <cell r="D67">
            <v>7.2535137898217528E-3</v>
          </cell>
          <cell r="E67">
            <v>157.47198757000001</v>
          </cell>
          <cell r="F67">
            <v>157.84231568000015</v>
          </cell>
          <cell r="G67">
            <v>2.3517078542971692E-3</v>
          </cell>
        </row>
        <row r="68">
          <cell r="A68" t="str">
            <v>Corporate Centre</v>
          </cell>
          <cell r="B68">
            <v>-21.16</v>
          </cell>
          <cell r="C68">
            <v>-21.16</v>
          </cell>
          <cell r="D68">
            <v>0</v>
          </cell>
          <cell r="E68">
            <v>-21.16</v>
          </cell>
          <cell r="F68">
            <v>-23.276000000000003</v>
          </cell>
          <cell r="G68">
            <v>0.10000000000000009</v>
          </cell>
        </row>
        <row r="69">
          <cell r="A69" t="str">
            <v>Underlying profit</v>
          </cell>
          <cell r="B69">
            <v>556.46214950000012</v>
          </cell>
          <cell r="C69">
            <v>579.22139800000025</v>
          </cell>
          <cell r="D69">
            <v>4.0899904010452515E-2</v>
          </cell>
          <cell r="E69">
            <v>548.70086757000013</v>
          </cell>
          <cell r="F69">
            <v>567.9475056800004</v>
          </cell>
          <cell r="G69">
            <v>3.5076740802756134E-2</v>
          </cell>
        </row>
      </sheetData>
      <sheetData sheetId="2" refreshError="1"/>
      <sheetData sheetId="3" refreshError="1"/>
      <sheetData sheetId="4" refreshError="1"/>
      <sheetData sheetId="5" refreshError="1">
        <row r="2">
          <cell r="B2" t="str">
            <v>Alliance &amp; Leicester Group Profit and Loss in £m</v>
          </cell>
        </row>
        <row r="4">
          <cell r="C4" t="str">
            <v>UK GAAP</v>
          </cell>
          <cell r="D4" t="str">
            <v>Statutory</v>
          </cell>
          <cell r="E4" t="str">
            <v>1H04</v>
          </cell>
          <cell r="F4" t="str">
            <v>2H04</v>
          </cell>
          <cell r="G4">
            <v>2004</v>
          </cell>
          <cell r="X4" t="str">
            <v>Growth</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cell r="X5" t="str">
            <v>1H vs 1H</v>
          </cell>
          <cell r="Y5" t="str">
            <v>2H vs 2H</v>
          </cell>
          <cell r="Z5">
            <v>2005</v>
          </cell>
          <cell r="AA5" t="str">
            <v>1H vs 1H</v>
          </cell>
          <cell r="AB5" t="str">
            <v>2H vs 2H</v>
          </cell>
          <cell r="AC5">
            <v>2006</v>
          </cell>
          <cell r="AF5">
            <v>2007</v>
          </cell>
          <cell r="AI5">
            <v>2008</v>
          </cell>
          <cell r="AL5">
            <v>2009</v>
          </cell>
        </row>
        <row r="6">
          <cell r="B6" t="str">
            <v>Net Interest Income</v>
          </cell>
          <cell r="C6">
            <v>709.1</v>
          </cell>
          <cell r="D6">
            <v>691.3</v>
          </cell>
          <cell r="E6">
            <v>350.4</v>
          </cell>
          <cell r="F6">
            <v>385.6</v>
          </cell>
          <cell r="G6">
            <v>736</v>
          </cell>
          <cell r="H6">
            <v>370</v>
          </cell>
          <cell r="I6">
            <v>381</v>
          </cell>
          <cell r="J6">
            <v>751</v>
          </cell>
          <cell r="K6">
            <v>372.95</v>
          </cell>
          <cell r="L6">
            <v>417.88078300000001</v>
          </cell>
          <cell r="M6">
            <v>790.830783</v>
          </cell>
          <cell r="P6">
            <v>830.1377507200001</v>
          </cell>
          <cell r="S6">
            <v>862.83419078400016</v>
          </cell>
          <cell r="V6">
            <v>896.87579157299217</v>
          </cell>
          <cell r="X6">
            <v>5.5936073059360769E-2</v>
          </cell>
          <cell r="Y6">
            <v>-1.1929460580912932E-2</v>
          </cell>
          <cell r="Z6">
            <v>2.0380434782608647E-2</v>
          </cell>
          <cell r="AA6">
            <v>7.972972972972947E-3</v>
          </cell>
          <cell r="AB6">
            <v>9.6799955380577396E-2</v>
          </cell>
          <cell r="AC6">
            <v>5.3036994673768323E-2</v>
          </cell>
          <cell r="AF6">
            <v>4.9703386065587774E-2</v>
          </cell>
          <cell r="AI6">
            <v>3.9386764468477109E-2</v>
          </cell>
          <cell r="AL6">
            <v>3.9453235804274955E-2</v>
          </cell>
        </row>
        <row r="7">
          <cell r="B7" t="str">
            <v>Non-Interest Income</v>
          </cell>
          <cell r="C7">
            <v>691.5</v>
          </cell>
          <cell r="D7">
            <v>689</v>
          </cell>
          <cell r="E7">
            <v>305.60000000000002</v>
          </cell>
          <cell r="F7">
            <v>290.39999999999998</v>
          </cell>
          <cell r="G7">
            <v>596</v>
          </cell>
          <cell r="H7">
            <v>301</v>
          </cell>
          <cell r="I7">
            <v>302</v>
          </cell>
          <cell r="J7">
            <v>603</v>
          </cell>
          <cell r="K7">
            <v>309.5</v>
          </cell>
          <cell r="L7">
            <v>339.548</v>
          </cell>
          <cell r="M7">
            <v>649.048</v>
          </cell>
          <cell r="P7">
            <v>655.56574000000001</v>
          </cell>
          <cell r="S7">
            <v>686.10495620000006</v>
          </cell>
          <cell r="V7">
            <v>718.33400596600018</v>
          </cell>
          <cell r="X7">
            <v>-1.5052356020942459E-2</v>
          </cell>
          <cell r="Y7">
            <v>3.9944903581267344E-2</v>
          </cell>
          <cell r="Z7">
            <v>1.1744966442952975E-2</v>
          </cell>
          <cell r="AA7">
            <v>2.8239202657807327E-2</v>
          </cell>
          <cell r="AB7">
            <v>0.12433112582781458</v>
          </cell>
          <cell r="AC7">
            <v>7.6364842454394788E-2</v>
          </cell>
          <cell r="AF7">
            <v>1.0041999975348492E-2</v>
          </cell>
          <cell r="AI7">
            <v>4.6584521332673656E-2</v>
          </cell>
          <cell r="AL7">
            <v>4.6973935219038587E-2</v>
          </cell>
        </row>
        <row r="8">
          <cell r="B8" t="str">
            <v>MBNA earnout</v>
          </cell>
          <cell r="E8">
            <v>20.8</v>
          </cell>
          <cell r="F8">
            <v>20.2</v>
          </cell>
          <cell r="G8">
            <v>41</v>
          </cell>
          <cell r="H8">
            <v>17</v>
          </cell>
          <cell r="I8">
            <v>17</v>
          </cell>
          <cell r="J8">
            <v>34</v>
          </cell>
          <cell r="K8">
            <v>13.5</v>
          </cell>
          <cell r="L8">
            <v>13.5</v>
          </cell>
          <cell r="M8">
            <v>27</v>
          </cell>
          <cell r="P8">
            <v>20</v>
          </cell>
          <cell r="S8">
            <v>16</v>
          </cell>
          <cell r="V8">
            <v>16</v>
          </cell>
        </row>
        <row r="9">
          <cell r="B9" t="str">
            <v>Operating Income</v>
          </cell>
          <cell r="C9">
            <v>1400.6</v>
          </cell>
          <cell r="D9">
            <v>1380.3</v>
          </cell>
          <cell r="E9">
            <v>676.8</v>
          </cell>
          <cell r="F9">
            <v>696.2</v>
          </cell>
          <cell r="G9">
            <v>1373</v>
          </cell>
          <cell r="H9">
            <v>688</v>
          </cell>
          <cell r="I9">
            <v>700</v>
          </cell>
          <cell r="J9">
            <v>1388</v>
          </cell>
          <cell r="K9">
            <v>695.95</v>
          </cell>
          <cell r="L9">
            <v>770.92878300000007</v>
          </cell>
          <cell r="M9">
            <v>1466.8787830000001</v>
          </cell>
          <cell r="P9">
            <v>1505.70349072</v>
          </cell>
          <cell r="S9">
            <v>1564.9391469840002</v>
          </cell>
          <cell r="V9">
            <v>1631.2097975389925</v>
          </cell>
          <cell r="X9">
            <v>1.654846335697413E-2</v>
          </cell>
          <cell r="Y9">
            <v>5.458201666187712E-3</v>
          </cell>
          <cell r="Z9">
            <v>1.0924981791696986E-2</v>
          </cell>
          <cell r="AA9">
            <v>1.1555232558139616E-2</v>
          </cell>
          <cell r="AB9">
            <v>0.10132683285714306</v>
          </cell>
          <cell r="AC9">
            <v>5.6829094380403511E-2</v>
          </cell>
          <cell r="AF9">
            <v>2.6467563761878976E-2</v>
          </cell>
          <cell r="AI9">
            <v>3.9340850724650211E-2</v>
          </cell>
          <cell r="AL9">
            <v>4.2347110226433449E-2</v>
          </cell>
        </row>
        <row r="10">
          <cell r="B10" t="str">
            <v>Operating Costs</v>
          </cell>
          <cell r="C10">
            <v>-776.19999999999993</v>
          </cell>
          <cell r="D10">
            <v>-777.6</v>
          </cell>
          <cell r="E10">
            <v>-351.6</v>
          </cell>
          <cell r="F10">
            <v>-353.4</v>
          </cell>
          <cell r="G10">
            <v>-705</v>
          </cell>
          <cell r="H10">
            <v>-347</v>
          </cell>
          <cell r="I10">
            <v>-345</v>
          </cell>
          <cell r="J10">
            <v>-692</v>
          </cell>
          <cell r="K10">
            <v>-341</v>
          </cell>
          <cell r="L10">
            <v>-365.19299999999987</v>
          </cell>
          <cell r="M10">
            <v>-706.19299999999987</v>
          </cell>
          <cell r="P10">
            <v>-735.90830999999991</v>
          </cell>
          <cell r="S10">
            <v>-765.91686549999997</v>
          </cell>
          <cell r="V10">
            <v>-797.24215697499994</v>
          </cell>
          <cell r="X10">
            <v>-1.3083048919226403E-2</v>
          </cell>
          <cell r="Y10">
            <v>-2.3769100169779178E-2</v>
          </cell>
          <cell r="Z10">
            <v>-1.8439716312056764E-2</v>
          </cell>
          <cell r="AA10">
            <v>-1.729106628242072E-2</v>
          </cell>
          <cell r="AB10">
            <v>5.8530434782608332E-2</v>
          </cell>
          <cell r="AC10">
            <v>2.0510115606936274E-2</v>
          </cell>
          <cell r="AF10">
            <v>4.207817126479596E-2</v>
          </cell>
          <cell r="AI10">
            <v>4.0777573907271325E-2</v>
          </cell>
          <cell r="AL10">
            <v>4.089907519473468E-2</v>
          </cell>
        </row>
        <row r="11">
          <cell r="B11" t="str">
            <v>Operating lease depreciation</v>
          </cell>
          <cell r="E11">
            <v>-31.3</v>
          </cell>
          <cell r="F11">
            <v>-41.7</v>
          </cell>
          <cell r="G11">
            <v>-73</v>
          </cell>
          <cell r="H11">
            <v>-39</v>
          </cell>
          <cell r="I11">
            <v>-35</v>
          </cell>
          <cell r="J11">
            <v>-74</v>
          </cell>
          <cell r="K11">
            <v>-40</v>
          </cell>
          <cell r="L11">
            <v>-40</v>
          </cell>
          <cell r="M11">
            <v>-80</v>
          </cell>
          <cell r="P11">
            <v>-82.4</v>
          </cell>
          <cell r="S11">
            <v>-84.872000000000014</v>
          </cell>
          <cell r="V11">
            <v>-87.418160000000015</v>
          </cell>
          <cell r="X11">
            <v>0.2460063897763578</v>
          </cell>
          <cell r="Y11">
            <v>-0.16067146282973632</v>
          </cell>
          <cell r="Z11">
            <v>1.3698630136986356E-2</v>
          </cell>
          <cell r="AA11">
            <v>2.564102564102555E-2</v>
          </cell>
          <cell r="AB11">
            <v>0.14285714285714279</v>
          </cell>
          <cell r="AC11">
            <v>8.1081081081081141E-2</v>
          </cell>
          <cell r="AF11">
            <v>3.0000000000000027E-2</v>
          </cell>
          <cell r="AI11">
            <v>3.0000000000000027E-2</v>
          </cell>
          <cell r="AL11">
            <v>3.0000000000000027E-2</v>
          </cell>
        </row>
        <row r="12">
          <cell r="B12" t="str">
            <v>Pre-impairment profit</v>
          </cell>
          <cell r="C12">
            <v>624.4</v>
          </cell>
          <cell r="D12">
            <v>602.69999999999993</v>
          </cell>
          <cell r="E12">
            <v>293.89999999999992</v>
          </cell>
          <cell r="F12">
            <v>301.10000000000008</v>
          </cell>
          <cell r="G12">
            <v>595</v>
          </cell>
          <cell r="H12">
            <v>302</v>
          </cell>
          <cell r="I12">
            <v>320</v>
          </cell>
          <cell r="J12">
            <v>622</v>
          </cell>
          <cell r="K12">
            <v>314.95000000000005</v>
          </cell>
          <cell r="L12">
            <v>365.7357830000002</v>
          </cell>
          <cell r="M12">
            <v>680.68578300000024</v>
          </cell>
          <cell r="P12">
            <v>687.3951807200001</v>
          </cell>
          <cell r="S12">
            <v>714.15028148400029</v>
          </cell>
          <cell r="V12">
            <v>746.54948056399246</v>
          </cell>
          <cell r="X12">
            <v>2.7560394692072387E-2</v>
          </cell>
          <cell r="Y12">
            <v>6.2769843905678968E-2</v>
          </cell>
          <cell r="Z12">
            <v>4.5378151260504263E-2</v>
          </cell>
          <cell r="AA12">
            <v>4.2880794701986913E-2</v>
          </cell>
          <cell r="AB12">
            <v>0.1429243218750007</v>
          </cell>
          <cell r="AC12">
            <v>9.4350133440514794E-2</v>
          </cell>
          <cell r="AF12">
            <v>9.856820705773206E-3</v>
          </cell>
          <cell r="AI12">
            <v>3.8922444489610797E-2</v>
          </cell>
          <cell r="AL12">
            <v>4.536748065500551E-2</v>
          </cell>
        </row>
        <row r="13">
          <cell r="B13" t="str">
            <v>Loan Losses</v>
          </cell>
          <cell r="C13">
            <v>-59.1</v>
          </cell>
          <cell r="D13">
            <v>-59.1</v>
          </cell>
          <cell r="E13">
            <v>-21.6</v>
          </cell>
          <cell r="F13">
            <v>-24.9</v>
          </cell>
          <cell r="G13">
            <v>-46.5</v>
          </cell>
          <cell r="H13">
            <v>-30</v>
          </cell>
          <cell r="I13">
            <v>-44</v>
          </cell>
          <cell r="J13">
            <v>-74</v>
          </cell>
          <cell r="K13">
            <v>-47.5</v>
          </cell>
          <cell r="L13">
            <v>-53.964384999999993</v>
          </cell>
          <cell r="M13">
            <v>-101.46438499999999</v>
          </cell>
          <cell r="P13">
            <v>-119.44767503999999</v>
          </cell>
          <cell r="S13">
            <v>-130.3500680448</v>
          </cell>
          <cell r="V13">
            <v>-135.642364210176</v>
          </cell>
          <cell r="X13">
            <v>0.38888888888888884</v>
          </cell>
          <cell r="Y13">
            <v>0.76706827309236947</v>
          </cell>
          <cell r="Z13">
            <v>0.59139784946236551</v>
          </cell>
          <cell r="AA13">
            <v>0.58333333333333326</v>
          </cell>
          <cell r="AB13">
            <v>0.22646329545454535</v>
          </cell>
          <cell r="AC13">
            <v>0.37114033783783773</v>
          </cell>
          <cell r="AF13">
            <v>0.17723746159797837</v>
          </cell>
          <cell r="AI13">
            <v>9.1273379755186346E-2</v>
          </cell>
          <cell r="AL13">
            <v>4.0600639836698038E-2</v>
          </cell>
        </row>
        <row r="14">
          <cell r="B14" t="str">
            <v>Underlying profit</v>
          </cell>
          <cell r="E14">
            <v>272.2999999999999</v>
          </cell>
          <cell r="F14">
            <v>276.2000000000001</v>
          </cell>
          <cell r="G14">
            <v>548.5</v>
          </cell>
          <cell r="H14">
            <v>272</v>
          </cell>
          <cell r="I14">
            <v>276</v>
          </cell>
          <cell r="J14">
            <v>548</v>
          </cell>
          <cell r="K14">
            <v>267.45000000000005</v>
          </cell>
          <cell r="L14">
            <v>311.7713980000002</v>
          </cell>
          <cell r="M14">
            <v>579.22139800000025</v>
          </cell>
          <cell r="P14">
            <v>567.94750568000006</v>
          </cell>
          <cell r="S14">
            <v>583.80021343920032</v>
          </cell>
          <cell r="V14">
            <v>610.90711635381649</v>
          </cell>
          <cell r="X14">
            <v>-1.1017260374582838E-3</v>
          </cell>
          <cell r="Y14">
            <v>-7.2411296162233629E-4</v>
          </cell>
          <cell r="Z14">
            <v>-9.1157702825883646E-4</v>
          </cell>
          <cell r="AA14">
            <v>-1.6727941176470473E-2</v>
          </cell>
          <cell r="AB14">
            <v>0.12960651449275429</v>
          </cell>
          <cell r="AC14">
            <v>5.6973354014598909E-2</v>
          </cell>
          <cell r="AF14">
            <v>-1.9463874019378324E-2</v>
          </cell>
          <cell r="AI14">
            <v>2.7912276399946423E-2</v>
          </cell>
          <cell r="AL14">
            <v>4.6431813984664227E-2</v>
          </cell>
        </row>
        <row r="15">
          <cell r="B15" t="str">
            <v>Net Exceptionals</v>
          </cell>
          <cell r="C15">
            <v>43</v>
          </cell>
          <cell r="D15">
            <v>43</v>
          </cell>
          <cell r="E15">
            <v>42.1</v>
          </cell>
          <cell r="F15">
            <v>1</v>
          </cell>
          <cell r="G15">
            <v>43</v>
          </cell>
          <cell r="H15">
            <v>0</v>
          </cell>
          <cell r="I15">
            <v>0</v>
          </cell>
          <cell r="J15">
            <v>0</v>
          </cell>
          <cell r="K15">
            <v>-14.3</v>
          </cell>
          <cell r="L15">
            <v>-9.6999999999999993</v>
          </cell>
          <cell r="M15">
            <v>-24</v>
          </cell>
          <cell r="P15">
            <v>0</v>
          </cell>
          <cell r="S15">
            <v>0</v>
          </cell>
          <cell r="V15">
            <v>0</v>
          </cell>
        </row>
        <row r="16">
          <cell r="B16" t="str">
            <v>FV volatility</v>
          </cell>
          <cell r="I16">
            <v>-1</v>
          </cell>
          <cell r="J16">
            <v>-1</v>
          </cell>
          <cell r="K16">
            <v>3</v>
          </cell>
          <cell r="L16">
            <v>0</v>
          </cell>
          <cell r="M16">
            <v>3</v>
          </cell>
        </row>
        <row r="17">
          <cell r="B17" t="str">
            <v>PBT</v>
          </cell>
          <cell r="C17">
            <v>608.29999999999995</v>
          </cell>
          <cell r="D17">
            <v>586.59999999999991</v>
          </cell>
          <cell r="E17">
            <v>314.39999999999992</v>
          </cell>
          <cell r="F17">
            <v>278.00000000000006</v>
          </cell>
          <cell r="G17">
            <v>591.5</v>
          </cell>
          <cell r="H17">
            <v>272</v>
          </cell>
          <cell r="I17">
            <v>276</v>
          </cell>
          <cell r="J17">
            <v>547</v>
          </cell>
          <cell r="K17">
            <v>256.15000000000003</v>
          </cell>
          <cell r="L17">
            <v>301.27139800000015</v>
          </cell>
          <cell r="M17">
            <v>558.22139800000025</v>
          </cell>
          <cell r="P17">
            <v>567.94750568000006</v>
          </cell>
          <cell r="S17">
            <v>583.80021343920032</v>
          </cell>
          <cell r="V17">
            <v>610.90711635381649</v>
          </cell>
          <cell r="X17">
            <v>-0.13486005089058506</v>
          </cell>
          <cell r="Y17">
            <v>-7.1942446043167241E-3</v>
          </cell>
          <cell r="Z17">
            <v>-7.5232459847844435E-2</v>
          </cell>
          <cell r="AA17">
            <v>-5.827205882352926E-2</v>
          </cell>
          <cell r="AB17">
            <v>9.1563036231884665E-2</v>
          </cell>
          <cell r="AC17">
            <v>2.0514438756856102E-2</v>
          </cell>
          <cell r="AF17">
            <v>1.7423387413751268E-2</v>
          </cell>
          <cell r="AI17">
            <v>2.7912276399946423E-2</v>
          </cell>
          <cell r="AL17">
            <v>4.6431813984664227E-2</v>
          </cell>
        </row>
        <row r="18">
          <cell r="B18" t="str">
            <v>Tax</v>
          </cell>
          <cell r="C18">
            <v>-168.1</v>
          </cell>
          <cell r="D18">
            <v>-161.19999999999999</v>
          </cell>
          <cell r="E18">
            <v>-88.8</v>
          </cell>
          <cell r="F18">
            <v>-69.2</v>
          </cell>
          <cell r="G18">
            <v>-158</v>
          </cell>
          <cell r="H18">
            <v>-70</v>
          </cell>
          <cell r="I18">
            <v>-70.199999999999989</v>
          </cell>
          <cell r="J18">
            <v>-140.19999999999999</v>
          </cell>
          <cell r="K18">
            <v>-67.2</v>
          </cell>
          <cell r="L18">
            <v>-76.677991440000071</v>
          </cell>
          <cell r="M18">
            <v>-143.87799144000007</v>
          </cell>
          <cell r="P18">
            <v>-154.48172154496004</v>
          </cell>
          <cell r="S18">
            <v>-158.79365805546252</v>
          </cell>
          <cell r="V18">
            <v>-166.1667356482381</v>
          </cell>
          <cell r="X18">
            <v>-0.21171171171171166</v>
          </cell>
          <cell r="Y18">
            <v>1.445086705202292E-2</v>
          </cell>
          <cell r="Z18">
            <v>-0.11265822784810131</v>
          </cell>
          <cell r="AA18">
            <v>-3.9999999999999925E-2</v>
          </cell>
          <cell r="AB18">
            <v>9.2279080341881592E-2</v>
          </cell>
          <cell r="AC18">
            <v>2.6233890442225904E-2</v>
          </cell>
          <cell r="AF18">
            <v>7.3699458818077268E-2</v>
          </cell>
          <cell r="AI18">
            <v>2.7912276399946423E-2</v>
          </cell>
          <cell r="AL18">
            <v>4.6431813984664005E-2</v>
          </cell>
        </row>
        <row r="19">
          <cell r="B19" t="str">
            <v>Exceptional tax</v>
          </cell>
          <cell r="K19">
            <v>29.7</v>
          </cell>
          <cell r="L19">
            <v>0</v>
          </cell>
          <cell r="M19">
            <v>29.7</v>
          </cell>
        </row>
        <row r="20">
          <cell r="B20" t="str">
            <v>Minority Interest</v>
          </cell>
          <cell r="C20">
            <v>-2.1</v>
          </cell>
          <cell r="D20">
            <v>-2.1</v>
          </cell>
          <cell r="E20">
            <v>0</v>
          </cell>
          <cell r="F20">
            <v>-14</v>
          </cell>
          <cell r="G20">
            <v>-14</v>
          </cell>
          <cell r="H20">
            <v>-9</v>
          </cell>
          <cell r="I20">
            <v>-8.5</v>
          </cell>
          <cell r="J20">
            <v>-17.5</v>
          </cell>
          <cell r="K20">
            <v>-8</v>
          </cell>
          <cell r="L20">
            <v>-8</v>
          </cell>
          <cell r="M20">
            <v>-16</v>
          </cell>
          <cell r="P20">
            <v>-29.02</v>
          </cell>
          <cell r="S20">
            <v>-29.02</v>
          </cell>
          <cell r="V20">
            <v>-29.02</v>
          </cell>
        </row>
        <row r="21">
          <cell r="B21" t="str">
            <v>Profit Attributable to Ordinary Shareholders</v>
          </cell>
          <cell r="C21">
            <v>438.09999999999991</v>
          </cell>
          <cell r="D21">
            <v>423.2999999999999</v>
          </cell>
          <cell r="E21">
            <v>225.59999999999991</v>
          </cell>
          <cell r="F21">
            <v>193.90000000000009</v>
          </cell>
          <cell r="G21">
            <v>419.5</v>
          </cell>
          <cell r="H21">
            <v>193</v>
          </cell>
          <cell r="I21">
            <v>197.3</v>
          </cell>
          <cell r="J21">
            <v>389.3</v>
          </cell>
          <cell r="K21">
            <v>210.65000000000003</v>
          </cell>
          <cell r="L21">
            <v>216.59340656000006</v>
          </cell>
          <cell r="M21">
            <v>428.04340656000016</v>
          </cell>
          <cell r="P21">
            <v>384.44578413504007</v>
          </cell>
          <cell r="S21">
            <v>395.98655538373782</v>
          </cell>
          <cell r="V21">
            <v>415.72038070557841</v>
          </cell>
          <cell r="X21">
            <v>-0.14450354609929039</v>
          </cell>
          <cell r="Y21">
            <v>1.7534811758638025E-2</v>
          </cell>
          <cell r="Z21">
            <v>-7.1990464839094104E-2</v>
          </cell>
          <cell r="AA21">
            <v>9.1450777202072731E-2</v>
          </cell>
          <cell r="AB21">
            <v>9.7787159452610517E-2</v>
          </cell>
          <cell r="AC21">
            <v>9.9520694991009906E-2</v>
          </cell>
          <cell r="AF21">
            <v>-0.10185327412314404</v>
          </cell>
          <cell r="AI21">
            <v>3.0019242569308435E-2</v>
          </cell>
          <cell r="AL21">
            <v>4.983458416338693E-2</v>
          </cell>
        </row>
        <row r="22">
          <cell r="B22" t="str">
            <v>Dividends Paid</v>
          </cell>
          <cell r="H22">
            <v>-145.39599999999996</v>
          </cell>
          <cell r="I22">
            <v>-74.927999999999997</v>
          </cell>
          <cell r="J22">
            <v>-220.32399999999996</v>
          </cell>
          <cell r="K22">
            <v>-155.45600000000002</v>
          </cell>
          <cell r="L22">
            <v>-79.358400000000003</v>
          </cell>
          <cell r="M22">
            <v>-234.81440000000003</v>
          </cell>
          <cell r="N22">
            <v>-167.86720610284553</v>
          </cell>
          <cell r="O22">
            <v>-82.151967885567501</v>
          </cell>
          <cell r="P22">
            <v>-250.01917398841303</v>
          </cell>
          <cell r="Q22">
            <v>-167.10048446401547</v>
          </cell>
          <cell r="R22">
            <v>-84.428127093511236</v>
          </cell>
          <cell r="S22">
            <v>-251.52861155752669</v>
          </cell>
          <cell r="T22">
            <v>-172.14375377330438</v>
          </cell>
          <cell r="U22">
            <v>-88.206002624660428</v>
          </cell>
          <cell r="V22">
            <v>-260.34975639796482</v>
          </cell>
        </row>
        <row r="23">
          <cell r="B23" t="str">
            <v>Retained Profit</v>
          </cell>
          <cell r="H23">
            <v>47.604000000000042</v>
          </cell>
          <cell r="I23">
            <v>122.37200000000001</v>
          </cell>
          <cell r="J23">
            <v>168.97600000000006</v>
          </cell>
          <cell r="K23">
            <v>55.194000000000017</v>
          </cell>
          <cell r="L23">
            <v>137.23500656000004</v>
          </cell>
          <cell r="M23">
            <v>193.22900656000013</v>
          </cell>
          <cell r="P23">
            <v>134.42661014662704</v>
          </cell>
          <cell r="S23">
            <v>144.45794382621114</v>
          </cell>
          <cell r="V23">
            <v>155.37062430761358</v>
          </cell>
          <cell r="AC23">
            <v>0.14352929741501796</v>
          </cell>
          <cell r="AF23">
            <v>-0.30431454086637955</v>
          </cell>
          <cell r="AI23">
            <v>7.4623124607861024E-2</v>
          </cell>
          <cell r="AL23">
            <v>7.5542266436595895E-2</v>
          </cell>
        </row>
        <row r="25">
          <cell r="B25" t="str">
            <v>EPS (Stated)</v>
          </cell>
          <cell r="C25">
            <v>88.2</v>
          </cell>
          <cell r="D25">
            <v>85</v>
          </cell>
          <cell r="E25">
            <v>48.915871639202066</v>
          </cell>
          <cell r="F25">
            <v>42.838284091331616</v>
          </cell>
          <cell r="G25">
            <v>91.754155730533682</v>
          </cell>
          <cell r="H25">
            <v>43.128491620111731</v>
          </cell>
          <cell r="I25">
            <v>43.768829808459699</v>
          </cell>
          <cell r="J25">
            <v>86.897321428571431</v>
          </cell>
          <cell r="K25">
            <v>46.717675759591934</v>
          </cell>
          <cell r="L25">
            <v>48.943786660859921</v>
          </cell>
          <cell r="M25">
            <v>95.661462420451855</v>
          </cell>
          <cell r="P25">
            <v>89.797556419564657</v>
          </cell>
          <cell r="S25">
            <v>96.026207343143312</v>
          </cell>
          <cell r="V25">
            <v>103.40727189630886</v>
          </cell>
          <cell r="X25">
            <v>-0.11831292840445318</v>
          </cell>
          <cell r="Y25">
            <v>2.1722292030748713E-2</v>
          </cell>
          <cell r="Z25">
            <v>-5.2933126170611189E-2</v>
          </cell>
          <cell r="AA25">
            <v>8.322072033250727E-2</v>
          </cell>
          <cell r="AB25">
            <v>0.11823384072744836</v>
          </cell>
          <cell r="AC25">
            <v>0.10085628472546704</v>
          </cell>
          <cell r="AF25">
            <v>-6.1298519304609056E-2</v>
          </cell>
          <cell r="AI25">
            <v>6.9363256328226708E-2</v>
          </cell>
          <cell r="AL25">
            <v>7.6865105447617932E-2</v>
          </cell>
        </row>
        <row r="26">
          <cell r="B26" t="str">
            <v>EPS (A&amp;L underlying)</v>
          </cell>
          <cell r="G26">
            <v>84.317585301837269</v>
          </cell>
          <cell r="H26">
            <v>43.128491620111731</v>
          </cell>
          <cell r="I26">
            <v>43.992044094173991</v>
          </cell>
          <cell r="J26">
            <v>87.120535714285722</v>
          </cell>
          <cell r="K26">
            <v>39.665114216012434</v>
          </cell>
          <cell r="L26">
            <v>48.8895117052678</v>
          </cell>
          <cell r="M26">
            <v>88.554625921280234</v>
          </cell>
          <cell r="P26">
            <v>89.797556419564657</v>
          </cell>
          <cell r="S26">
            <v>96.026207343143312</v>
          </cell>
          <cell r="V26">
            <v>103.40727189630886</v>
          </cell>
          <cell r="Z26">
            <v>3.3242773763201949E-2</v>
          </cell>
          <cell r="AA26">
            <v>-8.0303698877431939E-2</v>
          </cell>
          <cell r="AB26">
            <v>0.11132621163521694</v>
          </cell>
          <cell r="AC26">
            <v>1.6460989309083907E-2</v>
          </cell>
          <cell r="AF26">
            <v>1.4035748955557814E-2</v>
          </cell>
          <cell r="AI26">
            <v>6.9363256328226708E-2</v>
          </cell>
          <cell r="AL26">
            <v>7.6865105447617932E-2</v>
          </cell>
        </row>
        <row r="27">
          <cell r="B27" t="str">
            <v>EPS (MS underlying)</v>
          </cell>
          <cell r="E27">
            <v>39.939288811795301</v>
          </cell>
          <cell r="F27">
            <v>39.107080392054222</v>
          </cell>
          <cell r="G27">
            <v>79.046369203849522</v>
          </cell>
          <cell r="H27">
            <v>40.469273743016757</v>
          </cell>
          <cell r="I27">
            <v>41.27179768555466</v>
          </cell>
          <cell r="J27">
            <v>81.741071428571416</v>
          </cell>
          <cell r="K27">
            <v>38.074517631403864</v>
          </cell>
          <cell r="L27">
            <v>47.207387733465367</v>
          </cell>
          <cell r="M27">
            <v>85.281905364869232</v>
          </cell>
          <cell r="P27">
            <v>86.396680469239229</v>
          </cell>
          <cell r="S27">
            <v>93.201583001922899</v>
          </cell>
          <cell r="V27">
            <v>100.50992079458057</v>
          </cell>
          <cell r="X27">
            <v>1.3269763858813066E-2</v>
          </cell>
          <cell r="Y27">
            <v>5.5353589984187712E-2</v>
          </cell>
          <cell r="Z27">
            <v>3.4090145466044497E-2</v>
          </cell>
          <cell r="AA27">
            <v>-5.9174674762383694E-2</v>
          </cell>
          <cell r="AB27">
            <v>0.14381709498416617</v>
          </cell>
          <cell r="AC27">
            <v>4.3317684420027813E-2</v>
          </cell>
          <cell r="AF27">
            <v>1.3071648664515045E-2</v>
          </cell>
          <cell r="AI27">
            <v>7.8763472111714972E-2</v>
          </cell>
          <cell r="AL27">
            <v>7.8414309685135741E-2</v>
          </cell>
        </row>
        <row r="28">
          <cell r="B28" t="str">
            <v>ModelWare EPS (p)</v>
          </cell>
          <cell r="C28">
            <v>89.016357851701216</v>
          </cell>
          <cell r="D28">
            <v>85.764779104282582</v>
          </cell>
          <cell r="E28">
            <v>39.75825598963953</v>
          </cell>
          <cell r="F28">
            <v>38.909571611579445</v>
          </cell>
          <cell r="G28">
            <v>78.667827601218974</v>
          </cell>
          <cell r="H28">
            <v>40.271291972426063</v>
          </cell>
          <cell r="I28">
            <v>41.070333971598806</v>
          </cell>
          <cell r="J28">
            <v>81.341625944024869</v>
          </cell>
          <cell r="K28">
            <v>37.75632285023093</v>
          </cell>
          <cell r="L28">
            <v>46.807429403976982</v>
          </cell>
          <cell r="M28">
            <v>84.563752254207913</v>
          </cell>
          <cell r="P28">
            <v>85.636577698130267</v>
          </cell>
          <cell r="S28">
            <v>92.350577151168764</v>
          </cell>
          <cell r="V28">
            <v>99.568775817938558</v>
          </cell>
          <cell r="X28">
            <v>1.290388549538557E-2</v>
          </cell>
          <cell r="Y28">
            <v>5.5532925974860259E-2</v>
          </cell>
          <cell r="Z28">
            <v>3.3988460395269149E-2</v>
          </cell>
          <cell r="AA28">
            <v>-6.2450668926071318E-2</v>
          </cell>
          <cell r="AB28">
            <v>0.13968952471498097</v>
          </cell>
          <cell r="AC28">
            <v>3.9612268291764341E-2</v>
          </cell>
          <cell r="AF28">
            <v>1.268658751916929E-2</v>
          </cell>
          <cell r="AI28">
            <v>7.8401071522327781E-2</v>
          </cell>
          <cell r="AL28">
            <v>7.8160839806710847E-2</v>
          </cell>
        </row>
        <row r="29">
          <cell r="B29" t="str">
            <v>DPS (p)</v>
          </cell>
          <cell r="C29">
            <v>48.3</v>
          </cell>
          <cell r="D29">
            <v>48.3</v>
          </cell>
          <cell r="E29">
            <v>15.7</v>
          </cell>
          <cell r="F29">
            <v>32.599999999999994</v>
          </cell>
          <cell r="G29">
            <v>48.3</v>
          </cell>
          <cell r="H29">
            <v>16.8</v>
          </cell>
          <cell r="I29">
            <v>34.700000000000003</v>
          </cell>
          <cell r="J29">
            <v>51.5</v>
          </cell>
          <cell r="K29">
            <v>17.600000000000001</v>
          </cell>
          <cell r="L29">
            <v>38.402484936561528</v>
          </cell>
          <cell r="M29">
            <v>56.00248493656153</v>
          </cell>
          <cell r="N29">
            <v>19.600869727796535</v>
          </cell>
          <cell r="O29">
            <v>39.868975895905038</v>
          </cell>
          <cell r="P29">
            <v>59.469845623701573</v>
          </cell>
          <cell r="Q29">
            <v>20.814445968295548</v>
          </cell>
          <cell r="R29">
            <v>42.439373998258404</v>
          </cell>
          <cell r="S29">
            <v>63.253819966553948</v>
          </cell>
          <cell r="T29">
            <v>22.138836988293882</v>
          </cell>
          <cell r="U29">
            <v>45.595024112344596</v>
          </cell>
          <cell r="V29">
            <v>67.733861100638478</v>
          </cell>
          <cell r="X29">
            <v>7.0063694267515908E-2</v>
          </cell>
          <cell r="Y29">
            <v>6.4417177914110724E-2</v>
          </cell>
          <cell r="Z29">
            <v>6.6252587991718404E-2</v>
          </cell>
          <cell r="AA29">
            <v>4.7619047619047672E-2</v>
          </cell>
          <cell r="AB29">
            <v>0.10669985407958293</v>
          </cell>
          <cell r="AC29">
            <v>8.7426891972068432E-2</v>
          </cell>
          <cell r="AF29">
            <v>6.1914407745795597E-2</v>
          </cell>
          <cell r="AI29">
            <v>6.3628454104213805E-2</v>
          </cell>
          <cell r="AL29">
            <v>7.0826412325032617E-2</v>
          </cell>
        </row>
        <row r="30">
          <cell r="B30" t="str">
            <v>Dividend Cover (x)</v>
          </cell>
          <cell r="C30">
            <v>1.8429887753975409</v>
          </cell>
          <cell r="D30">
            <v>1.7756683044364925</v>
          </cell>
          <cell r="G30">
            <v>1.6287334907084674</v>
          </cell>
          <cell r="J30">
            <v>1.5794490474567935</v>
          </cell>
          <cell r="M30">
            <v>1.51</v>
          </cell>
          <cell r="P30">
            <v>1.44</v>
          </cell>
          <cell r="S30">
            <v>1.46</v>
          </cell>
          <cell r="V30">
            <v>1.47</v>
          </cell>
        </row>
        <row r="31">
          <cell r="B31" t="str">
            <v>Cost / Income ratio</v>
          </cell>
          <cell r="E31">
            <v>0.51950354609929084</v>
          </cell>
          <cell r="F31">
            <v>0.50761275495547253</v>
          </cell>
          <cell r="G31">
            <v>0.51347414420975968</v>
          </cell>
          <cell r="H31">
            <v>0.50436046511627908</v>
          </cell>
          <cell r="I31">
            <v>0.49285714285714288</v>
          </cell>
          <cell r="J31">
            <v>0.49855907780979825</v>
          </cell>
          <cell r="K31">
            <v>0.48997772828507791</v>
          </cell>
          <cell r="L31">
            <v>0.47370523458585129</v>
          </cell>
          <cell r="M31">
            <v>0.48142560120456784</v>
          </cell>
          <cell r="P31">
            <v>0.48874716339277524</v>
          </cell>
          <cell r="S31">
            <v>0.48942277849978955</v>
          </cell>
          <cell r="V31">
            <v>-0.54233386674705342</v>
          </cell>
        </row>
        <row r="32">
          <cell r="B32" t="str">
            <v>Cost / Net income ratio</v>
          </cell>
          <cell r="E32">
            <v>0.53663003663003672</v>
          </cell>
          <cell r="F32">
            <v>0.52644123342767757</v>
          </cell>
          <cell r="G32">
            <v>0.53147380324161331</v>
          </cell>
          <cell r="H32">
            <v>0.52735562310030393</v>
          </cell>
          <cell r="I32">
            <v>0.52591463414634143</v>
          </cell>
          <cell r="J32">
            <v>0.52663622526636222</v>
          </cell>
          <cell r="K32">
            <v>0.52586938083121282</v>
          </cell>
          <cell r="L32">
            <v>0.50936001985415158</v>
          </cell>
          <cell r="M32">
            <v>0.51720049315021199</v>
          </cell>
          <cell r="P32">
            <v>0.53086039508444893</v>
          </cell>
          <cell r="S32">
            <v>0.5338928594565584</v>
          </cell>
          <cell r="V32">
            <v>0.53307001691024236</v>
          </cell>
        </row>
        <row r="33">
          <cell r="B33" t="str">
            <v>ROE (Core)</v>
          </cell>
          <cell r="C33">
            <v>24.670571010248899</v>
          </cell>
          <cell r="D33">
            <v>25.784248035572876</v>
          </cell>
          <cell r="G33">
            <v>0.21295777967649743</v>
          </cell>
          <cell r="H33">
            <v>0.20069817698232392</v>
          </cell>
          <cell r="I33">
            <v>0.19701444879061228</v>
          </cell>
          <cell r="J33">
            <v>0.20046530723963321</v>
          </cell>
          <cell r="K33">
            <v>0.17901772679874872</v>
          </cell>
          <cell r="L33">
            <v>0.21654581331648282</v>
          </cell>
          <cell r="M33">
            <v>0.19855139771023031</v>
          </cell>
          <cell r="P33">
            <v>0.18634529774262976</v>
          </cell>
          <cell r="S33">
            <v>0.18091708626587907</v>
          </cell>
          <cell r="V33">
            <v>0.36376379456135571</v>
          </cell>
        </row>
        <row r="34">
          <cell r="B34" t="str">
            <v>BVPS (p)</v>
          </cell>
          <cell r="C34">
            <v>398.16143497757849</v>
          </cell>
          <cell r="D34">
            <v>368.0941704035875</v>
          </cell>
          <cell r="G34">
            <v>392.91479820627802</v>
          </cell>
          <cell r="H34">
            <v>416.3677130044843</v>
          </cell>
          <cell r="J34">
            <v>424.35267857142856</v>
          </cell>
          <cell r="K34">
            <v>429.11953870037706</v>
          </cell>
          <cell r="M34">
            <v>444.43374949269821</v>
          </cell>
          <cell r="P34">
            <v>483.66620774809849</v>
          </cell>
          <cell r="S34">
            <v>547.70586410856436</v>
          </cell>
          <cell r="V34">
            <v>614.17041020054319</v>
          </cell>
        </row>
        <row r="35">
          <cell r="B35" t="str">
            <v>RoTE (core)</v>
          </cell>
          <cell r="H35">
            <v>0.20177710927272219</v>
          </cell>
          <cell r="I35">
            <v>0.19856786547590313</v>
          </cell>
          <cell r="J35">
            <v>0.20196337966026912</v>
          </cell>
          <cell r="K35">
            <v>0.1813915156637963</v>
          </cell>
          <cell r="L35">
            <v>0.21938599213332904</v>
          </cell>
          <cell r="M35">
            <v>0.20049172347881383</v>
          </cell>
          <cell r="P35">
            <v>0.18810796741692254</v>
          </cell>
          <cell r="S35">
            <v>0.18251508837621755</v>
          </cell>
          <cell r="V35">
            <v>0.36683503673280726</v>
          </cell>
        </row>
        <row r="36">
          <cell r="B36" t="str">
            <v>TBVPS (p)</v>
          </cell>
          <cell r="G36">
            <v>391.00896860986552</v>
          </cell>
          <cell r="H36">
            <v>413.94618834080717</v>
          </cell>
          <cell r="J36">
            <v>420.20089285714289</v>
          </cell>
          <cell r="K36">
            <v>422.11133288977607</v>
          </cell>
          <cell r="M36">
            <v>440.17868242866172</v>
          </cell>
          <cell r="P36">
            <v>479.22838128671845</v>
          </cell>
          <cell r="S36">
            <v>543.12032243734507</v>
          </cell>
          <cell r="V36">
            <v>609.50199358796283</v>
          </cell>
        </row>
        <row r="37">
          <cell r="B37" t="str">
            <v>RoIC (core)</v>
          </cell>
          <cell r="H37">
            <v>0.20069817698232392</v>
          </cell>
          <cell r="I37">
            <v>0.19701444879061228</v>
          </cell>
          <cell r="J37">
            <v>0.20046530723963321</v>
          </cell>
          <cell r="K37">
            <v>0.16627409200968526</v>
          </cell>
          <cell r="L37">
            <v>0.18803274898340452</v>
          </cell>
          <cell r="M37">
            <v>0.18444399351594434</v>
          </cell>
          <cell r="P37">
            <v>0.16230547320748326</v>
          </cell>
          <cell r="S37">
            <v>0.15892327616238963</v>
          </cell>
          <cell r="V37">
            <v>0.32125078612442576</v>
          </cell>
        </row>
        <row r="38">
          <cell r="B38" t="str">
            <v>ICPS (p)</v>
          </cell>
          <cell r="G38">
            <v>392.91479820627802</v>
          </cell>
          <cell r="H38">
            <v>416.3677130044843</v>
          </cell>
          <cell r="J38">
            <v>424.35267857142856</v>
          </cell>
          <cell r="K38">
            <v>429.11953870037706</v>
          </cell>
          <cell r="M38">
            <v>444.43374949269821</v>
          </cell>
          <cell r="P38">
            <v>483.66620774809849</v>
          </cell>
          <cell r="S38">
            <v>547.70586410856436</v>
          </cell>
          <cell r="V38">
            <v>614.17041020054319</v>
          </cell>
        </row>
        <row r="39">
          <cell r="B39" t="str">
            <v>RWA return</v>
          </cell>
          <cell r="E39">
            <v>1.5710691287474939E-2</v>
          </cell>
          <cell r="F39">
            <v>1.5376085751247466E-2</v>
          </cell>
          <cell r="G39">
            <v>1.5359442402090992E-2</v>
          </cell>
          <cell r="H39">
            <v>1.4216744514660281E-2</v>
          </cell>
          <cell r="I39">
            <v>1.3319900694419459E-2</v>
          </cell>
          <cell r="J39">
            <v>1.3691766993195244E-2</v>
          </cell>
          <cell r="K39">
            <v>1.1432243457414932E-2</v>
          </cell>
          <cell r="L39">
            <v>1.3284183854054924E-2</v>
          </cell>
          <cell r="M39">
            <v>1.2457251542615061E-2</v>
          </cell>
          <cell r="P39">
            <v>1.0936378071023397E-2</v>
          </cell>
          <cell r="S39">
            <v>1.0383152108075439E-2</v>
          </cell>
          <cell r="V39">
            <v>1.0015317974790083E-2</v>
          </cell>
        </row>
        <row r="40">
          <cell r="B40" t="str">
            <v>Average interest earning assets</v>
          </cell>
          <cell r="E40">
            <v>46445</v>
          </cell>
          <cell r="F40">
            <v>49032</v>
          </cell>
          <cell r="G40">
            <v>47350</v>
          </cell>
          <cell r="H40">
            <v>49428</v>
          </cell>
          <cell r="I40">
            <v>53754</v>
          </cell>
          <cell r="J40">
            <v>51609</v>
          </cell>
          <cell r="K40">
            <v>57777</v>
          </cell>
          <cell r="L40">
            <v>63720.680000000008</v>
          </cell>
          <cell r="M40">
            <v>60748.840000000004</v>
          </cell>
          <cell r="P40">
            <v>68224.187600000005</v>
          </cell>
          <cell r="S40">
            <v>74997.170112000007</v>
          </cell>
          <cell r="V40">
            <v>82202.91052544002</v>
          </cell>
        </row>
        <row r="41">
          <cell r="B41" t="str">
            <v>Margin (bps)</v>
          </cell>
          <cell r="E41">
            <v>152.39702874367529</v>
          </cell>
          <cell r="F41">
            <v>155.71218795888402</v>
          </cell>
          <cell r="G41">
            <v>155.43822597676873</v>
          </cell>
          <cell r="H41">
            <v>151.20984057619165</v>
          </cell>
          <cell r="I41">
            <v>141.04810804777318</v>
          </cell>
          <cell r="J41">
            <v>145.51725474238989</v>
          </cell>
          <cell r="K41">
            <v>130.3908129532513</v>
          </cell>
          <cell r="L41">
            <v>129.96997187819571</v>
          </cell>
          <cell r="M41">
            <v>130.1803924157235</v>
          </cell>
          <cell r="P41">
            <v>121.67792390392643</v>
          </cell>
          <cell r="S41">
            <v>115.0488997778786</v>
          </cell>
          <cell r="V41">
            <v>109.1051138992735</v>
          </cell>
        </row>
        <row r="42">
          <cell r="B42" t="str">
            <v>Tier 1 Ratio</v>
          </cell>
          <cell r="C42">
            <v>8.4</v>
          </cell>
          <cell r="D42">
            <v>8.5</v>
          </cell>
          <cell r="E42">
            <v>0</v>
          </cell>
          <cell r="G42">
            <v>8.3246009005321323E-2</v>
          </cell>
          <cell r="H42">
            <v>7.8193334338712103E-2</v>
          </cell>
          <cell r="J42">
            <v>7.5562590324134607E-2</v>
          </cell>
          <cell r="K42">
            <v>8.1629362058956337E-2</v>
          </cell>
          <cell r="M42">
            <v>7.8679053157362039E-2</v>
          </cell>
          <cell r="P42">
            <v>7.3876369438390363E-2</v>
          </cell>
          <cell r="S42">
            <v>7.2881993070529547E-2</v>
          </cell>
          <cell r="V42">
            <v>7.2147383419536373E-2</v>
          </cell>
        </row>
        <row r="43">
          <cell r="B43" t="str">
            <v>Number of Shares (end)</v>
          </cell>
          <cell r="C43">
            <v>446</v>
          </cell>
          <cell r="D43">
            <v>446</v>
          </cell>
          <cell r="E43">
            <v>456</v>
          </cell>
          <cell r="F43">
            <v>446</v>
          </cell>
          <cell r="G43">
            <v>446</v>
          </cell>
          <cell r="H43">
            <v>446</v>
          </cell>
          <cell r="I43">
            <v>448</v>
          </cell>
          <cell r="J43">
            <v>448</v>
          </cell>
          <cell r="K43">
            <v>450.9</v>
          </cell>
          <cell r="L43">
            <v>437.12589531680436</v>
          </cell>
          <cell r="M43">
            <v>437.12589531680436</v>
          </cell>
          <cell r="N43">
            <v>419.12409513678637</v>
          </cell>
          <cell r="O43">
            <v>419.12409513678637</v>
          </cell>
          <cell r="P43">
            <v>419.12409513678637</v>
          </cell>
          <cell r="Q43">
            <v>405.62274500177284</v>
          </cell>
          <cell r="R43">
            <v>405.62274500177284</v>
          </cell>
          <cell r="S43">
            <v>405.62274500177284</v>
          </cell>
          <cell r="T43">
            <v>398.42202492976566</v>
          </cell>
          <cell r="U43">
            <v>398.42202492976566</v>
          </cell>
          <cell r="V43">
            <v>398.42202492976566</v>
          </cell>
        </row>
        <row r="44">
          <cell r="B44" t="str">
            <v>Number of Shares (avg basic)</v>
          </cell>
          <cell r="C44">
            <v>457.2</v>
          </cell>
          <cell r="D44">
            <v>457.2</v>
          </cell>
          <cell r="E44">
            <v>461.2</v>
          </cell>
          <cell r="G44">
            <v>457.2</v>
          </cell>
          <cell r="H44">
            <v>447.5</v>
          </cell>
          <cell r="J44">
            <v>448</v>
          </cell>
          <cell r="K44">
            <v>450.9</v>
          </cell>
          <cell r="M44">
            <v>447.45647382920106</v>
          </cell>
          <cell r="P44">
            <v>428.12499522679536</v>
          </cell>
          <cell r="S44">
            <v>412.37342006927963</v>
          </cell>
          <cell r="V44">
            <v>402.02238496576922</v>
          </cell>
        </row>
        <row r="45">
          <cell r="B45" t="str">
            <v>Number of Shares (avg dil)</v>
          </cell>
          <cell r="E45">
            <v>463.3</v>
          </cell>
          <cell r="G45">
            <v>459.4</v>
          </cell>
          <cell r="H45">
            <v>449.7</v>
          </cell>
          <cell r="J45">
            <v>450.2</v>
          </cell>
          <cell r="K45">
            <v>454.7</v>
          </cell>
          <cell r="M45">
            <v>451.25647382920107</v>
          </cell>
          <cell r="P45">
            <v>431.92499522679537</v>
          </cell>
          <cell r="S45">
            <v>416.17342006927964</v>
          </cell>
          <cell r="V45">
            <v>405.82238496576923</v>
          </cell>
        </row>
        <row r="46">
          <cell r="B46" t="str">
            <v>Buyback price</v>
          </cell>
          <cell r="M46">
            <v>1089</v>
          </cell>
          <cell r="P46">
            <v>1111</v>
          </cell>
          <cell r="S46">
            <v>1111</v>
          </cell>
          <cell r="V46">
            <v>1111</v>
          </cell>
        </row>
        <row r="47">
          <cell r="B47" t="str">
            <v>Shares repurchased</v>
          </cell>
          <cell r="M47">
            <v>13.774104683195592</v>
          </cell>
          <cell r="P47">
            <v>18.001800180018002</v>
          </cell>
          <cell r="S47">
            <v>13.501350135013501</v>
          </cell>
          <cell r="V47">
            <v>7.2007200720072007</v>
          </cell>
        </row>
        <row r="49">
          <cell r="B49" t="str">
            <v xml:space="preserve">Core Earnings Adjustment </v>
          </cell>
        </row>
        <row r="50">
          <cell r="B50" t="str">
            <v>Profit Attributable to Ordinary Shareholders</v>
          </cell>
          <cell r="C50">
            <v>438.09999999999991</v>
          </cell>
          <cell r="D50">
            <v>423.2999999999999</v>
          </cell>
          <cell r="E50">
            <v>225.59999999999991</v>
          </cell>
          <cell r="F50">
            <v>193.90000000000009</v>
          </cell>
          <cell r="G50">
            <v>419.5</v>
          </cell>
          <cell r="H50">
            <v>193</v>
          </cell>
          <cell r="I50">
            <v>196.3</v>
          </cell>
          <cell r="J50">
            <v>389.3</v>
          </cell>
          <cell r="K50">
            <v>210.65000000000003</v>
          </cell>
          <cell r="L50">
            <v>217.39340656000013</v>
          </cell>
          <cell r="M50">
            <v>428.04340656000016</v>
          </cell>
          <cell r="P50">
            <v>384.44578413504007</v>
          </cell>
          <cell r="S50">
            <v>395.98655538373782</v>
          </cell>
          <cell r="V50">
            <v>415.72038070557841</v>
          </cell>
        </row>
        <row r="51">
          <cell r="B51" t="str">
            <v>Exceptional 1</v>
          </cell>
          <cell r="C51">
            <v>-9</v>
          </cell>
          <cell r="D51">
            <v>-9</v>
          </cell>
          <cell r="E51">
            <v>-10</v>
          </cell>
          <cell r="F51">
            <v>1</v>
          </cell>
          <cell r="G51">
            <v>-9</v>
          </cell>
          <cell r="H51">
            <v>0</v>
          </cell>
          <cell r="I51">
            <v>-1</v>
          </cell>
          <cell r="J51">
            <v>-1</v>
          </cell>
          <cell r="K51">
            <v>3</v>
          </cell>
          <cell r="L51">
            <v>0</v>
          </cell>
          <cell r="M51">
            <v>3</v>
          </cell>
          <cell r="P51">
            <v>0</v>
          </cell>
          <cell r="S51">
            <v>0</v>
          </cell>
          <cell r="V51">
            <v>0</v>
          </cell>
        </row>
        <row r="52">
          <cell r="B52" t="str">
            <v>Exceptional 2</v>
          </cell>
          <cell r="K52">
            <v>-14.3</v>
          </cell>
          <cell r="L52">
            <v>-9.6999999999999993</v>
          </cell>
          <cell r="M52">
            <v>-24</v>
          </cell>
        </row>
        <row r="53">
          <cell r="B53" t="str">
            <v>Exceptional 2</v>
          </cell>
          <cell r="C53">
            <v>52</v>
          </cell>
          <cell r="D53">
            <v>52</v>
          </cell>
          <cell r="E53">
            <v>52</v>
          </cell>
          <cell r="F53">
            <v>0</v>
          </cell>
          <cell r="G53">
            <v>52</v>
          </cell>
          <cell r="J53">
            <v>0</v>
          </cell>
          <cell r="K53">
            <v>29.7</v>
          </cell>
          <cell r="L53">
            <v>0</v>
          </cell>
          <cell r="M53">
            <v>29.7</v>
          </cell>
          <cell r="P53">
            <v>0</v>
          </cell>
          <cell r="S53">
            <v>0</v>
          </cell>
          <cell r="V53">
            <v>0</v>
          </cell>
        </row>
        <row r="54">
          <cell r="B54" t="str">
            <v>MBNA earnout</v>
          </cell>
          <cell r="C54">
            <v>0</v>
          </cell>
          <cell r="D54">
            <v>0</v>
          </cell>
          <cell r="E54">
            <v>20.8</v>
          </cell>
          <cell r="F54">
            <v>0</v>
          </cell>
          <cell r="G54">
            <v>41</v>
          </cell>
          <cell r="H54">
            <v>17</v>
          </cell>
          <cell r="I54">
            <v>17</v>
          </cell>
          <cell r="J54">
            <v>34</v>
          </cell>
          <cell r="K54">
            <v>13.5</v>
          </cell>
          <cell r="L54">
            <v>13.5</v>
          </cell>
          <cell r="M54">
            <v>27</v>
          </cell>
          <cell r="P54">
            <v>20</v>
          </cell>
          <cell r="S54">
            <v>16</v>
          </cell>
          <cell r="V54">
            <v>16</v>
          </cell>
        </row>
        <row r="55">
          <cell r="B55" t="str">
            <v>Total Exceptionals</v>
          </cell>
          <cell r="C55">
            <v>43</v>
          </cell>
          <cell r="D55">
            <v>43</v>
          </cell>
          <cell r="E55">
            <v>62.8</v>
          </cell>
          <cell r="F55">
            <v>1</v>
          </cell>
          <cell r="G55">
            <v>84</v>
          </cell>
          <cell r="H55">
            <v>17</v>
          </cell>
          <cell r="I55">
            <v>16</v>
          </cell>
          <cell r="J55">
            <v>33</v>
          </cell>
          <cell r="K55">
            <v>31.9</v>
          </cell>
          <cell r="L55">
            <v>3.8000000000000043</v>
          </cell>
          <cell r="M55">
            <v>35.700000000000003</v>
          </cell>
          <cell r="P55">
            <v>20</v>
          </cell>
          <cell r="S55">
            <v>16</v>
          </cell>
          <cell r="V55">
            <v>16</v>
          </cell>
        </row>
        <row r="56">
          <cell r="B56" t="str">
            <v>Tax on the Above</v>
          </cell>
          <cell r="C56">
            <v>11.882788097977972</v>
          </cell>
          <cell r="D56">
            <v>11.816570064780089</v>
          </cell>
          <cell r="E56">
            <v>-20.2</v>
          </cell>
          <cell r="F56">
            <v>-5.6999999999999993</v>
          </cell>
          <cell r="G56">
            <v>-25.9</v>
          </cell>
          <cell r="H56">
            <v>-5.0999999999999996</v>
          </cell>
          <cell r="I56">
            <v>-4.8000000000000007</v>
          </cell>
          <cell r="J56">
            <v>-9.9</v>
          </cell>
          <cell r="K56">
            <v>7.0720000000000001</v>
          </cell>
          <cell r="L56">
            <v>3.6719999999999997</v>
          </cell>
          <cell r="M56">
            <v>10.744</v>
          </cell>
          <cell r="P56">
            <v>-5.44</v>
          </cell>
          <cell r="S56">
            <v>-4.3520000000000003</v>
          </cell>
          <cell r="V56">
            <v>-4.3520000000000003</v>
          </cell>
        </row>
        <row r="57">
          <cell r="B57" t="str">
            <v>Core Profit</v>
          </cell>
          <cell r="C57">
            <v>406.9827880979779</v>
          </cell>
          <cell r="D57">
            <v>392.11657006477998</v>
          </cell>
          <cell r="E57">
            <v>184.19999999999993</v>
          </cell>
          <cell r="F57">
            <v>187.2000000000001</v>
          </cell>
          <cell r="G57">
            <v>361.4</v>
          </cell>
          <cell r="H57">
            <v>181.1</v>
          </cell>
          <cell r="I57">
            <v>185.1</v>
          </cell>
          <cell r="J57">
            <v>366.2</v>
          </cell>
          <cell r="K57">
            <v>171.67800000000003</v>
          </cell>
          <cell r="L57">
            <v>209.92140656000012</v>
          </cell>
          <cell r="M57">
            <v>381.59940656000015</v>
          </cell>
          <cell r="P57">
            <v>369.88578413504007</v>
          </cell>
          <cell r="S57">
            <v>384.3385553837378</v>
          </cell>
          <cell r="V57">
            <v>404.07238070557838</v>
          </cell>
        </row>
        <row r="58">
          <cell r="G58">
            <v>363.78</v>
          </cell>
          <cell r="H58">
            <v>2.3799999999999955</v>
          </cell>
        </row>
        <row r="59">
          <cell r="B59" t="str">
            <v>Tier 1 Calculation</v>
          </cell>
        </row>
        <row r="60">
          <cell r="B60" t="str">
            <v>Equity tier 1</v>
          </cell>
          <cell r="C60" t="e">
            <v>#REF!</v>
          </cell>
          <cell r="G60">
            <v>1736.7</v>
          </cell>
          <cell r="H60">
            <v>1777</v>
          </cell>
          <cell r="J60">
            <v>1899</v>
          </cell>
          <cell r="K60">
            <v>1940</v>
          </cell>
          <cell r="M60">
            <v>1942.7350065600003</v>
          </cell>
          <cell r="P60">
            <v>2027.1616167066272</v>
          </cell>
          <cell r="S60">
            <v>2221.6195605328385</v>
          </cell>
          <cell r="V60">
            <v>2446.36549812366</v>
          </cell>
        </row>
        <row r="61">
          <cell r="B61" t="str">
            <v>Tier 1</v>
          </cell>
          <cell r="C61">
            <v>438.09999999999991</v>
          </cell>
          <cell r="G61">
            <v>2033.7</v>
          </cell>
          <cell r="H61">
            <v>2074</v>
          </cell>
          <cell r="J61">
            <v>2196</v>
          </cell>
          <cell r="K61">
            <v>2531</v>
          </cell>
          <cell r="M61">
            <v>2533.7350065600003</v>
          </cell>
          <cell r="P61">
            <v>2618.1616167066272</v>
          </cell>
          <cell r="S61">
            <v>2812.6195605328385</v>
          </cell>
          <cell r="V61">
            <v>3037.36549812366</v>
          </cell>
        </row>
        <row r="62">
          <cell r="B62" t="str">
            <v>Total capital</v>
          </cell>
          <cell r="C62">
            <v>-215.41800000000001</v>
          </cell>
          <cell r="D62">
            <v>-215.41800000000001</v>
          </cell>
          <cell r="E62">
            <v>-71.591999999999999</v>
          </cell>
          <cell r="F62">
            <v>-145.39599999999996</v>
          </cell>
          <cell r="G62">
            <v>2812.7</v>
          </cell>
          <cell r="H62">
            <v>2875</v>
          </cell>
          <cell r="J62">
            <v>3041</v>
          </cell>
          <cell r="K62">
            <v>3365</v>
          </cell>
          <cell r="M62">
            <v>3364.8675587248003</v>
          </cell>
          <cell r="P62">
            <v>3477.1549502198141</v>
          </cell>
          <cell r="S62">
            <v>3735.7840155086751</v>
          </cell>
          <cell r="V62">
            <v>4034.6961125044681</v>
          </cell>
        </row>
        <row r="63">
          <cell r="B63" t="str">
            <v>RWAs</v>
          </cell>
          <cell r="C63">
            <v>24620</v>
          </cell>
          <cell r="E63">
            <v>24269</v>
          </cell>
          <cell r="G63">
            <v>24430</v>
          </cell>
          <cell r="H63">
            <v>26524</v>
          </cell>
          <cell r="J63">
            <v>29062</v>
          </cell>
          <cell r="K63">
            <v>31006</v>
          </cell>
          <cell r="M63">
            <v>32203.425243214399</v>
          </cell>
          <cell r="P63">
            <v>35439.771020286244</v>
          </cell>
          <cell r="S63">
            <v>38591.41938957409</v>
          </cell>
          <cell r="V63">
            <v>42099.454674071923</v>
          </cell>
        </row>
        <row r="64">
          <cell r="B64" t="str">
            <v>Tier 1 Ratio</v>
          </cell>
          <cell r="C64" t="e">
            <v>#REF!</v>
          </cell>
          <cell r="G64">
            <v>8.3246009005321323E-2</v>
          </cell>
          <cell r="H64">
            <v>7.8193334338712103E-2</v>
          </cell>
          <cell r="J64">
            <v>7.5562590324134607E-2</v>
          </cell>
          <cell r="K64">
            <v>8.1629362058956337E-2</v>
          </cell>
          <cell r="M64">
            <v>7.8679053157362039E-2</v>
          </cell>
          <cell r="P64">
            <v>7.3876369438390363E-2</v>
          </cell>
          <cell r="S64">
            <v>7.2881993070529547E-2</v>
          </cell>
          <cell r="V64">
            <v>7.2147383419536373E-2</v>
          </cell>
        </row>
        <row r="66">
          <cell r="B66" t="str">
            <v>Cost Schedule</v>
          </cell>
        </row>
        <row r="67">
          <cell r="B67" t="str">
            <v>Core Administrative Expenses</v>
          </cell>
          <cell r="C67">
            <v>-674.8</v>
          </cell>
          <cell r="D67">
            <v>-674.7</v>
          </cell>
          <cell r="E67">
            <v>-336</v>
          </cell>
          <cell r="F67">
            <v>-338.70000000000005</v>
          </cell>
          <cell r="G67">
            <v>-674.7</v>
          </cell>
          <cell r="H67">
            <v>-333</v>
          </cell>
          <cell r="I67">
            <v>-328</v>
          </cell>
          <cell r="J67">
            <v>-661</v>
          </cell>
          <cell r="K67">
            <v>-325</v>
          </cell>
          <cell r="L67">
            <v>-349.41799999999989</v>
          </cell>
          <cell r="M67">
            <v>-674.41799999999989</v>
          </cell>
          <cell r="P67">
            <v>-703.33893499999988</v>
          </cell>
          <cell r="S67">
            <v>-732.53325612499987</v>
          </cell>
          <cell r="V67">
            <v>-763.02395736562494</v>
          </cell>
        </row>
        <row r="68">
          <cell r="B68" t="str">
            <v>Depreciation on fixed assets</v>
          </cell>
          <cell r="C68">
            <v>-30.9</v>
          </cell>
          <cell r="D68">
            <v>-30.1</v>
          </cell>
          <cell r="E68">
            <v>-15.6</v>
          </cell>
          <cell r="F68">
            <v>-14.500000000000002</v>
          </cell>
          <cell r="G68">
            <v>-30.1</v>
          </cell>
          <cell r="H68">
            <v>-14</v>
          </cell>
          <cell r="I68">
            <v>-17</v>
          </cell>
          <cell r="J68">
            <v>-31</v>
          </cell>
          <cell r="K68">
            <v>-16</v>
          </cell>
          <cell r="L68">
            <v>-15.774999999999999</v>
          </cell>
          <cell r="M68">
            <v>-31.774999999999999</v>
          </cell>
          <cell r="P68">
            <v>-32.569374999999994</v>
          </cell>
          <cell r="S68">
            <v>-33.383609374999992</v>
          </cell>
          <cell r="V68">
            <v>-34.218199609374992</v>
          </cell>
        </row>
        <row r="69">
          <cell r="B69" t="str">
            <v>Depreciation on operating lease assets</v>
          </cell>
          <cell r="C69">
            <v>-70.5</v>
          </cell>
          <cell r="D69">
            <v>-72.8</v>
          </cell>
          <cell r="E69">
            <v>-31.3</v>
          </cell>
          <cell r="F69">
            <v>-41.5</v>
          </cell>
          <cell r="G69">
            <v>-72.8</v>
          </cell>
          <cell r="H69">
            <v>-39</v>
          </cell>
          <cell r="I69">
            <v>-35</v>
          </cell>
          <cell r="J69">
            <v>-74</v>
          </cell>
          <cell r="K69">
            <v>-40</v>
          </cell>
          <cell r="L69">
            <v>-40</v>
          </cell>
          <cell r="M69">
            <v>-80</v>
          </cell>
          <cell r="P69">
            <v>-82.4</v>
          </cell>
          <cell r="S69">
            <v>-84.872000000000014</v>
          </cell>
          <cell r="V69">
            <v>-87.418160000000015</v>
          </cell>
        </row>
        <row r="70">
          <cell r="B70" t="str">
            <v>Total Operating Costs</v>
          </cell>
          <cell r="C70">
            <v>-776.19999999999993</v>
          </cell>
          <cell r="D70">
            <v>-777.6</v>
          </cell>
          <cell r="E70">
            <v>-382.90000000000003</v>
          </cell>
          <cell r="F70">
            <v>-394.70000000000005</v>
          </cell>
          <cell r="G70">
            <v>-777.6</v>
          </cell>
          <cell r="H70">
            <v>-386</v>
          </cell>
          <cell r="I70">
            <v>-380</v>
          </cell>
          <cell r="J70">
            <v>-766</v>
          </cell>
          <cell r="K70">
            <v>-381</v>
          </cell>
          <cell r="L70">
            <v>-405.19299999999987</v>
          </cell>
          <cell r="M70">
            <v>-786.19299999999987</v>
          </cell>
          <cell r="P70">
            <v>-818.30830999999989</v>
          </cell>
          <cell r="S70">
            <v>-850.78886549999993</v>
          </cell>
          <cell r="V70">
            <v>-884.660316975</v>
          </cell>
        </row>
        <row r="72">
          <cell r="B72" t="str">
            <v>Taxation</v>
          </cell>
        </row>
        <row r="73">
          <cell r="B73" t="str">
            <v>Headline Rate</v>
          </cell>
          <cell r="C73">
            <v>27.4</v>
          </cell>
          <cell r="D73">
            <v>27.4</v>
          </cell>
          <cell r="E73">
            <v>0.28244274809160314</v>
          </cell>
          <cell r="F73">
            <v>0.24892086330935248</v>
          </cell>
          <cell r="G73">
            <v>0.26711749788672867</v>
          </cell>
          <cell r="H73">
            <v>0.25735294117647056</v>
          </cell>
          <cell r="I73">
            <v>0.2543478260869565</v>
          </cell>
          <cell r="J73">
            <v>0.25630712979890308</v>
          </cell>
          <cell r="K73">
            <v>0.26234628147569783</v>
          </cell>
          <cell r="L73">
            <v>0.25451467331127142</v>
          </cell>
          <cell r="M73">
            <v>0.25774359771138694</v>
          </cell>
          <cell r="P73">
            <v>0.27200000000000002</v>
          </cell>
          <cell r="S73">
            <v>0.27200000000000008</v>
          </cell>
          <cell r="V73">
            <v>0.27200000000000002</v>
          </cell>
        </row>
        <row r="74">
          <cell r="B74" t="str">
            <v>Underlying Rate</v>
          </cell>
          <cell r="C74">
            <v>27.634390925530166</v>
          </cell>
          <cell r="D74">
            <v>27.48039549948858</v>
          </cell>
          <cell r="E74">
            <v>0.27265500794912567</v>
          </cell>
          <cell r="F74">
            <v>0.22924187725631764</v>
          </cell>
          <cell r="G74">
            <v>0.26029556650246305</v>
          </cell>
          <cell r="H74">
            <v>0.25450980392156863</v>
          </cell>
          <cell r="I74">
            <v>0.25153846153846149</v>
          </cell>
          <cell r="J74">
            <v>0.25350194552529182</v>
          </cell>
          <cell r="K74">
            <v>0.33120178372352282</v>
          </cell>
          <cell r="L74">
            <v>0.27010997353096794</v>
          </cell>
          <cell r="M74">
            <v>0.28000000000000003</v>
          </cell>
          <cell r="P74">
            <v>0.27200000000000002</v>
          </cell>
          <cell r="S74">
            <v>0.27200000000000002</v>
          </cell>
          <cell r="V74">
            <v>0.27200000000000002</v>
          </cell>
          <cell r="W74" t="str">
            <v>Forecast</v>
          </cell>
        </row>
      </sheetData>
      <sheetData sheetId="6" refreshError="1"/>
      <sheetData sheetId="7" refreshError="1"/>
      <sheetData sheetId="8" refreshError="1">
        <row r="1">
          <cell r="B1" t="str">
            <v>Impairment</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v>
          </cell>
          <cell r="M5" t="str">
            <v>2006e</v>
          </cell>
          <cell r="P5" t="str">
            <v>2007e</v>
          </cell>
          <cell r="S5" t="str">
            <v>2008e</v>
          </cell>
          <cell r="V5" t="str">
            <v>2009e</v>
          </cell>
        </row>
        <row r="6">
          <cell r="B6" t="str">
            <v>Balance b/f</v>
          </cell>
        </row>
        <row r="7">
          <cell r="B7" t="str">
            <v>Mortgages</v>
          </cell>
          <cell r="H7">
            <v>20</v>
          </cell>
          <cell r="J7">
            <v>20</v>
          </cell>
          <cell r="K7">
            <v>16</v>
          </cell>
          <cell r="M7">
            <v>16</v>
          </cell>
          <cell r="P7">
            <v>18</v>
          </cell>
          <cell r="S7">
            <v>27.892400000000002</v>
          </cell>
          <cell r="V7">
            <v>42.901000000000003</v>
          </cell>
        </row>
        <row r="8">
          <cell r="B8" t="str">
            <v>Personal loans and current accounts</v>
          </cell>
          <cell r="H8">
            <v>107</v>
          </cell>
          <cell r="J8">
            <v>111</v>
          </cell>
          <cell r="K8">
            <v>134</v>
          </cell>
          <cell r="M8">
            <v>134</v>
          </cell>
          <cell r="P8">
            <v>150.39679999999998</v>
          </cell>
          <cell r="S8">
            <v>167.7088</v>
          </cell>
          <cell r="V8">
            <v>184.69780000000003</v>
          </cell>
        </row>
        <row r="9">
          <cell r="B9" t="str">
            <v>Retail Banking</v>
          </cell>
          <cell r="H9">
            <v>127</v>
          </cell>
          <cell r="J9">
            <v>131</v>
          </cell>
          <cell r="K9">
            <v>150</v>
          </cell>
          <cell r="M9">
            <v>150</v>
          </cell>
          <cell r="P9">
            <v>168.39679999999998</v>
          </cell>
          <cell r="S9">
            <v>195.60120000000001</v>
          </cell>
          <cell r="V9">
            <v>227.59880000000004</v>
          </cell>
        </row>
        <row r="10">
          <cell r="B10" t="str">
            <v>Wholesale banking</v>
          </cell>
          <cell r="H10">
            <v>22</v>
          </cell>
          <cell r="J10">
            <v>18</v>
          </cell>
          <cell r="K10">
            <v>16</v>
          </cell>
          <cell r="M10">
            <v>16</v>
          </cell>
          <cell r="P10">
            <v>16.067585000000001</v>
          </cell>
          <cell r="S10">
            <v>20.310860040000005</v>
          </cell>
          <cell r="V10">
            <v>25.663328084800007</v>
          </cell>
        </row>
        <row r="11">
          <cell r="B11" t="str">
            <v>Total provisions</v>
          </cell>
          <cell r="H11">
            <v>149</v>
          </cell>
          <cell r="J11">
            <v>149</v>
          </cell>
          <cell r="K11">
            <v>166</v>
          </cell>
          <cell r="M11">
            <v>166</v>
          </cell>
          <cell r="P11">
            <v>184.46438499999999</v>
          </cell>
          <cell r="S11">
            <v>215.91206004</v>
          </cell>
          <cell r="V11">
            <v>253.26212808480005</v>
          </cell>
        </row>
        <row r="13">
          <cell r="B13" t="str">
            <v>Impairment charge</v>
          </cell>
        </row>
        <row r="14">
          <cell r="B14" t="str">
            <v>Mortgages</v>
          </cell>
          <cell r="E14">
            <v>-1</v>
          </cell>
          <cell r="F14">
            <v>1</v>
          </cell>
          <cell r="G14">
            <v>0</v>
          </cell>
          <cell r="H14">
            <v>-1</v>
          </cell>
          <cell r="I14">
            <v>-3</v>
          </cell>
          <cell r="J14">
            <v>-4</v>
          </cell>
          <cell r="K14">
            <v>-2</v>
          </cell>
          <cell r="L14">
            <v>2</v>
          </cell>
          <cell r="M14">
            <v>0</v>
          </cell>
          <cell r="P14">
            <v>7.8924000000000003</v>
          </cell>
          <cell r="S14">
            <v>13.008599999999999</v>
          </cell>
          <cell r="V14">
            <v>0</v>
          </cell>
        </row>
        <row r="15">
          <cell r="B15" t="str">
            <v>Personal loans and current accounts</v>
          </cell>
          <cell r="E15">
            <v>19</v>
          </cell>
          <cell r="F15">
            <v>21</v>
          </cell>
          <cell r="G15">
            <v>40</v>
          </cell>
          <cell r="H15">
            <v>31</v>
          </cell>
          <cell r="I15">
            <v>43</v>
          </cell>
          <cell r="J15">
            <v>74</v>
          </cell>
          <cell r="K15">
            <v>50</v>
          </cell>
          <cell r="L15">
            <v>46.396799999999999</v>
          </cell>
          <cell r="M15">
            <v>96.396799999999999</v>
          </cell>
          <cell r="P15">
            <v>102.312</v>
          </cell>
          <cell r="S15">
            <v>106.989</v>
          </cell>
          <cell r="V15">
            <v>0</v>
          </cell>
        </row>
        <row r="16">
          <cell r="B16" t="str">
            <v>Retail Banking</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0</v>
          </cell>
        </row>
        <row r="17">
          <cell r="B17" t="str">
            <v>Wholesale banking</v>
          </cell>
          <cell r="E17">
            <v>4</v>
          </cell>
          <cell r="F17">
            <v>2</v>
          </cell>
          <cell r="G17">
            <v>6</v>
          </cell>
          <cell r="H17">
            <v>0</v>
          </cell>
          <cell r="I17">
            <v>4</v>
          </cell>
          <cell r="J17">
            <v>4</v>
          </cell>
          <cell r="K17">
            <v>-1</v>
          </cell>
          <cell r="L17">
            <v>6.0675850000000002</v>
          </cell>
          <cell r="M17">
            <v>5.0675850000000002</v>
          </cell>
          <cell r="P17">
            <v>9.2432750400000039</v>
          </cell>
          <cell r="S17">
            <v>10.352468044800004</v>
          </cell>
          <cell r="V17">
            <v>11.594764210176006</v>
          </cell>
        </row>
        <row r="18">
          <cell r="B18" t="str">
            <v>Total provisions</v>
          </cell>
          <cell r="E18">
            <v>22</v>
          </cell>
          <cell r="F18">
            <v>24</v>
          </cell>
          <cell r="G18">
            <v>46</v>
          </cell>
          <cell r="H18">
            <v>30</v>
          </cell>
          <cell r="I18">
            <v>44</v>
          </cell>
          <cell r="J18">
            <v>74</v>
          </cell>
          <cell r="K18">
            <v>47</v>
          </cell>
          <cell r="L18">
            <v>54.464384999999993</v>
          </cell>
          <cell r="M18">
            <v>101.46438499999999</v>
          </cell>
          <cell r="P18">
            <v>119.44767503999999</v>
          </cell>
          <cell r="S18">
            <v>130.3500680448</v>
          </cell>
          <cell r="V18">
            <v>11.594764210176006</v>
          </cell>
        </row>
        <row r="20">
          <cell r="B20" t="str">
            <v>Net write-offs</v>
          </cell>
        </row>
        <row r="21">
          <cell r="B21" t="str">
            <v>Mortgages</v>
          </cell>
          <cell r="H21">
            <v>1</v>
          </cell>
          <cell r="I21">
            <v>-1</v>
          </cell>
          <cell r="J21">
            <v>0</v>
          </cell>
          <cell r="K21">
            <v>1</v>
          </cell>
          <cell r="L21">
            <v>1</v>
          </cell>
          <cell r="M21">
            <v>2</v>
          </cell>
          <cell r="P21">
            <v>2</v>
          </cell>
          <cell r="S21">
            <v>2</v>
          </cell>
          <cell r="V21">
            <v>2</v>
          </cell>
          <cell r="W21" t="str">
            <v>Forecast</v>
          </cell>
        </row>
        <row r="22">
          <cell r="B22" t="str">
            <v>Personal loans and current accounts</v>
          </cell>
          <cell r="H22">
            <v>-17</v>
          </cell>
          <cell r="I22">
            <v>-34</v>
          </cell>
          <cell r="J22">
            <v>-51</v>
          </cell>
          <cell r="K22">
            <v>-41</v>
          </cell>
          <cell r="L22">
            <v>-39</v>
          </cell>
          <cell r="M22">
            <v>-80</v>
          </cell>
          <cell r="P22">
            <v>-85</v>
          </cell>
          <cell r="S22">
            <v>-90</v>
          </cell>
          <cell r="V22">
            <v>-95</v>
          </cell>
          <cell r="W22" t="str">
            <v>Forecast</v>
          </cell>
        </row>
        <row r="23">
          <cell r="B23" t="str">
            <v>Retail Banking</v>
          </cell>
          <cell r="H23">
            <v>-16</v>
          </cell>
          <cell r="I23">
            <v>-35</v>
          </cell>
          <cell r="J23">
            <v>-51</v>
          </cell>
          <cell r="K23">
            <v>-40</v>
          </cell>
          <cell r="L23">
            <v>-38</v>
          </cell>
          <cell r="M23">
            <v>-78</v>
          </cell>
          <cell r="P23">
            <v>-83</v>
          </cell>
          <cell r="S23">
            <v>-88</v>
          </cell>
          <cell r="V23">
            <v>-93</v>
          </cell>
        </row>
        <row r="24">
          <cell r="B24" t="str">
            <v>Wholesale banking</v>
          </cell>
          <cell r="H24">
            <v>0</v>
          </cell>
          <cell r="I24">
            <v>-6</v>
          </cell>
          <cell r="J24">
            <v>-6</v>
          </cell>
          <cell r="K24">
            <v>-4</v>
          </cell>
          <cell r="L24">
            <v>-1</v>
          </cell>
          <cell r="M24">
            <v>-5</v>
          </cell>
          <cell r="P24">
            <v>-5</v>
          </cell>
          <cell r="S24">
            <v>-5</v>
          </cell>
          <cell r="V24">
            <v>-5</v>
          </cell>
          <cell r="W24" t="str">
            <v>Forecast</v>
          </cell>
        </row>
        <row r="25">
          <cell r="B25" t="str">
            <v>Total provisions</v>
          </cell>
          <cell r="H25">
            <v>-16</v>
          </cell>
          <cell r="I25">
            <v>-41</v>
          </cell>
          <cell r="J25">
            <v>-57</v>
          </cell>
          <cell r="K25">
            <v>-44</v>
          </cell>
          <cell r="L25">
            <v>-39</v>
          </cell>
          <cell r="M25">
            <v>-83</v>
          </cell>
          <cell r="P25">
            <v>-88</v>
          </cell>
          <cell r="S25">
            <v>-93</v>
          </cell>
          <cell r="V25">
            <v>-98</v>
          </cell>
        </row>
        <row r="27">
          <cell r="B27" t="str">
            <v>Balance b/f</v>
          </cell>
        </row>
        <row r="28">
          <cell r="B28" t="str">
            <v>Mortgages</v>
          </cell>
          <cell r="E28">
            <v>20</v>
          </cell>
          <cell r="G28">
            <v>20</v>
          </cell>
          <cell r="H28">
            <v>20</v>
          </cell>
          <cell r="J28">
            <v>16</v>
          </cell>
          <cell r="K28">
            <v>15</v>
          </cell>
          <cell r="M28">
            <v>18</v>
          </cell>
          <cell r="P28">
            <v>27.892400000000002</v>
          </cell>
          <cell r="S28">
            <v>42.901000000000003</v>
          </cell>
          <cell r="V28">
            <v>44.901000000000003</v>
          </cell>
        </row>
        <row r="29">
          <cell r="B29" t="str">
            <v>Personal loans and current accounts</v>
          </cell>
          <cell r="E29">
            <v>107</v>
          </cell>
          <cell r="G29">
            <v>111</v>
          </cell>
          <cell r="H29">
            <v>121</v>
          </cell>
          <cell r="J29">
            <v>134</v>
          </cell>
          <cell r="K29">
            <v>143</v>
          </cell>
          <cell r="M29">
            <v>150.39679999999998</v>
          </cell>
          <cell r="P29">
            <v>167.7088</v>
          </cell>
          <cell r="S29">
            <v>184.69780000000003</v>
          </cell>
          <cell r="V29">
            <v>89.697800000000029</v>
          </cell>
        </row>
        <row r="30">
          <cell r="B30" t="str">
            <v>Retail Banking</v>
          </cell>
          <cell r="E30">
            <v>127</v>
          </cell>
          <cell r="G30">
            <v>131</v>
          </cell>
          <cell r="H30">
            <v>141</v>
          </cell>
          <cell r="J30">
            <v>150</v>
          </cell>
          <cell r="K30">
            <v>158</v>
          </cell>
          <cell r="M30">
            <v>168.39679999999998</v>
          </cell>
          <cell r="P30">
            <v>195.60120000000001</v>
          </cell>
          <cell r="S30">
            <v>227.59880000000004</v>
          </cell>
          <cell r="V30">
            <v>134.59880000000004</v>
          </cell>
        </row>
        <row r="31">
          <cell r="B31" t="str">
            <v>Wholesale banking</v>
          </cell>
          <cell r="E31">
            <v>22</v>
          </cell>
          <cell r="G31">
            <v>18</v>
          </cell>
          <cell r="H31">
            <v>22</v>
          </cell>
          <cell r="J31">
            <v>16</v>
          </cell>
          <cell r="K31">
            <v>11</v>
          </cell>
          <cell r="M31">
            <v>16.067585000000001</v>
          </cell>
          <cell r="P31">
            <v>20.310860040000005</v>
          </cell>
          <cell r="S31">
            <v>25.663328084800007</v>
          </cell>
          <cell r="V31">
            <v>32.258092294976009</v>
          </cell>
        </row>
        <row r="32">
          <cell r="B32" t="str">
            <v>Total provisions</v>
          </cell>
          <cell r="E32">
            <v>149</v>
          </cell>
          <cell r="G32">
            <v>149</v>
          </cell>
          <cell r="H32">
            <v>163</v>
          </cell>
          <cell r="J32">
            <v>166</v>
          </cell>
          <cell r="K32">
            <v>169</v>
          </cell>
          <cell r="M32">
            <v>184.46438499999999</v>
          </cell>
          <cell r="P32">
            <v>215.91206004</v>
          </cell>
          <cell r="S32">
            <v>253.26212808480005</v>
          </cell>
          <cell r="V32">
            <v>166.85689229497603</v>
          </cell>
        </row>
        <row r="34">
          <cell r="B34" t="str">
            <v>RATIOS</v>
          </cell>
        </row>
        <row r="35">
          <cell r="B35" t="str">
            <v>Impairment charge (bps)</v>
          </cell>
          <cell r="H35">
            <v>17.217210897920591</v>
          </cell>
          <cell r="I35">
            <v>23.142395422013415</v>
          </cell>
          <cell r="J35">
            <v>20.044857139761415</v>
          </cell>
          <cell r="K35">
            <v>22.535211267605636</v>
          </cell>
          <cell r="L35">
            <v>24.44372012802523</v>
          </cell>
          <cell r="M35">
            <v>23.626924261818598</v>
          </cell>
          <cell r="P35">
            <v>24.906298271748657</v>
          </cell>
          <cell r="S35">
            <v>24.872837051500596</v>
          </cell>
          <cell r="V35">
            <v>2.0342959506084428</v>
          </cell>
        </row>
        <row r="36">
          <cell r="B36" t="str">
            <v>Net write-offs (bps)</v>
          </cell>
          <cell r="H36">
            <v>-9.1825124788909829</v>
          </cell>
          <cell r="I36">
            <v>-21.564504825057956</v>
          </cell>
          <cell r="J36">
            <v>-15.43995752657298</v>
          </cell>
          <cell r="K36">
            <v>-21.09679352712017</v>
          </cell>
          <cell r="L36">
            <v>-17.503274570950985</v>
          </cell>
          <cell r="M36">
            <v>-19.327320751325146</v>
          </cell>
          <cell r="P36">
            <v>-18.349074163058589</v>
          </cell>
          <cell r="S36">
            <v>-17.745858368056556</v>
          </cell>
          <cell r="V36">
            <v>-17.194054104581156</v>
          </cell>
        </row>
        <row r="37">
          <cell r="B37" t="str">
            <v>Impairment balance (bps)</v>
          </cell>
          <cell r="G37">
            <v>44.160447650604908</v>
          </cell>
          <cell r="H37">
            <v>45.331798170597743</v>
          </cell>
          <cell r="J37">
            <v>41.402910175638127</v>
          </cell>
          <cell r="K37">
            <v>39.001920094527733</v>
          </cell>
          <cell r="M37">
            <v>40.280481616107267</v>
          </cell>
          <cell r="P37">
            <v>43.076731002297443</v>
          </cell>
          <cell r="S37">
            <v>46.308229661129637</v>
          </cell>
          <cell r="V37">
            <v>28.136630327627152</v>
          </cell>
        </row>
        <row r="39">
          <cell r="B39" t="str">
            <v>Arrears</v>
          </cell>
        </row>
        <row r="40">
          <cell r="B40" t="str">
            <v>Mortgages (£m)</v>
          </cell>
        </row>
        <row r="41">
          <cell r="B41" t="str">
            <v>2.5 - 10%</v>
          </cell>
          <cell r="G41">
            <v>87.9</v>
          </cell>
          <cell r="J41">
            <v>91.7</v>
          </cell>
          <cell r="K41">
            <v>97.3</v>
          </cell>
        </row>
        <row r="42">
          <cell r="B42" t="str">
            <v>10+%</v>
          </cell>
          <cell r="G42">
            <v>12.8</v>
          </cell>
          <cell r="J42">
            <v>12.5</v>
          </cell>
          <cell r="K42">
            <v>11.5</v>
          </cell>
        </row>
        <row r="43">
          <cell r="G43">
            <v>100.7</v>
          </cell>
          <cell r="J43">
            <v>104.2</v>
          </cell>
          <cell r="K43">
            <v>108.8</v>
          </cell>
          <cell r="M43">
            <v>0</v>
          </cell>
          <cell r="P43">
            <v>0</v>
          </cell>
          <cell r="S43">
            <v>0</v>
          </cell>
          <cell r="V43">
            <v>0</v>
          </cell>
        </row>
        <row r="44">
          <cell r="B44" t="str">
            <v>Repossessions (£m)</v>
          </cell>
          <cell r="G44">
            <v>1.5</v>
          </cell>
          <cell r="J44">
            <v>1.7</v>
          </cell>
          <cell r="K44">
            <v>1.8</v>
          </cell>
        </row>
        <row r="45">
          <cell r="B45" t="str">
            <v>Unsecured (£m)</v>
          </cell>
        </row>
        <row r="46">
          <cell r="B46" t="str">
            <v>30+ day arrears</v>
          </cell>
          <cell r="G46">
            <v>128.39400000000001</v>
          </cell>
          <cell r="H46">
            <v>149.94</v>
          </cell>
          <cell r="J46">
            <v>177.684</v>
          </cell>
          <cell r="K46">
            <v>193.655</v>
          </cell>
          <cell r="M46">
            <v>198.22</v>
          </cell>
          <cell r="P46">
            <v>185.20000000000002</v>
          </cell>
          <cell r="S46">
            <v>171.18</v>
          </cell>
          <cell r="V46">
            <v>175.68</v>
          </cell>
        </row>
        <row r="48">
          <cell r="B48" t="str">
            <v>Period end loans</v>
          </cell>
          <cell r="E48">
            <v>0</v>
          </cell>
          <cell r="G48">
            <v>33740.6</v>
          </cell>
          <cell r="H48">
            <v>35957.1</v>
          </cell>
          <cell r="J48">
            <v>40093.800000000003</v>
          </cell>
          <cell r="K48">
            <v>43331.199999999997</v>
          </cell>
          <cell r="M48">
            <v>45794.979999999996</v>
          </cell>
          <cell r="P48">
            <v>50122.666000000005</v>
          </cell>
          <cell r="S48">
            <v>54690.522599999997</v>
          </cell>
          <cell r="V48">
            <v>59302.372157600003</v>
          </cell>
        </row>
        <row r="49">
          <cell r="B49" t="str">
            <v>Average loans</v>
          </cell>
          <cell r="F49">
            <v>16870.3</v>
          </cell>
          <cell r="H49">
            <v>34848.85</v>
          </cell>
          <cell r="I49">
            <v>38025.449999999997</v>
          </cell>
          <cell r="J49">
            <v>36917.199999999997</v>
          </cell>
          <cell r="K49">
            <v>41712.5</v>
          </cell>
          <cell r="L49">
            <v>44563.09</v>
          </cell>
          <cell r="M49">
            <v>42944.39</v>
          </cell>
          <cell r="P49">
            <v>47958.823000000004</v>
          </cell>
          <cell r="S49">
            <v>52406.594299999997</v>
          </cell>
          <cell r="V49">
            <v>56996.447378800003</v>
          </cell>
        </row>
        <row r="52">
          <cell r="E52">
            <v>2004</v>
          </cell>
          <cell r="F52" t="str">
            <v>1H05</v>
          </cell>
          <cell r="G52" t="str">
            <v>2H05</v>
          </cell>
          <cell r="H52" t="str">
            <v>1H06</v>
          </cell>
          <cell r="I52" t="str">
            <v>2H06</v>
          </cell>
        </row>
        <row r="53">
          <cell r="B53" t="str">
            <v>Arrears %</v>
          </cell>
          <cell r="E53">
            <v>4.2000000000000003E-2</v>
          </cell>
          <cell r="F53">
            <v>4.2000000000000003E-2</v>
          </cell>
          <cell r="G53">
            <v>5.0999999999999997E-2</v>
          </cell>
          <cell r="H53">
            <v>5.7000000000000002E-2</v>
          </cell>
          <cell r="I53">
            <v>5.5E-2</v>
          </cell>
        </row>
        <row r="54">
          <cell r="B54" t="str">
            <v>Arrears (£m) estimated - RHS</v>
          </cell>
          <cell r="E54">
            <v>128</v>
          </cell>
          <cell r="F54">
            <v>150</v>
          </cell>
          <cell r="G54">
            <v>178</v>
          </cell>
          <cell r="H54">
            <v>199</v>
          </cell>
          <cell r="I54">
            <v>194</v>
          </cell>
        </row>
        <row r="55">
          <cell r="B55" t="str">
            <v>Unsecured impairment charge (%)</v>
          </cell>
          <cell r="E55">
            <v>1.43E-2</v>
          </cell>
          <cell r="F55">
            <v>1.8700000000000001E-2</v>
          </cell>
          <cell r="G55">
            <v>2.4400000000000002E-2</v>
          </cell>
          <cell r="H55">
            <v>2.7799999999999998E-2</v>
          </cell>
          <cell r="I55">
            <v>3.0599999999999999E-2</v>
          </cell>
        </row>
      </sheetData>
      <sheetData sheetId="9" refreshError="1"/>
      <sheetData sheetId="10" refreshError="1">
        <row r="1">
          <cell r="B1" t="str">
            <v>Retail Banking</v>
          </cell>
        </row>
        <row r="4">
          <cell r="C4" t="str">
            <v>UK GAAP</v>
          </cell>
          <cell r="D4" t="str">
            <v>Statutory</v>
          </cell>
          <cell r="E4" t="str">
            <v>1H04</v>
          </cell>
          <cell r="F4" t="str">
            <v>2H04</v>
          </cell>
          <cell r="G4">
            <v>2004</v>
          </cell>
        </row>
        <row r="5">
          <cell r="C5">
            <v>2004</v>
          </cell>
          <cell r="D5">
            <v>2004</v>
          </cell>
          <cell r="E5" t="str">
            <v>PF</v>
          </cell>
          <cell r="F5" t="str">
            <v>PF</v>
          </cell>
          <cell r="G5" t="str">
            <v>PF</v>
          </cell>
          <cell r="H5" t="str">
            <v>1H05</v>
          </cell>
          <cell r="I5" t="str">
            <v>2H05</v>
          </cell>
          <cell r="J5">
            <v>2005</v>
          </cell>
          <cell r="K5" t="str">
            <v>1H06</v>
          </cell>
          <cell r="L5" t="str">
            <v>2H06e</v>
          </cell>
          <cell r="M5" t="str">
            <v>2006e</v>
          </cell>
          <cell r="P5" t="str">
            <v>2007e</v>
          </cell>
          <cell r="S5" t="str">
            <v>2008e</v>
          </cell>
          <cell r="V5" t="str">
            <v>2009e</v>
          </cell>
        </row>
        <row r="6">
          <cell r="B6" t="str">
            <v>Net interest income</v>
          </cell>
          <cell r="C6">
            <v>553</v>
          </cell>
          <cell r="E6">
            <v>287</v>
          </cell>
          <cell r="F6">
            <v>306</v>
          </cell>
          <cell r="G6">
            <v>593</v>
          </cell>
          <cell r="H6">
            <v>304</v>
          </cell>
          <cell r="I6">
            <v>311</v>
          </cell>
          <cell r="J6">
            <v>615</v>
          </cell>
          <cell r="K6">
            <v>299.39999999999998</v>
          </cell>
          <cell r="L6">
            <v>328.01675</v>
          </cell>
          <cell r="M6">
            <v>627.41674999999998</v>
          </cell>
          <cell r="P6">
            <v>645.15880000000004</v>
          </cell>
          <cell r="S6">
            <v>663.06600000000003</v>
          </cell>
          <cell r="V6">
            <v>681.16480000000001</v>
          </cell>
        </row>
        <row r="7">
          <cell r="B7" t="str">
            <v>Pref issue</v>
          </cell>
          <cell r="K7">
            <v>1.55</v>
          </cell>
          <cell r="L7">
            <v>10.85</v>
          </cell>
          <cell r="M7">
            <v>12.4</v>
          </cell>
          <cell r="P7">
            <v>18.600000000000001</v>
          </cell>
          <cell r="S7">
            <v>18.600000000000001</v>
          </cell>
          <cell r="V7">
            <v>18.600000000000001</v>
          </cell>
        </row>
        <row r="8">
          <cell r="B8" t="str">
            <v>Total net interest income</v>
          </cell>
          <cell r="K8">
            <v>300.95</v>
          </cell>
          <cell r="L8">
            <v>338.86674999999997</v>
          </cell>
          <cell r="M8">
            <v>639.81674999999996</v>
          </cell>
          <cell r="P8">
            <v>663.75880000000006</v>
          </cell>
          <cell r="S8">
            <v>681.66600000000005</v>
          </cell>
          <cell r="V8">
            <v>699.76480000000004</v>
          </cell>
        </row>
        <row r="9">
          <cell r="B9" t="str">
            <v>Non-interest income</v>
          </cell>
          <cell r="C9">
            <v>326</v>
          </cell>
          <cell r="E9">
            <v>130.19999999999999</v>
          </cell>
          <cell r="F9">
            <v>104.80000000000001</v>
          </cell>
          <cell r="G9">
            <v>235</v>
          </cell>
          <cell r="H9">
            <v>117</v>
          </cell>
          <cell r="I9">
            <v>121</v>
          </cell>
          <cell r="J9">
            <v>238</v>
          </cell>
          <cell r="K9">
            <v>129.5</v>
          </cell>
          <cell r="L9">
            <v>125.16000000000003</v>
          </cell>
          <cell r="M9">
            <v>254.66000000000003</v>
          </cell>
          <cell r="P9">
            <v>276.30610000000001</v>
          </cell>
          <cell r="S9">
            <v>295.64752700000003</v>
          </cell>
          <cell r="V9">
            <v>316.34285389000007</v>
          </cell>
        </row>
        <row r="10">
          <cell r="B10" t="str">
            <v>MBNA earnout</v>
          </cell>
          <cell r="E10">
            <v>20.8</v>
          </cell>
          <cell r="F10">
            <v>20.2</v>
          </cell>
          <cell r="G10">
            <v>41</v>
          </cell>
          <cell r="H10">
            <v>17</v>
          </cell>
          <cell r="I10">
            <v>17</v>
          </cell>
          <cell r="J10">
            <v>34</v>
          </cell>
          <cell r="K10">
            <v>13.5</v>
          </cell>
          <cell r="L10">
            <v>13.5</v>
          </cell>
          <cell r="M10">
            <v>27</v>
          </cell>
          <cell r="P10">
            <v>20</v>
          </cell>
          <cell r="S10">
            <v>16</v>
          </cell>
          <cell r="V10">
            <v>16</v>
          </cell>
        </row>
        <row r="11">
          <cell r="B11" t="str">
            <v>Total income</v>
          </cell>
          <cell r="C11">
            <v>879</v>
          </cell>
          <cell r="E11">
            <v>438</v>
          </cell>
          <cell r="F11">
            <v>431</v>
          </cell>
          <cell r="G11">
            <v>869</v>
          </cell>
          <cell r="H11">
            <v>438</v>
          </cell>
          <cell r="I11">
            <v>449</v>
          </cell>
          <cell r="J11">
            <v>887</v>
          </cell>
          <cell r="K11">
            <v>443.95</v>
          </cell>
          <cell r="L11">
            <v>477.52675000000005</v>
          </cell>
          <cell r="M11">
            <v>921.47675000000004</v>
          </cell>
          <cell r="P11">
            <v>960.06490000000008</v>
          </cell>
          <cell r="S11">
            <v>993.31352700000002</v>
          </cell>
          <cell r="V11">
            <v>1032.1076538900002</v>
          </cell>
        </row>
        <row r="12">
          <cell r="B12" t="str">
            <v xml:space="preserve">  o/w Core 4</v>
          </cell>
          <cell r="E12">
            <v>363</v>
          </cell>
          <cell r="F12">
            <v>371</v>
          </cell>
          <cell r="G12">
            <v>734</v>
          </cell>
          <cell r="H12">
            <v>379</v>
          </cell>
          <cell r="I12">
            <v>394</v>
          </cell>
          <cell r="J12">
            <v>773</v>
          </cell>
          <cell r="K12">
            <v>389.95</v>
          </cell>
          <cell r="L12">
            <v>422.52675000000005</v>
          </cell>
          <cell r="M12">
            <v>812.47675000000004</v>
          </cell>
        </row>
        <row r="13">
          <cell r="B13" t="str">
            <v xml:space="preserve">  o/w Partner 4</v>
          </cell>
          <cell r="E13">
            <v>75</v>
          </cell>
          <cell r="F13">
            <v>60</v>
          </cell>
          <cell r="G13">
            <v>135</v>
          </cell>
          <cell r="H13">
            <v>52</v>
          </cell>
          <cell r="I13">
            <v>62</v>
          </cell>
          <cell r="J13">
            <v>114</v>
          </cell>
          <cell r="K13">
            <v>54</v>
          </cell>
          <cell r="L13">
            <v>55</v>
          </cell>
          <cell r="M13">
            <v>109</v>
          </cell>
        </row>
        <row r="14">
          <cell r="B14" t="str">
            <v>Operating expenses</v>
          </cell>
          <cell r="C14">
            <v>-384</v>
          </cell>
          <cell r="E14">
            <v>-196</v>
          </cell>
          <cell r="F14">
            <v>-188</v>
          </cell>
          <cell r="G14">
            <v>-384</v>
          </cell>
          <cell r="H14">
            <v>-190</v>
          </cell>
          <cell r="I14">
            <v>-189</v>
          </cell>
          <cell r="J14">
            <v>-379</v>
          </cell>
          <cell r="K14">
            <v>-185</v>
          </cell>
          <cell r="L14">
            <v>-204.23299999999995</v>
          </cell>
          <cell r="M14">
            <v>-389.23299999999995</v>
          </cell>
          <cell r="P14">
            <v>-416.47930999999994</v>
          </cell>
          <cell r="S14">
            <v>-437.30327549999998</v>
          </cell>
          <cell r="V14">
            <v>-459.16843927500003</v>
          </cell>
        </row>
        <row r="15">
          <cell r="B15" t="str">
            <v>Pre-impairment profit</v>
          </cell>
          <cell r="C15">
            <v>495</v>
          </cell>
          <cell r="E15">
            <v>242</v>
          </cell>
          <cell r="F15">
            <v>243</v>
          </cell>
          <cell r="G15">
            <v>485</v>
          </cell>
          <cell r="H15">
            <v>248</v>
          </cell>
          <cell r="I15">
            <v>260</v>
          </cell>
          <cell r="J15">
            <v>508</v>
          </cell>
          <cell r="K15">
            <v>258.95</v>
          </cell>
          <cell r="L15">
            <v>273.2937500000001</v>
          </cell>
          <cell r="M15">
            <v>532.24375000000009</v>
          </cell>
          <cell r="P15">
            <v>543.58559000000014</v>
          </cell>
          <cell r="S15">
            <v>556.01025150000009</v>
          </cell>
          <cell r="V15">
            <v>572.93921461500008</v>
          </cell>
        </row>
        <row r="16">
          <cell r="B16" t="str">
            <v>Impairment losses</v>
          </cell>
          <cell r="C16">
            <v>-54</v>
          </cell>
          <cell r="E16">
            <v>-18</v>
          </cell>
          <cell r="F16">
            <v>-22</v>
          </cell>
          <cell r="G16">
            <v>-40</v>
          </cell>
          <cell r="H16">
            <v>-30</v>
          </cell>
          <cell r="I16">
            <v>-40</v>
          </cell>
          <cell r="J16">
            <v>-70</v>
          </cell>
          <cell r="K16">
            <v>-48</v>
          </cell>
          <cell r="L16">
            <v>-48.396799999999999</v>
          </cell>
          <cell r="M16">
            <v>-96.396799999999999</v>
          </cell>
          <cell r="P16">
            <v>-110.20439999999999</v>
          </cell>
          <cell r="S16">
            <v>-119.99760000000001</v>
          </cell>
          <cell r="V16">
            <v>-124.0476</v>
          </cell>
        </row>
        <row r="17">
          <cell r="B17" t="str">
            <v>Pre-tax profit</v>
          </cell>
          <cell r="C17">
            <v>441</v>
          </cell>
          <cell r="E17">
            <v>224</v>
          </cell>
          <cell r="F17">
            <v>221</v>
          </cell>
          <cell r="G17">
            <v>445</v>
          </cell>
          <cell r="H17">
            <v>218</v>
          </cell>
          <cell r="I17">
            <v>220</v>
          </cell>
          <cell r="J17">
            <v>438</v>
          </cell>
          <cell r="K17">
            <v>210.95</v>
          </cell>
          <cell r="L17">
            <v>224.89695000000012</v>
          </cell>
          <cell r="M17">
            <v>435.84695000000011</v>
          </cell>
          <cell r="P17">
            <v>433.38119000000017</v>
          </cell>
          <cell r="S17">
            <v>436.01265150000006</v>
          </cell>
          <cell r="V17">
            <v>448.89161461500009</v>
          </cell>
        </row>
        <row r="18">
          <cell r="B18" t="str">
            <v>Exceptional costs</v>
          </cell>
          <cell r="C18">
            <v>-9</v>
          </cell>
          <cell r="E18">
            <v>-10</v>
          </cell>
          <cell r="F18">
            <v>1</v>
          </cell>
          <cell r="G18">
            <v>-9</v>
          </cell>
          <cell r="H18">
            <v>0</v>
          </cell>
          <cell r="I18">
            <v>0</v>
          </cell>
          <cell r="J18">
            <v>0</v>
          </cell>
          <cell r="K18">
            <v>0</v>
          </cell>
          <cell r="L18">
            <v>0</v>
          </cell>
          <cell r="M18">
            <v>0</v>
          </cell>
          <cell r="P18">
            <v>0</v>
          </cell>
          <cell r="S18">
            <v>0</v>
          </cell>
          <cell r="V18">
            <v>0</v>
          </cell>
        </row>
        <row r="19">
          <cell r="B19" t="str">
            <v>Core operating profit</v>
          </cell>
          <cell r="C19">
            <v>432</v>
          </cell>
          <cell r="E19">
            <v>214</v>
          </cell>
          <cell r="F19">
            <v>222</v>
          </cell>
          <cell r="G19">
            <v>436</v>
          </cell>
          <cell r="H19">
            <v>218</v>
          </cell>
          <cell r="I19">
            <v>220</v>
          </cell>
          <cell r="J19">
            <v>438</v>
          </cell>
          <cell r="K19">
            <v>210.95</v>
          </cell>
          <cell r="L19">
            <v>224.89695000000012</v>
          </cell>
          <cell r="M19">
            <v>435.84695000000011</v>
          </cell>
          <cell r="P19">
            <v>433.38119000000017</v>
          </cell>
          <cell r="S19">
            <v>436.01265150000006</v>
          </cell>
          <cell r="V19">
            <v>448.89161461500009</v>
          </cell>
        </row>
        <row r="21">
          <cell r="B21" t="str">
            <v>Net Interest Income</v>
          </cell>
        </row>
        <row r="22">
          <cell r="B22" t="str">
            <v>LOAN GROWTH</v>
          </cell>
        </row>
        <row r="23">
          <cell r="B23" t="str">
            <v>UK Mortgage Market (£bn)</v>
          </cell>
        </row>
        <row r="24">
          <cell r="B24" t="str">
            <v>Stock b/f</v>
          </cell>
          <cell r="E24">
            <v>774.548</v>
          </cell>
          <cell r="G24">
            <v>774.548</v>
          </cell>
          <cell r="H24">
            <v>877.48099999999999</v>
          </cell>
          <cell r="J24">
            <v>877.48099999999999</v>
          </cell>
          <cell r="K24">
            <v>966.98699999999997</v>
          </cell>
          <cell r="M24">
            <v>966.98699999999997</v>
          </cell>
          <cell r="P24">
            <v>1071.9870000000001</v>
          </cell>
          <cell r="S24">
            <v>1166.9870000000001</v>
          </cell>
          <cell r="V24">
            <v>1266.9870000000001</v>
          </cell>
        </row>
        <row r="25">
          <cell r="B25" t="str">
            <v>Gross</v>
          </cell>
          <cell r="E25">
            <v>144.714</v>
          </cell>
          <cell r="F25">
            <v>146.529</v>
          </cell>
          <cell r="G25">
            <v>291.24299999999999</v>
          </cell>
          <cell r="H25">
            <v>126.139</v>
          </cell>
          <cell r="I25">
            <v>161.78199999999998</v>
          </cell>
          <cell r="J25">
            <v>287.92099999999999</v>
          </cell>
          <cell r="K25">
            <v>160</v>
          </cell>
          <cell r="L25">
            <v>170</v>
          </cell>
          <cell r="M25">
            <v>330</v>
          </cell>
          <cell r="P25">
            <v>300</v>
          </cell>
          <cell r="S25">
            <v>300</v>
          </cell>
          <cell r="V25">
            <v>300</v>
          </cell>
          <cell r="W25" t="str">
            <v>Forecast</v>
          </cell>
        </row>
        <row r="26">
          <cell r="B26" t="str">
            <v>Redemptions</v>
          </cell>
          <cell r="E26">
            <v>-92.137</v>
          </cell>
          <cell r="F26">
            <v>-98.406000000000006</v>
          </cell>
          <cell r="G26">
            <v>-190.54300000000001</v>
          </cell>
          <cell r="H26">
            <v>-85.147999999999996</v>
          </cell>
          <cell r="I26">
            <v>-111.61600000000001</v>
          </cell>
          <cell r="J26">
            <v>-196.76400000000001</v>
          </cell>
          <cell r="K26">
            <v>-111</v>
          </cell>
          <cell r="L26">
            <v>-114</v>
          </cell>
          <cell r="M26">
            <v>-225</v>
          </cell>
          <cell r="P26">
            <v>-205</v>
          </cell>
          <cell r="S26">
            <v>-200</v>
          </cell>
          <cell r="V26">
            <v>-200</v>
          </cell>
          <cell r="W26" t="str">
            <v>Forecast</v>
          </cell>
        </row>
        <row r="27">
          <cell r="B27" t="str">
            <v>Net</v>
          </cell>
          <cell r="E27">
            <v>52.576999999999998</v>
          </cell>
          <cell r="F27">
            <v>48.123000000000005</v>
          </cell>
          <cell r="G27">
            <v>100.7</v>
          </cell>
          <cell r="H27">
            <v>40.991</v>
          </cell>
          <cell r="I27">
            <v>50.165999999999997</v>
          </cell>
          <cell r="J27">
            <v>91.156999999999996</v>
          </cell>
          <cell r="K27">
            <v>49</v>
          </cell>
          <cell r="L27">
            <v>56</v>
          </cell>
          <cell r="M27">
            <v>105</v>
          </cell>
          <cell r="P27">
            <v>95</v>
          </cell>
          <cell r="S27">
            <v>100</v>
          </cell>
          <cell r="V27">
            <v>100</v>
          </cell>
        </row>
        <row r="28">
          <cell r="B28" t="str">
            <v>Stock c/f</v>
          </cell>
          <cell r="E28">
            <v>826.80700000000002</v>
          </cell>
          <cell r="G28">
            <v>877.48099999999999</v>
          </cell>
          <cell r="H28">
            <v>917.01700000000005</v>
          </cell>
          <cell r="J28">
            <v>966.98699999999997</v>
          </cell>
          <cell r="K28">
            <v>1015.987</v>
          </cell>
          <cell r="M28">
            <v>1071.9870000000001</v>
          </cell>
          <cell r="P28">
            <v>1166.9870000000001</v>
          </cell>
          <cell r="S28">
            <v>1266.9870000000001</v>
          </cell>
          <cell r="V28">
            <v>1366.9870000000001</v>
          </cell>
        </row>
        <row r="29">
          <cell r="B29" t="str">
            <v>A&amp;L mortgage activity (£m)</v>
          </cell>
        </row>
        <row r="30">
          <cell r="B30" t="str">
            <v>Stock b/f</v>
          </cell>
          <cell r="E30">
            <v>25700</v>
          </cell>
          <cell r="G30">
            <v>25700</v>
          </cell>
          <cell r="H30">
            <v>28207</v>
          </cell>
          <cell r="J30">
            <v>28207</v>
          </cell>
          <cell r="K30">
            <v>33107</v>
          </cell>
          <cell r="M30">
            <v>33107</v>
          </cell>
          <cell r="P30">
            <v>37562</v>
          </cell>
          <cell r="S30">
            <v>41362</v>
          </cell>
          <cell r="V30">
            <v>45362</v>
          </cell>
        </row>
        <row r="31">
          <cell r="B31" t="str">
            <v>Gross</v>
          </cell>
          <cell r="E31">
            <v>5500</v>
          </cell>
          <cell r="F31">
            <v>3200</v>
          </cell>
          <cell r="G31">
            <v>8700</v>
          </cell>
          <cell r="H31">
            <v>4100</v>
          </cell>
          <cell r="I31">
            <v>7000</v>
          </cell>
          <cell r="J31">
            <v>11100</v>
          </cell>
          <cell r="K31">
            <v>6400</v>
          </cell>
          <cell r="L31">
            <v>5479.9999999999982</v>
          </cell>
          <cell r="M31">
            <v>11879.999999999998</v>
          </cell>
          <cell r="P31">
            <v>12000</v>
          </cell>
          <cell r="S31">
            <v>12000</v>
          </cell>
          <cell r="V31">
            <v>12000</v>
          </cell>
        </row>
        <row r="32">
          <cell r="B32" t="str">
            <v>Redemptions</v>
          </cell>
          <cell r="E32">
            <v>-3000</v>
          </cell>
          <cell r="F32">
            <v>-3200</v>
          </cell>
          <cell r="G32">
            <v>-6200</v>
          </cell>
          <cell r="H32">
            <v>-2500</v>
          </cell>
          <cell r="I32">
            <v>-3700</v>
          </cell>
          <cell r="J32">
            <v>-6200</v>
          </cell>
          <cell r="K32">
            <v>-3800</v>
          </cell>
          <cell r="L32">
            <v>-3625.0000000000009</v>
          </cell>
          <cell r="M32">
            <v>-7425.0000000000009</v>
          </cell>
          <cell r="P32">
            <v>-8200</v>
          </cell>
          <cell r="S32">
            <v>-8000</v>
          </cell>
          <cell r="V32">
            <v>-8000</v>
          </cell>
        </row>
        <row r="33">
          <cell r="B33" t="str">
            <v>Net</v>
          </cell>
          <cell r="E33">
            <v>2500</v>
          </cell>
          <cell r="F33">
            <v>0</v>
          </cell>
          <cell r="G33">
            <v>2500</v>
          </cell>
          <cell r="H33">
            <v>1600</v>
          </cell>
          <cell r="I33">
            <v>3300</v>
          </cell>
          <cell r="J33">
            <v>4900</v>
          </cell>
          <cell r="K33">
            <v>2600</v>
          </cell>
          <cell r="L33">
            <v>1854.9999999999973</v>
          </cell>
          <cell r="M33">
            <v>4454.9999999999973</v>
          </cell>
          <cell r="P33">
            <v>3800</v>
          </cell>
          <cell r="S33">
            <v>4000</v>
          </cell>
          <cell r="V33">
            <v>4000</v>
          </cell>
        </row>
        <row r="34">
          <cell r="B34" t="str">
            <v>Stock c/f</v>
          </cell>
          <cell r="E34">
            <v>28300</v>
          </cell>
          <cell r="F34">
            <v>28207</v>
          </cell>
          <cell r="G34">
            <v>28207</v>
          </cell>
          <cell r="H34">
            <v>29771</v>
          </cell>
          <cell r="I34">
            <v>33107</v>
          </cell>
          <cell r="J34">
            <v>33107</v>
          </cell>
          <cell r="K34">
            <v>35707</v>
          </cell>
          <cell r="L34">
            <v>37562</v>
          </cell>
          <cell r="M34">
            <v>37562</v>
          </cell>
          <cell r="P34">
            <v>41362</v>
          </cell>
          <cell r="S34">
            <v>45362</v>
          </cell>
          <cell r="V34">
            <v>49362</v>
          </cell>
        </row>
        <row r="36">
          <cell r="B36" t="str">
            <v>Mortgage Market Share Memorandum</v>
          </cell>
          <cell r="Z36" t="str">
            <v>1H04</v>
          </cell>
          <cell r="AA36" t="str">
            <v>2H04</v>
          </cell>
          <cell r="AB36" t="str">
            <v>1H05</v>
          </cell>
          <cell r="AC36" t="str">
            <v>2H05</v>
          </cell>
          <cell r="AD36" t="str">
            <v>1H06</v>
          </cell>
          <cell r="AE36" t="str">
            <v>2H06e</v>
          </cell>
        </row>
        <row r="37">
          <cell r="B37" t="str">
            <v>Gross</v>
          </cell>
          <cell r="E37">
            <v>3.8005998037508461E-2</v>
          </cell>
          <cell r="F37">
            <v>2.1838680397736968E-2</v>
          </cell>
          <cell r="G37">
            <v>2.987196258794203E-2</v>
          </cell>
          <cell r="H37">
            <v>3.2503825145276243E-2</v>
          </cell>
          <cell r="I37">
            <v>4.3268101519328479E-2</v>
          </cell>
          <cell r="J37">
            <v>3.8552241760760768E-2</v>
          </cell>
          <cell r="K37">
            <v>0.04</v>
          </cell>
          <cell r="L37">
            <v>3.2235294117647049E-2</v>
          </cell>
          <cell r="M37">
            <v>3.5999999999999997E-2</v>
          </cell>
          <cell r="P37">
            <v>0.04</v>
          </cell>
          <cell r="S37">
            <v>0.04</v>
          </cell>
          <cell r="V37">
            <v>0.04</v>
          </cell>
          <cell r="W37" t="str">
            <v>Forecast</v>
          </cell>
          <cell r="Y37" t="str">
            <v>Gross</v>
          </cell>
          <cell r="Z37">
            <v>3.8005998037508461E-2</v>
          </cell>
          <cell r="AA37">
            <v>2.1838680397736968E-2</v>
          </cell>
          <cell r="AB37">
            <v>3.2503825145276243E-2</v>
          </cell>
          <cell r="AC37">
            <v>4.3268101519328479E-2</v>
          </cell>
          <cell r="AD37">
            <v>0.04</v>
          </cell>
          <cell r="AE37">
            <v>3.2235294117647049E-2</v>
          </cell>
        </row>
        <row r="38">
          <cell r="B38" t="str">
            <v>Redemptions</v>
          </cell>
          <cell r="E38">
            <v>3.2560209253611465E-2</v>
          </cell>
          <cell r="F38">
            <v>3.2518342377497303E-2</v>
          </cell>
          <cell r="G38">
            <v>3.2538587090577976E-2</v>
          </cell>
          <cell r="H38">
            <v>2.9360642645746234E-2</v>
          </cell>
          <cell r="I38">
            <v>3.3149369266055037E-2</v>
          </cell>
          <cell r="J38">
            <v>3.150982903376634E-2</v>
          </cell>
          <cell r="K38">
            <v>3.4234234234234238E-2</v>
          </cell>
          <cell r="L38">
            <v>3.1798245614035096E-2</v>
          </cell>
          <cell r="M38">
            <v>3.3000000000000002E-2</v>
          </cell>
          <cell r="P38">
            <v>0.04</v>
          </cell>
          <cell r="S38">
            <v>0.04</v>
          </cell>
          <cell r="V38">
            <v>0.04</v>
          </cell>
          <cell r="W38" t="str">
            <v>Forecast</v>
          </cell>
          <cell r="Y38" t="str">
            <v>Redemptions</v>
          </cell>
          <cell r="Z38">
            <v>-3.2560209253611465E-2</v>
          </cell>
          <cell r="AA38">
            <v>-3.2518342377497303E-2</v>
          </cell>
          <cell r="AB38">
            <v>-2.9360642645746234E-2</v>
          </cell>
          <cell r="AC38">
            <v>-3.3149369266055037E-2</v>
          </cell>
          <cell r="AD38">
            <v>-3.4234234234234238E-2</v>
          </cell>
          <cell r="AE38">
            <v>-3.1798245614035096E-2</v>
          </cell>
        </row>
        <row r="39">
          <cell r="B39" t="str">
            <v>Net</v>
          </cell>
          <cell r="E39">
            <v>4.7549308633052477E-2</v>
          </cell>
          <cell r="F39">
            <v>0</v>
          </cell>
          <cell r="G39">
            <v>2.4826216484607744E-2</v>
          </cell>
          <cell r="H39">
            <v>3.9032958454294844E-2</v>
          </cell>
          <cell r="I39">
            <v>6.5781605071163735E-2</v>
          </cell>
          <cell r="J39">
            <v>5.3753414438825323E-2</v>
          </cell>
          <cell r="K39">
            <v>5.3061224489795916E-2</v>
          </cell>
          <cell r="L39">
            <v>3.3124999999999953E-2</v>
          </cell>
          <cell r="M39">
            <v>4.2428571428571399E-2</v>
          </cell>
          <cell r="P39">
            <v>0.04</v>
          </cell>
          <cell r="S39">
            <v>0.04</v>
          </cell>
          <cell r="V39">
            <v>0.04</v>
          </cell>
          <cell r="Y39" t="str">
            <v>Net</v>
          </cell>
          <cell r="Z39">
            <v>4.7549308633052477E-2</v>
          </cell>
          <cell r="AA39">
            <v>0</v>
          </cell>
          <cell r="AB39">
            <v>3.9032958454294844E-2</v>
          </cell>
          <cell r="AC39">
            <v>6.5781605071163735E-2</v>
          </cell>
          <cell r="AD39">
            <v>5.3061224489795916E-2</v>
          </cell>
          <cell r="AE39">
            <v>3.3124999999999953E-2</v>
          </cell>
        </row>
        <row r="40">
          <cell r="B40" t="str">
            <v>Balances</v>
          </cell>
          <cell r="E40">
            <v>3.422806047844297E-2</v>
          </cell>
          <cell r="G40">
            <v>3.2145425371033674E-2</v>
          </cell>
          <cell r="H40">
            <v>3.2465046994766725E-2</v>
          </cell>
          <cell r="J40">
            <v>3.4237275165022903E-2</v>
          </cell>
          <cell r="K40">
            <v>3.5145134731054635E-2</v>
          </cell>
          <cell r="M40">
            <v>3.5039604025048812E-2</v>
          </cell>
          <cell r="P40">
            <v>3.5443411109121178E-2</v>
          </cell>
          <cell r="S40">
            <v>3.58030508600325E-2</v>
          </cell>
          <cell r="V40">
            <v>3.611007273660978E-2</v>
          </cell>
        </row>
        <row r="42">
          <cell r="B42" t="str">
            <v>Unsecured</v>
          </cell>
        </row>
        <row r="43">
          <cell r="B43" t="str">
            <v>Balance b/f</v>
          </cell>
          <cell r="H43">
            <v>3057</v>
          </cell>
          <cell r="J43">
            <v>3057</v>
          </cell>
          <cell r="K43">
            <v>3484</v>
          </cell>
          <cell r="M43">
            <v>3484</v>
          </cell>
          <cell r="P43">
            <v>3604</v>
          </cell>
          <cell r="S43">
            <v>3704</v>
          </cell>
          <cell r="V43">
            <v>3804</v>
          </cell>
        </row>
        <row r="44">
          <cell r="B44" t="str">
            <v>Gross</v>
          </cell>
          <cell r="E44">
            <v>1300</v>
          </cell>
          <cell r="F44">
            <v>1000</v>
          </cell>
          <cell r="G44">
            <v>2300</v>
          </cell>
          <cell r="H44">
            <v>1500</v>
          </cell>
          <cell r="I44">
            <v>1000</v>
          </cell>
          <cell r="J44">
            <v>2500</v>
          </cell>
          <cell r="K44">
            <v>1100</v>
          </cell>
          <cell r="L44">
            <v>900</v>
          </cell>
          <cell r="M44">
            <v>2000</v>
          </cell>
          <cell r="P44">
            <v>2000</v>
          </cell>
          <cell r="S44">
            <v>2000</v>
          </cell>
          <cell r="V44">
            <v>2000</v>
          </cell>
          <cell r="W44" t="str">
            <v>Forecast</v>
          </cell>
        </row>
        <row r="45">
          <cell r="B45" t="str">
            <v>Redemptions</v>
          </cell>
          <cell r="H45">
            <v>-987</v>
          </cell>
          <cell r="I45">
            <v>-1086</v>
          </cell>
          <cell r="J45">
            <v>-2073</v>
          </cell>
          <cell r="K45">
            <v>-1063</v>
          </cell>
          <cell r="L45">
            <v>-817</v>
          </cell>
          <cell r="M45">
            <v>-1880</v>
          </cell>
          <cell r="P45">
            <v>-1900</v>
          </cell>
          <cell r="S45">
            <v>-1900</v>
          </cell>
          <cell r="V45">
            <v>-1900</v>
          </cell>
        </row>
        <row r="46">
          <cell r="B46" t="str">
            <v>Redemption rate (annualised)</v>
          </cell>
          <cell r="H46">
            <v>0.64573110893032382</v>
          </cell>
          <cell r="I46">
            <v>0.60840336134453776</v>
          </cell>
          <cell r="J46">
            <v>0.67811579980372916</v>
          </cell>
          <cell r="K46">
            <v>0.61021814006888631</v>
          </cell>
          <cell r="L46">
            <v>0.46407270661743821</v>
          </cell>
          <cell r="M46">
            <v>0.53960964408725598</v>
          </cell>
          <cell r="P46">
            <v>0.52719200887902329</v>
          </cell>
          <cell r="S46">
            <v>0.51295896328293733</v>
          </cell>
          <cell r="V46">
            <v>0.49947423764458465</v>
          </cell>
        </row>
        <row r="47">
          <cell r="B47" t="str">
            <v>Net</v>
          </cell>
          <cell r="H47">
            <v>513</v>
          </cell>
          <cell r="I47">
            <v>-86</v>
          </cell>
          <cell r="J47">
            <v>427</v>
          </cell>
          <cell r="K47">
            <v>37</v>
          </cell>
          <cell r="L47">
            <v>83</v>
          </cell>
          <cell r="M47">
            <v>120</v>
          </cell>
          <cell r="P47">
            <v>100</v>
          </cell>
          <cell r="S47">
            <v>100</v>
          </cell>
          <cell r="V47">
            <v>100</v>
          </cell>
          <cell r="W47" t="str">
            <v>Forecast</v>
          </cell>
        </row>
        <row r="48">
          <cell r="B48" t="str">
            <v>Balance c/f</v>
          </cell>
          <cell r="C48">
            <v>3100</v>
          </cell>
          <cell r="E48">
            <v>2900</v>
          </cell>
          <cell r="G48">
            <v>3057</v>
          </cell>
          <cell r="H48">
            <v>3570</v>
          </cell>
          <cell r="I48">
            <v>3484</v>
          </cell>
          <cell r="J48">
            <v>3484</v>
          </cell>
          <cell r="K48">
            <v>3521</v>
          </cell>
          <cell r="L48">
            <v>3604</v>
          </cell>
          <cell r="M48">
            <v>3604</v>
          </cell>
          <cell r="P48">
            <v>3704</v>
          </cell>
          <cell r="S48">
            <v>3804</v>
          </cell>
          <cell r="V48">
            <v>3904</v>
          </cell>
        </row>
        <row r="50">
          <cell r="B50" t="str">
            <v>Total customer loans</v>
          </cell>
          <cell r="C50" t="e">
            <v>#REF!</v>
          </cell>
          <cell r="F50">
            <v>28207</v>
          </cell>
          <cell r="G50">
            <v>31264</v>
          </cell>
          <cell r="H50">
            <v>33341</v>
          </cell>
          <cell r="I50">
            <v>36591</v>
          </cell>
          <cell r="J50">
            <v>36591</v>
          </cell>
          <cell r="K50">
            <v>39228</v>
          </cell>
          <cell r="L50">
            <v>41166</v>
          </cell>
          <cell r="M50">
            <v>41166</v>
          </cell>
          <cell r="P50">
            <v>45066</v>
          </cell>
          <cell r="S50">
            <v>49166</v>
          </cell>
          <cell r="V50">
            <v>53266</v>
          </cell>
        </row>
        <row r="51">
          <cell r="B51" t="str">
            <v>YoY Growth</v>
          </cell>
          <cell r="I51">
            <v>0.29723118374871488</v>
          </cell>
          <cell r="J51">
            <v>0.17038766632548619</v>
          </cell>
          <cell r="K51">
            <v>0.17656938904052069</v>
          </cell>
          <cell r="L51">
            <v>0.12503074526522914</v>
          </cell>
          <cell r="M51">
            <v>0.12503074526522914</v>
          </cell>
          <cell r="P51">
            <v>9.4738376329981056E-2</v>
          </cell>
          <cell r="S51">
            <v>9.0977677184573738E-2</v>
          </cell>
          <cell r="V51">
            <v>8.3390961233372654E-2</v>
          </cell>
        </row>
        <row r="53">
          <cell r="B53" t="str">
            <v>Average balances</v>
          </cell>
        </row>
        <row r="54">
          <cell r="B54" t="str">
            <v>Interest-earning assets</v>
          </cell>
          <cell r="C54">
            <v>30753</v>
          </cell>
          <cell r="E54">
            <v>29546</v>
          </cell>
          <cell r="F54">
            <v>31947</v>
          </cell>
          <cell r="G54">
            <v>30753</v>
          </cell>
          <cell r="H54">
            <v>32355</v>
          </cell>
          <cell r="I54">
            <v>35277</v>
          </cell>
          <cell r="J54">
            <v>33828</v>
          </cell>
          <cell r="K54">
            <v>38236</v>
          </cell>
          <cell r="L54">
            <v>42721</v>
          </cell>
          <cell r="M54">
            <v>40478.5</v>
          </cell>
          <cell r="P54">
            <v>45116</v>
          </cell>
          <cell r="S54">
            <v>49116</v>
          </cell>
          <cell r="V54">
            <v>53216</v>
          </cell>
        </row>
        <row r="55">
          <cell r="B55" t="str">
            <v>of which:</v>
          </cell>
        </row>
        <row r="56">
          <cell r="B56" t="str">
            <v>Interest-bearing liabilities</v>
          </cell>
          <cell r="C56">
            <v>27185</v>
          </cell>
          <cell r="E56">
            <v>26234</v>
          </cell>
          <cell r="F56">
            <v>28128</v>
          </cell>
          <cell r="G56">
            <v>27086</v>
          </cell>
          <cell r="H56">
            <v>28750</v>
          </cell>
          <cell r="I56">
            <v>31440</v>
          </cell>
          <cell r="J56">
            <v>30106</v>
          </cell>
          <cell r="K56">
            <v>34408</v>
          </cell>
          <cell r="L56">
            <v>37641.528260612511</v>
          </cell>
          <cell r="M56">
            <v>36024.764130306256</v>
          </cell>
          <cell r="P56">
            <v>40152.013006976471</v>
          </cell>
          <cell r="S56">
            <v>43711.904221355093</v>
          </cell>
          <cell r="V56">
            <v>47360.792716093179</v>
          </cell>
        </row>
        <row r="57">
          <cell r="B57" t="str">
            <v>Interest-free liabilities</v>
          </cell>
          <cell r="C57">
            <v>3568</v>
          </cell>
          <cell r="E57">
            <v>3312</v>
          </cell>
          <cell r="F57">
            <v>3819</v>
          </cell>
          <cell r="G57">
            <v>3667</v>
          </cell>
          <cell r="H57">
            <v>3605</v>
          </cell>
          <cell r="I57">
            <v>3837</v>
          </cell>
          <cell r="J57">
            <v>3722</v>
          </cell>
          <cell r="K57">
            <v>3828</v>
          </cell>
          <cell r="L57">
            <v>5079.4717393874889</v>
          </cell>
          <cell r="M57">
            <v>4453.7358696937445</v>
          </cell>
          <cell r="P57">
            <v>4963.9869930235291</v>
          </cell>
          <cell r="S57">
            <v>5404.0957786449071</v>
          </cell>
          <cell r="V57">
            <v>5855.2072839068205</v>
          </cell>
        </row>
        <row r="59">
          <cell r="B59" t="str">
            <v>Bank base rate</v>
          </cell>
          <cell r="C59">
            <v>438</v>
          </cell>
          <cell r="E59">
            <v>406</v>
          </cell>
          <cell r="F59">
            <v>438</v>
          </cell>
          <cell r="G59">
            <v>438</v>
          </cell>
          <cell r="H59">
            <v>475</v>
          </cell>
          <cell r="I59">
            <v>455</v>
          </cell>
          <cell r="J59">
            <v>465</v>
          </cell>
          <cell r="K59">
            <v>450</v>
          </cell>
          <cell r="L59">
            <v>450</v>
          </cell>
          <cell r="M59">
            <v>450</v>
          </cell>
          <cell r="P59">
            <v>450</v>
          </cell>
          <cell r="S59">
            <v>450</v>
          </cell>
          <cell r="V59">
            <v>450</v>
          </cell>
        </row>
        <row r="60">
          <cell r="B60" t="str">
            <v>Asset spread</v>
          </cell>
          <cell r="C60">
            <v>161</v>
          </cell>
          <cell r="E60">
            <v>96</v>
          </cell>
          <cell r="F60">
            <v>121</v>
          </cell>
          <cell r="G60">
            <v>94</v>
          </cell>
          <cell r="H60">
            <v>91</v>
          </cell>
          <cell r="I60">
            <v>80</v>
          </cell>
          <cell r="J60">
            <v>85</v>
          </cell>
          <cell r="K60">
            <v>76</v>
          </cell>
          <cell r="L60">
            <v>72</v>
          </cell>
          <cell r="M60">
            <v>74</v>
          </cell>
          <cell r="P60">
            <v>71</v>
          </cell>
          <cell r="S60">
            <v>61</v>
          </cell>
          <cell r="V60">
            <v>58</v>
          </cell>
          <cell r="W60" t="str">
            <v>Forecast</v>
          </cell>
        </row>
        <row r="61">
          <cell r="B61" t="str">
            <v>Liability spread</v>
          </cell>
          <cell r="C61">
            <v>36</v>
          </cell>
          <cell r="E61">
            <v>60</v>
          </cell>
          <cell r="F61">
            <v>13</v>
          </cell>
          <cell r="G61">
            <v>54</v>
          </cell>
          <cell r="H61">
            <v>51</v>
          </cell>
          <cell r="I61">
            <v>51</v>
          </cell>
          <cell r="J61">
            <v>52</v>
          </cell>
          <cell r="K61">
            <v>42</v>
          </cell>
          <cell r="L61">
            <v>40</v>
          </cell>
          <cell r="M61">
            <v>41</v>
          </cell>
          <cell r="P61">
            <v>33</v>
          </cell>
          <cell r="S61">
            <v>36</v>
          </cell>
          <cell r="V61">
            <v>33</v>
          </cell>
          <cell r="W61" t="str">
            <v>Forecast</v>
          </cell>
        </row>
        <row r="62">
          <cell r="B62" t="str">
            <v>Spread</v>
          </cell>
          <cell r="E62">
            <v>156</v>
          </cell>
          <cell r="F62">
            <v>134</v>
          </cell>
          <cell r="G62">
            <v>148</v>
          </cell>
          <cell r="H62">
            <v>142</v>
          </cell>
          <cell r="I62">
            <v>131</v>
          </cell>
          <cell r="J62">
            <v>137</v>
          </cell>
          <cell r="K62">
            <v>118</v>
          </cell>
          <cell r="L62">
            <v>112</v>
          </cell>
          <cell r="M62">
            <v>115</v>
          </cell>
          <cell r="P62">
            <v>104</v>
          </cell>
          <cell r="S62">
            <v>97</v>
          </cell>
          <cell r="V62">
            <v>91</v>
          </cell>
        </row>
        <row r="63">
          <cell r="B63" t="str">
            <v xml:space="preserve"> </v>
          </cell>
        </row>
        <row r="64">
          <cell r="B64" t="str">
            <v>Gross yield on average IEA</v>
          </cell>
          <cell r="C64">
            <v>599</v>
          </cell>
          <cell r="E64">
            <v>502</v>
          </cell>
          <cell r="F64">
            <v>559</v>
          </cell>
          <cell r="G64">
            <v>532</v>
          </cell>
          <cell r="H64">
            <v>566</v>
          </cell>
          <cell r="I64">
            <v>535</v>
          </cell>
          <cell r="J64">
            <v>550</v>
          </cell>
          <cell r="K64">
            <v>526</v>
          </cell>
          <cell r="L64">
            <v>522</v>
          </cell>
          <cell r="M64">
            <v>524</v>
          </cell>
          <cell r="P64">
            <v>521</v>
          </cell>
          <cell r="S64">
            <v>511</v>
          </cell>
          <cell r="V64">
            <v>508</v>
          </cell>
        </row>
        <row r="65">
          <cell r="B65" t="str">
            <v>Cost of interest-bearing liabilities</v>
          </cell>
          <cell r="C65">
            <v>474</v>
          </cell>
          <cell r="E65">
            <v>346</v>
          </cell>
          <cell r="F65">
            <v>425</v>
          </cell>
          <cell r="G65">
            <v>384</v>
          </cell>
          <cell r="H65">
            <v>424</v>
          </cell>
          <cell r="I65">
            <v>404</v>
          </cell>
          <cell r="J65">
            <v>413</v>
          </cell>
          <cell r="K65">
            <v>408</v>
          </cell>
          <cell r="L65">
            <v>410</v>
          </cell>
          <cell r="M65">
            <v>409</v>
          </cell>
          <cell r="P65">
            <v>417</v>
          </cell>
          <cell r="S65">
            <v>414</v>
          </cell>
          <cell r="V65">
            <v>417</v>
          </cell>
        </row>
        <row r="66">
          <cell r="B66" t="str">
            <v>Spread</v>
          </cell>
          <cell r="C66">
            <v>125</v>
          </cell>
          <cell r="E66">
            <v>156</v>
          </cell>
          <cell r="F66">
            <v>134</v>
          </cell>
          <cell r="G66">
            <v>148</v>
          </cell>
          <cell r="H66">
            <v>142</v>
          </cell>
          <cell r="I66">
            <v>131</v>
          </cell>
          <cell r="J66">
            <v>137</v>
          </cell>
          <cell r="K66">
            <v>118</v>
          </cell>
          <cell r="L66">
            <v>112</v>
          </cell>
          <cell r="M66">
            <v>115</v>
          </cell>
          <cell r="P66">
            <v>104</v>
          </cell>
          <cell r="S66">
            <v>97</v>
          </cell>
          <cell r="V66">
            <v>91</v>
          </cell>
        </row>
        <row r="67">
          <cell r="B67" t="str">
            <v>Contribution of interest-free liabilities</v>
          </cell>
          <cell r="C67">
            <v>55</v>
          </cell>
          <cell r="E67">
            <v>39</v>
          </cell>
          <cell r="F67">
            <v>51</v>
          </cell>
          <cell r="G67">
            <v>45</v>
          </cell>
          <cell r="H67">
            <v>47</v>
          </cell>
          <cell r="I67">
            <v>44</v>
          </cell>
          <cell r="J67">
            <v>45</v>
          </cell>
          <cell r="K67">
            <v>41</v>
          </cell>
          <cell r="L67">
            <v>39</v>
          </cell>
          <cell r="M67">
            <v>40</v>
          </cell>
          <cell r="P67">
            <v>39</v>
          </cell>
          <cell r="S67">
            <v>38</v>
          </cell>
          <cell r="V67">
            <v>37</v>
          </cell>
          <cell r="W67" t="str">
            <v>Forecast</v>
          </cell>
        </row>
        <row r="68">
          <cell r="B68" t="str">
            <v>Margin</v>
          </cell>
          <cell r="C68">
            <v>180</v>
          </cell>
          <cell r="E68">
            <v>195</v>
          </cell>
          <cell r="F68">
            <v>185</v>
          </cell>
          <cell r="G68">
            <v>193</v>
          </cell>
          <cell r="H68">
            <v>189</v>
          </cell>
          <cell r="I68">
            <v>175</v>
          </cell>
          <cell r="J68">
            <v>182</v>
          </cell>
          <cell r="K68">
            <v>159</v>
          </cell>
          <cell r="L68">
            <v>151</v>
          </cell>
          <cell r="M68">
            <v>155</v>
          </cell>
          <cell r="P68">
            <v>143</v>
          </cell>
          <cell r="S68">
            <v>135</v>
          </cell>
          <cell r="V68">
            <v>128</v>
          </cell>
        </row>
        <row r="70">
          <cell r="B70" t="str">
            <v>Non-interest income growth</v>
          </cell>
          <cell r="H70">
            <v>-0.10138248847926257</v>
          </cell>
          <cell r="I70">
            <v>0.15458015267175562</v>
          </cell>
          <cell r="J70">
            <v>1.2765957446808418E-2</v>
          </cell>
          <cell r="K70">
            <v>0.1068376068376069</v>
          </cell>
          <cell r="L70">
            <v>3.4380165289256359E-2</v>
          </cell>
          <cell r="M70">
            <v>7.0000000000000007E-2</v>
          </cell>
          <cell r="P70">
            <v>8.5000000000000006E-2</v>
          </cell>
          <cell r="S70">
            <v>7.0000000000000007E-2</v>
          </cell>
          <cell r="V70">
            <v>7.0000000000000007E-2</v>
          </cell>
        </row>
        <row r="71">
          <cell r="B71" t="str">
            <v>MBNA Pretax Contribution</v>
          </cell>
          <cell r="C71">
            <v>41</v>
          </cell>
          <cell r="D71">
            <v>41</v>
          </cell>
          <cell r="E71">
            <v>20.8</v>
          </cell>
          <cell r="F71">
            <v>20.2</v>
          </cell>
          <cell r="G71">
            <v>41</v>
          </cell>
          <cell r="H71">
            <v>17</v>
          </cell>
          <cell r="I71">
            <v>17</v>
          </cell>
          <cell r="J71">
            <v>34</v>
          </cell>
          <cell r="K71">
            <v>13.5</v>
          </cell>
          <cell r="L71">
            <v>13.5</v>
          </cell>
          <cell r="M71">
            <v>27</v>
          </cell>
          <cell r="P71">
            <v>20</v>
          </cell>
          <cell r="S71">
            <v>16</v>
          </cell>
          <cell r="V71">
            <v>16</v>
          </cell>
        </row>
        <row r="73">
          <cell r="B73" t="str">
            <v>Total income growth</v>
          </cell>
          <cell r="H73">
            <v>0</v>
          </cell>
          <cell r="I73">
            <v>4.1763341067285298E-2</v>
          </cell>
          <cell r="J73">
            <v>2.0713463751438344E-2</v>
          </cell>
          <cell r="K73">
            <v>1.3584474885844688E-2</v>
          </cell>
          <cell r="L73">
            <v>6.3533964365256157E-2</v>
          </cell>
          <cell r="M73">
            <v>3.8868940248027117E-2</v>
          </cell>
          <cell r="P73">
            <v>4.1876422818047265E-2</v>
          </cell>
          <cell r="S73">
            <v>3.4631645214818318E-2</v>
          </cell>
          <cell r="V73">
            <v>3.9055268890947126E-2</v>
          </cell>
        </row>
        <row r="75">
          <cell r="B75" t="str">
            <v>COSTS</v>
          </cell>
        </row>
        <row r="76">
          <cell r="B76" t="str">
            <v>Cost growth</v>
          </cell>
          <cell r="H76">
            <v>-3.0612244897959218E-2</v>
          </cell>
          <cell r="I76">
            <v>5.3191489361701372E-3</v>
          </cell>
          <cell r="J76">
            <v>-1.302083333333337E-2</v>
          </cell>
          <cell r="K76">
            <v>-2.6315789473684181E-2</v>
          </cell>
          <cell r="L76">
            <v>8.0597883597883335E-2</v>
          </cell>
          <cell r="M76">
            <v>2.7E-2</v>
          </cell>
          <cell r="P76">
            <v>7.0000000000000007E-2</v>
          </cell>
          <cell r="S76">
            <v>0.05</v>
          </cell>
          <cell r="V76">
            <v>0.05</v>
          </cell>
          <cell r="W76" t="str">
            <v>Forecast</v>
          </cell>
        </row>
        <row r="77">
          <cell r="B77" t="str">
            <v>Cost/Income</v>
          </cell>
          <cell r="E77">
            <v>0.46979865771812079</v>
          </cell>
          <cell r="F77">
            <v>0.43619489559164731</v>
          </cell>
          <cell r="G77">
            <v>0.44188722669735325</v>
          </cell>
          <cell r="H77">
            <v>0.43378995433789952</v>
          </cell>
          <cell r="I77">
            <v>0.42093541202672607</v>
          </cell>
          <cell r="J77">
            <v>0.42728297632468998</v>
          </cell>
          <cell r="K77">
            <v>0.41671359387318391</v>
          </cell>
          <cell r="L77">
            <v>0.42768912945714543</v>
          </cell>
          <cell r="M77">
            <v>0.42240132482995357</v>
          </cell>
          <cell r="P77">
            <v>0.43380328767357279</v>
          </cell>
          <cell r="S77">
            <v>0.4402469750117477</v>
          </cell>
          <cell r="V77">
            <v>0.4448842497625129</v>
          </cell>
        </row>
        <row r="78">
          <cell r="B78" t="str">
            <v>Cost/Net income</v>
          </cell>
          <cell r="E78">
            <v>0.46666666666666667</v>
          </cell>
          <cell r="F78">
            <v>0.45965770171149145</v>
          </cell>
          <cell r="G78">
            <v>0.4632086851628468</v>
          </cell>
          <cell r="H78">
            <v>0.46568627450980393</v>
          </cell>
          <cell r="I78">
            <v>0.46210268948655259</v>
          </cell>
          <cell r="J78">
            <v>0.46389228886168909</v>
          </cell>
          <cell r="K78">
            <v>0.46723071094835206</v>
          </cell>
          <cell r="L78">
            <v>0.4759234353137084</v>
          </cell>
          <cell r="M78">
            <v>0.47175185871381303</v>
          </cell>
          <cell r="P78">
            <v>0.49005608567523717</v>
          </cell>
          <cell r="S78">
            <v>0.50073892159761335</v>
          </cell>
          <cell r="V78">
            <v>0.50565867015952048</v>
          </cell>
        </row>
        <row r="80">
          <cell r="B80" t="str">
            <v>Operating leverage</v>
          </cell>
          <cell r="H80">
            <v>3.0612244897959218E-2</v>
          </cell>
          <cell r="I80">
            <v>3.6444192131115161E-2</v>
          </cell>
          <cell r="J80">
            <v>3.3734297084771714E-2</v>
          </cell>
          <cell r="K80">
            <v>3.990026435952887E-2</v>
          </cell>
          <cell r="L80">
            <v>-1.7063919232627178E-2</v>
          </cell>
          <cell r="M80">
            <v>1.1868940248027118E-2</v>
          </cell>
          <cell r="P80">
            <v>-2.8123577181952741E-2</v>
          </cell>
          <cell r="S80">
            <v>-1.5368354785181684E-2</v>
          </cell>
          <cell r="V80">
            <v>-1.0944731109052877E-2</v>
          </cell>
        </row>
        <row r="82">
          <cell r="B82" t="str">
            <v>Impairment charges (£mn)</v>
          </cell>
        </row>
        <row r="83">
          <cell r="B83" t="str">
            <v>Mortgages</v>
          </cell>
          <cell r="C83">
            <v>4</v>
          </cell>
          <cell r="E83">
            <v>-1</v>
          </cell>
          <cell r="F83">
            <v>1</v>
          </cell>
          <cell r="G83">
            <v>0</v>
          </cell>
          <cell r="H83">
            <v>-1</v>
          </cell>
          <cell r="I83">
            <v>-3</v>
          </cell>
          <cell r="J83">
            <v>-4</v>
          </cell>
          <cell r="K83">
            <v>-2</v>
          </cell>
          <cell r="L83">
            <v>2</v>
          </cell>
          <cell r="M83">
            <v>0</v>
          </cell>
          <cell r="P83">
            <v>7.8924000000000003</v>
          </cell>
          <cell r="S83">
            <v>13.008599999999999</v>
          </cell>
          <cell r="V83">
            <v>14.208600000000001</v>
          </cell>
        </row>
        <row r="84">
          <cell r="B84" t="str">
            <v>Personal loans and current accounts</v>
          </cell>
          <cell r="C84">
            <v>50</v>
          </cell>
          <cell r="E84">
            <v>19</v>
          </cell>
          <cell r="F84">
            <v>21</v>
          </cell>
          <cell r="G84">
            <v>40</v>
          </cell>
          <cell r="H84">
            <v>31</v>
          </cell>
          <cell r="I84">
            <v>43</v>
          </cell>
          <cell r="J84">
            <v>74</v>
          </cell>
          <cell r="K84">
            <v>50</v>
          </cell>
          <cell r="L84">
            <v>46.396799999999999</v>
          </cell>
          <cell r="M84">
            <v>96.396799999999999</v>
          </cell>
          <cell r="P84">
            <v>102.312</v>
          </cell>
          <cell r="S84">
            <v>106.989</v>
          </cell>
          <cell r="V84">
            <v>109.839</v>
          </cell>
        </row>
        <row r="85">
          <cell r="B85" t="str">
            <v>Impairment Charge</v>
          </cell>
          <cell r="C85">
            <v>54</v>
          </cell>
          <cell r="E85">
            <v>18</v>
          </cell>
          <cell r="F85">
            <v>22</v>
          </cell>
          <cell r="G85">
            <v>40</v>
          </cell>
          <cell r="H85">
            <v>30</v>
          </cell>
          <cell r="I85">
            <v>40</v>
          </cell>
          <cell r="J85">
            <v>70</v>
          </cell>
          <cell r="K85">
            <v>48</v>
          </cell>
          <cell r="L85">
            <v>48.396799999999999</v>
          </cell>
          <cell r="M85">
            <v>96.396799999999999</v>
          </cell>
          <cell r="P85">
            <v>110.20439999999999</v>
          </cell>
          <cell r="S85">
            <v>119.99760000000001</v>
          </cell>
          <cell r="V85">
            <v>124.0476</v>
          </cell>
        </row>
        <row r="87">
          <cell r="B87" t="str">
            <v>Average mortgage balance</v>
          </cell>
          <cell r="C87">
            <v>26600</v>
          </cell>
          <cell r="G87">
            <v>26600</v>
          </cell>
          <cell r="H87">
            <v>28989</v>
          </cell>
          <cell r="I87">
            <v>31439</v>
          </cell>
          <cell r="J87">
            <v>30657</v>
          </cell>
          <cell r="K87">
            <v>34407</v>
          </cell>
          <cell r="L87">
            <v>36634.5</v>
          </cell>
          <cell r="M87">
            <v>35334.5</v>
          </cell>
          <cell r="P87">
            <v>39462</v>
          </cell>
          <cell r="S87">
            <v>43362</v>
          </cell>
          <cell r="V87">
            <v>47362</v>
          </cell>
        </row>
        <row r="88">
          <cell r="B88" t="str">
            <v>Average personal loans and ca balance</v>
          </cell>
          <cell r="C88">
            <v>2800</v>
          </cell>
          <cell r="G88">
            <v>2800</v>
          </cell>
          <cell r="H88">
            <v>3313.5</v>
          </cell>
          <cell r="I88">
            <v>3527</v>
          </cell>
          <cell r="J88">
            <v>3270.5</v>
          </cell>
          <cell r="K88">
            <v>3502.5</v>
          </cell>
          <cell r="L88">
            <v>3562.5</v>
          </cell>
          <cell r="M88">
            <v>3544</v>
          </cell>
          <cell r="P88">
            <v>3654</v>
          </cell>
          <cell r="S88">
            <v>3754</v>
          </cell>
          <cell r="V88">
            <v>3854</v>
          </cell>
        </row>
        <row r="89">
          <cell r="B89" t="str">
            <v>Mortgage impairment/avg balance (bp)</v>
          </cell>
          <cell r="C89">
            <v>1.5037593984962405</v>
          </cell>
          <cell r="G89">
            <v>0</v>
          </cell>
          <cell r="H89">
            <v>-0.68991686501776528</v>
          </cell>
          <cell r="I89">
            <v>-1.908457648144025</v>
          </cell>
          <cell r="J89">
            <v>-2.6095182176990575</v>
          </cell>
          <cell r="K89">
            <v>-1.1625541314267445</v>
          </cell>
          <cell r="L89">
            <v>1.09186695601141</v>
          </cell>
          <cell r="M89">
            <v>0</v>
          </cell>
          <cell r="P89">
            <v>2</v>
          </cell>
          <cell r="S89">
            <v>3</v>
          </cell>
          <cell r="V89">
            <v>3</v>
          </cell>
          <cell r="W89" t="str">
            <v>key forecast</v>
          </cell>
        </row>
        <row r="90">
          <cell r="B90" t="str">
            <v>Unsecured credit impairment/avg balance (bp)</v>
          </cell>
          <cell r="C90">
            <v>178.57142857142856</v>
          </cell>
          <cell r="G90">
            <v>142.85714285714286</v>
          </cell>
          <cell r="H90">
            <v>187.1133242794628</v>
          </cell>
          <cell r="I90">
            <v>243.83328607882052</v>
          </cell>
          <cell r="J90">
            <v>226.2650970799572</v>
          </cell>
          <cell r="K90">
            <v>285.51034975017842</v>
          </cell>
          <cell r="L90">
            <v>260.47326315789473</v>
          </cell>
          <cell r="M90">
            <v>272</v>
          </cell>
          <cell r="P90">
            <v>280</v>
          </cell>
          <cell r="S90">
            <v>285</v>
          </cell>
          <cell r="V90">
            <v>285</v>
          </cell>
          <cell r="W90" t="str">
            <v>key forecas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ummary"/>
      <sheetName val="IV"/>
      <sheetName val="P&amp;L"/>
      <sheetName val="divisional"/>
      <sheetName val="Balance Sheet"/>
      <sheetName val="UK Retail"/>
      <sheetName val="Ins &amp; Inv"/>
      <sheetName val="Wholesale"/>
      <sheetName val="Central"/>
      <sheetName val="Capital"/>
      <sheetName val="Loan book"/>
      <sheetName val="Impairment"/>
      <sheetName val="Other income-Costs"/>
      <sheetName val="ΔSE"/>
      <sheetName val="open platform"/>
      <sheetName val="mwareDates"/>
      <sheetName val="IV2"/>
      <sheetName val="Pensions"/>
      <sheetName val="Model_Template"/>
      <sheetName val="ModelWare"/>
      <sheetName val="mwareSettings"/>
      <sheetName val="BBB"/>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row r="1">
          <cell r="B1" t="str">
            <v>Insurance &amp; Investment</v>
          </cell>
          <cell r="X1" t="str">
            <v>General Insurance</v>
          </cell>
          <cell r="AA1" t="str">
            <v>General Insurance</v>
          </cell>
          <cell r="AT1" t="str">
            <v>Life, Pensions &amp; SWIP</v>
          </cell>
          <cell r="AZ1" t="str">
            <v>Life, Pensions &amp; SWIP</v>
          </cell>
        </row>
        <row r="3">
          <cell r="B3" t="str">
            <v>£ millions</v>
          </cell>
          <cell r="C3" t="str">
            <v>2003 UK GAAP</v>
          </cell>
          <cell r="D3" t="str">
            <v>2004 UK GAAP</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 millions</v>
          </cell>
          <cell r="Y3" t="str">
            <v>2003 UK GAAP</v>
          </cell>
          <cell r="Z3" t="str">
            <v>2004 UK GAAP</v>
          </cell>
          <cell r="AA3" t="str">
            <v>1H04 Stat</v>
          </cell>
          <cell r="AB3" t="str">
            <v>2H04 Stat</v>
          </cell>
          <cell r="AC3" t="str">
            <v>2004 Stat</v>
          </cell>
          <cell r="AD3" t="str">
            <v>1H05</v>
          </cell>
          <cell r="AE3" t="str">
            <v>2H05</v>
          </cell>
          <cell r="AF3">
            <v>2005</v>
          </cell>
          <cell r="AG3" t="str">
            <v>1H06</v>
          </cell>
          <cell r="AH3" t="str">
            <v>2H06</v>
          </cell>
          <cell r="AI3">
            <v>2006</v>
          </cell>
          <cell r="AJ3" t="str">
            <v>1H06</v>
          </cell>
          <cell r="AK3" t="str">
            <v>2H06</v>
          </cell>
          <cell r="AL3">
            <v>2007</v>
          </cell>
          <cell r="AM3" t="str">
            <v>1H07</v>
          </cell>
          <cell r="AN3" t="str">
            <v>2H07</v>
          </cell>
          <cell r="AO3">
            <v>2008</v>
          </cell>
          <cell r="AR3">
            <v>2009</v>
          </cell>
          <cell r="AT3" t="str">
            <v>£ millions</v>
          </cell>
          <cell r="AU3" t="str">
            <v>2003 UK GAAP</v>
          </cell>
          <cell r="AV3" t="str">
            <v>2004 UK GAAP</v>
          </cell>
          <cell r="AW3" t="str">
            <v>1H04 Stat</v>
          </cell>
          <cell r="AX3" t="str">
            <v>2H04 Stat</v>
          </cell>
          <cell r="AY3" t="str">
            <v>2004 Stat</v>
          </cell>
          <cell r="AZ3" t="str">
            <v>1H05</v>
          </cell>
          <cell r="BA3" t="str">
            <v>2H05</v>
          </cell>
          <cell r="BB3">
            <v>2005</v>
          </cell>
          <cell r="BC3" t="str">
            <v>1H06</v>
          </cell>
          <cell r="BD3" t="str">
            <v>2H06</v>
          </cell>
          <cell r="BE3">
            <v>2006</v>
          </cell>
          <cell r="BF3" t="str">
            <v>1H05</v>
          </cell>
          <cell r="BG3" t="str">
            <v>2H05</v>
          </cell>
          <cell r="BH3">
            <v>2007</v>
          </cell>
          <cell r="BI3" t="str">
            <v>1H06</v>
          </cell>
          <cell r="BJ3" t="str">
            <v>2H06</v>
          </cell>
          <cell r="BK3">
            <v>2008</v>
          </cell>
          <cell r="BL3" t="str">
            <v>1H07</v>
          </cell>
          <cell r="BM3" t="str">
            <v>2H07</v>
          </cell>
          <cell r="BN3">
            <v>2009</v>
          </cell>
          <cell r="BQ3">
            <v>2008</v>
          </cell>
          <cell r="BT3">
            <v>2009</v>
          </cell>
          <cell r="BW3">
            <v>2010</v>
          </cell>
        </row>
        <row r="4">
          <cell r="B4" t="str">
            <v>Net Interest Income</v>
          </cell>
          <cell r="E4">
            <v>134</v>
          </cell>
          <cell r="F4">
            <v>149</v>
          </cell>
          <cell r="G4">
            <v>283</v>
          </cell>
          <cell r="H4">
            <v>35</v>
          </cell>
          <cell r="I4">
            <v>44</v>
          </cell>
          <cell r="J4">
            <v>79</v>
          </cell>
          <cell r="K4">
            <v>28</v>
          </cell>
          <cell r="L4">
            <v>28.6</v>
          </cell>
          <cell r="M4">
            <v>56.6</v>
          </cell>
          <cell r="N4">
            <v>28.8</v>
          </cell>
          <cell r="O4">
            <v>28.8</v>
          </cell>
          <cell r="P4">
            <v>58.28</v>
          </cell>
          <cell r="S4">
            <v>60.044000000000004</v>
          </cell>
          <cell r="V4">
            <v>61.896200000000007</v>
          </cell>
          <cell r="X4" t="str">
            <v>Net Interest Income</v>
          </cell>
          <cell r="Y4">
            <v>62.896200000000007</v>
          </cell>
          <cell r="AA4">
            <v>26</v>
          </cell>
          <cell r="AB4">
            <v>18</v>
          </cell>
          <cell r="AC4">
            <v>44</v>
          </cell>
          <cell r="AD4">
            <v>10</v>
          </cell>
          <cell r="AE4">
            <v>13</v>
          </cell>
          <cell r="AF4">
            <v>23</v>
          </cell>
          <cell r="AG4">
            <v>12</v>
          </cell>
          <cell r="AH4">
            <v>11</v>
          </cell>
          <cell r="AI4">
            <v>23</v>
          </cell>
          <cell r="AJ4">
            <v>12</v>
          </cell>
          <cell r="AK4">
            <v>12</v>
          </cell>
          <cell r="AL4">
            <v>23</v>
          </cell>
          <cell r="AM4">
            <v>12</v>
          </cell>
          <cell r="AN4">
            <v>12</v>
          </cell>
          <cell r="AO4">
            <v>23</v>
          </cell>
          <cell r="AR4">
            <v>23</v>
          </cell>
          <cell r="AT4" t="str">
            <v>Net Interest Income</v>
          </cell>
          <cell r="AU4">
            <v>24</v>
          </cell>
          <cell r="AW4">
            <v>108</v>
          </cell>
          <cell r="AX4">
            <v>131</v>
          </cell>
          <cell r="AY4">
            <v>239</v>
          </cell>
          <cell r="AZ4">
            <v>25</v>
          </cell>
          <cell r="BA4">
            <v>31</v>
          </cell>
          <cell r="BB4">
            <v>56</v>
          </cell>
          <cell r="BC4">
            <v>16</v>
          </cell>
          <cell r="BD4">
            <v>17.600000000000001</v>
          </cell>
          <cell r="BE4">
            <v>33.6</v>
          </cell>
          <cell r="BF4">
            <v>25</v>
          </cell>
          <cell r="BG4">
            <v>31</v>
          </cell>
          <cell r="BH4">
            <v>35.28</v>
          </cell>
          <cell r="BI4">
            <v>16</v>
          </cell>
          <cell r="BJ4">
            <v>16</v>
          </cell>
          <cell r="BK4">
            <v>37.044000000000004</v>
          </cell>
          <cell r="BL4">
            <v>16.8</v>
          </cell>
          <cell r="BM4">
            <v>16.8</v>
          </cell>
          <cell r="BN4">
            <v>38.896200000000007</v>
          </cell>
          <cell r="BQ4">
            <v>35.28</v>
          </cell>
          <cell r="BT4">
            <v>37.044000000000004</v>
          </cell>
          <cell r="BW4">
            <v>38.896200000000007</v>
          </cell>
        </row>
        <row r="5">
          <cell r="B5" t="str">
            <v>Other Income</v>
          </cell>
          <cell r="E5">
            <v>3557</v>
          </cell>
          <cell r="F5">
            <v>7335</v>
          </cell>
          <cell r="G5">
            <v>10892</v>
          </cell>
          <cell r="H5">
            <v>781</v>
          </cell>
          <cell r="I5">
            <v>806</v>
          </cell>
          <cell r="J5">
            <v>1587</v>
          </cell>
          <cell r="K5">
            <v>832</v>
          </cell>
          <cell r="L5">
            <v>871.21</v>
          </cell>
          <cell r="M5">
            <v>1703.21</v>
          </cell>
          <cell r="N5">
            <v>920.56000000000006</v>
          </cell>
          <cell r="O5">
            <v>955.12</v>
          </cell>
          <cell r="P5">
            <v>1821.8968</v>
          </cell>
          <cell r="S5">
            <v>1942.8165440000002</v>
          </cell>
          <cell r="V5">
            <v>2072.0218675200003</v>
          </cell>
          <cell r="X5" t="str">
            <v>Other Income</v>
          </cell>
          <cell r="Y5">
            <v>2293.7003481600004</v>
          </cell>
          <cell r="AA5">
            <v>243</v>
          </cell>
          <cell r="AB5">
            <v>261</v>
          </cell>
          <cell r="AC5">
            <v>504</v>
          </cell>
          <cell r="AD5">
            <v>270</v>
          </cell>
          <cell r="AE5">
            <v>273</v>
          </cell>
          <cell r="AF5">
            <v>543</v>
          </cell>
          <cell r="AG5">
            <v>275</v>
          </cell>
          <cell r="AH5">
            <v>290.25</v>
          </cell>
          <cell r="AI5">
            <v>565.25</v>
          </cell>
          <cell r="AJ5">
            <v>275</v>
          </cell>
          <cell r="AK5">
            <v>319</v>
          </cell>
          <cell r="AL5">
            <v>592.9</v>
          </cell>
          <cell r="AM5">
            <v>319</v>
          </cell>
          <cell r="AN5">
            <v>319</v>
          </cell>
          <cell r="AO5">
            <v>615.5</v>
          </cell>
          <cell r="AR5">
            <v>638.52</v>
          </cell>
          <cell r="AT5" t="str">
            <v>Other Income</v>
          </cell>
          <cell r="AU5">
            <v>704.08</v>
          </cell>
          <cell r="AW5">
            <v>3314</v>
          </cell>
          <cell r="AX5">
            <v>7074</v>
          </cell>
          <cell r="AY5">
            <v>10388</v>
          </cell>
          <cell r="AZ5">
            <v>511</v>
          </cell>
          <cell r="BA5">
            <v>533</v>
          </cell>
          <cell r="BB5">
            <v>1044</v>
          </cell>
          <cell r="BC5">
            <v>557</v>
          </cell>
          <cell r="BD5">
            <v>580.96</v>
          </cell>
          <cell r="BE5">
            <v>1137.96</v>
          </cell>
          <cell r="BF5">
            <v>511</v>
          </cell>
          <cell r="BG5">
            <v>533</v>
          </cell>
          <cell r="BH5">
            <v>1228.9968000000001</v>
          </cell>
          <cell r="BI5">
            <v>557</v>
          </cell>
          <cell r="BJ5">
            <v>589</v>
          </cell>
          <cell r="BK5">
            <v>1327.3165440000002</v>
          </cell>
          <cell r="BL5">
            <v>601.56000000000006</v>
          </cell>
          <cell r="BM5">
            <v>636.12</v>
          </cell>
          <cell r="BN5">
            <v>1433.5018675200004</v>
          </cell>
          <cell r="BQ5">
            <v>1336.6944000000001</v>
          </cell>
          <cell r="BT5">
            <v>1443.6299520000002</v>
          </cell>
          <cell r="BW5">
            <v>1559.1203481600003</v>
          </cell>
        </row>
        <row r="6">
          <cell r="B6" t="str">
            <v>Total Income</v>
          </cell>
          <cell r="E6">
            <v>3691</v>
          </cell>
          <cell r="F6">
            <v>7484</v>
          </cell>
          <cell r="G6">
            <v>11175</v>
          </cell>
          <cell r="H6">
            <v>816</v>
          </cell>
          <cell r="I6">
            <v>850</v>
          </cell>
          <cell r="J6">
            <v>1666</v>
          </cell>
          <cell r="K6">
            <v>860</v>
          </cell>
          <cell r="L6">
            <v>899.81</v>
          </cell>
          <cell r="M6">
            <v>1759.81</v>
          </cell>
          <cell r="N6">
            <v>949.36</v>
          </cell>
          <cell r="O6">
            <v>983.92</v>
          </cell>
          <cell r="P6">
            <v>1880.1768000000002</v>
          </cell>
          <cell r="S6">
            <v>2002.8605440000003</v>
          </cell>
          <cell r="V6">
            <v>2133.9180675200005</v>
          </cell>
          <cell r="X6" t="str">
            <v>Total Income</v>
          </cell>
          <cell r="Y6">
            <v>2356.5965481600001</v>
          </cell>
          <cell r="AA6">
            <v>269</v>
          </cell>
          <cell r="AB6">
            <v>279</v>
          </cell>
          <cell r="AC6">
            <v>548</v>
          </cell>
          <cell r="AD6">
            <v>280</v>
          </cell>
          <cell r="AE6">
            <v>286</v>
          </cell>
          <cell r="AF6">
            <v>566</v>
          </cell>
          <cell r="AG6">
            <v>287</v>
          </cell>
          <cell r="AH6">
            <v>301.25</v>
          </cell>
          <cell r="AI6">
            <v>588.25</v>
          </cell>
          <cell r="AJ6">
            <v>287</v>
          </cell>
          <cell r="AK6">
            <v>331</v>
          </cell>
          <cell r="AL6">
            <v>615.9</v>
          </cell>
          <cell r="AM6">
            <v>331</v>
          </cell>
          <cell r="AN6">
            <v>331</v>
          </cell>
          <cell r="AO6">
            <v>638.5</v>
          </cell>
          <cell r="AR6">
            <v>661.52</v>
          </cell>
          <cell r="AT6" t="str">
            <v>Total Income</v>
          </cell>
          <cell r="AU6">
            <v>728.08</v>
          </cell>
          <cell r="AW6">
            <v>3422</v>
          </cell>
          <cell r="AX6">
            <v>7205</v>
          </cell>
          <cell r="AY6">
            <v>10627</v>
          </cell>
          <cell r="AZ6">
            <v>536</v>
          </cell>
          <cell r="BA6">
            <v>564</v>
          </cell>
          <cell r="BB6">
            <v>1100</v>
          </cell>
          <cell r="BC6">
            <v>573</v>
          </cell>
          <cell r="BD6">
            <v>598.55999999999995</v>
          </cell>
          <cell r="BE6">
            <v>1171.56</v>
          </cell>
          <cell r="BF6">
            <v>536</v>
          </cell>
          <cell r="BG6">
            <v>564</v>
          </cell>
          <cell r="BH6">
            <v>1264.2768000000001</v>
          </cell>
          <cell r="BI6">
            <v>573</v>
          </cell>
          <cell r="BJ6">
            <v>605</v>
          </cell>
          <cell r="BK6">
            <v>1364.3605440000003</v>
          </cell>
          <cell r="BL6">
            <v>618.36</v>
          </cell>
          <cell r="BM6">
            <v>652.91999999999996</v>
          </cell>
          <cell r="BN6">
            <v>1472.3980675200003</v>
          </cell>
          <cell r="BQ6">
            <v>1371.9744000000001</v>
          </cell>
          <cell r="BT6">
            <v>1480.6739520000003</v>
          </cell>
          <cell r="BW6">
            <v>1598.0165481600002</v>
          </cell>
        </row>
        <row r="7">
          <cell r="B7" t="str">
            <v>Insurance Claims</v>
          </cell>
          <cell r="E7">
            <v>-3074</v>
          </cell>
          <cell r="F7">
            <v>-6548</v>
          </cell>
          <cell r="G7">
            <v>-9622</v>
          </cell>
          <cell r="H7">
            <v>-108</v>
          </cell>
          <cell r="I7">
            <v>-89</v>
          </cell>
          <cell r="J7">
            <v>-197</v>
          </cell>
          <cell r="K7">
            <v>-95</v>
          </cell>
          <cell r="L7">
            <v>-101.48000000000002</v>
          </cell>
          <cell r="M7">
            <v>-196.48000000000002</v>
          </cell>
          <cell r="N7">
            <v>-101.60000000000001</v>
          </cell>
          <cell r="O7">
            <v>-101.60000000000001</v>
          </cell>
          <cell r="P7">
            <v>-200</v>
          </cell>
          <cell r="S7">
            <v>-203.52</v>
          </cell>
          <cell r="V7">
            <v>-207.04</v>
          </cell>
          <cell r="X7" t="str">
            <v>Insurance Claims</v>
          </cell>
          <cell r="Y7">
            <v>-207.04</v>
          </cell>
          <cell r="AA7">
            <v>-115</v>
          </cell>
          <cell r="AB7">
            <v>-99</v>
          </cell>
          <cell r="AC7">
            <v>-214</v>
          </cell>
          <cell r="AD7">
            <v>-108</v>
          </cell>
          <cell r="AE7">
            <v>-89</v>
          </cell>
          <cell r="AF7">
            <v>-197</v>
          </cell>
          <cell r="AG7">
            <v>-95</v>
          </cell>
          <cell r="AH7">
            <v>-196.48000000000002</v>
          </cell>
          <cell r="AI7">
            <v>-196.48000000000002</v>
          </cell>
          <cell r="AJ7">
            <v>-95</v>
          </cell>
          <cell r="AK7">
            <v>-101.47999999999999</v>
          </cell>
          <cell r="AL7">
            <v>-200</v>
          </cell>
          <cell r="AM7">
            <v>-101.60000000000001</v>
          </cell>
          <cell r="AN7">
            <v>-101.60000000000001</v>
          </cell>
          <cell r="AO7">
            <v>-203.52</v>
          </cell>
          <cell r="AR7">
            <v>-207.04</v>
          </cell>
          <cell r="AT7" t="str">
            <v>Insurance Claims</v>
          </cell>
          <cell r="AU7">
            <v>-207.04</v>
          </cell>
          <cell r="AW7">
            <v>-2959</v>
          </cell>
          <cell r="AX7">
            <v>-6449</v>
          </cell>
          <cell r="AY7">
            <v>-9408</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t="str">
            <v>forecast</v>
          </cell>
          <cell r="BQ7">
            <v>0</v>
          </cell>
          <cell r="BT7">
            <v>0</v>
          </cell>
          <cell r="BW7">
            <v>0</v>
          </cell>
          <cell r="BX7" t="str">
            <v>forecast</v>
          </cell>
        </row>
        <row r="8">
          <cell r="B8" t="str">
            <v>Total income net of insurance claims</v>
          </cell>
          <cell r="E8">
            <v>617</v>
          </cell>
          <cell r="F8">
            <v>936</v>
          </cell>
          <cell r="G8">
            <v>1553</v>
          </cell>
          <cell r="H8">
            <v>708</v>
          </cell>
          <cell r="I8">
            <v>761</v>
          </cell>
          <cell r="J8">
            <v>1469</v>
          </cell>
          <cell r="K8">
            <v>765</v>
          </cell>
          <cell r="L8">
            <v>798.32999999999993</v>
          </cell>
          <cell r="M8">
            <v>1563.33</v>
          </cell>
          <cell r="N8">
            <v>847.76</v>
          </cell>
          <cell r="O8">
            <v>882.31999999999994</v>
          </cell>
          <cell r="P8">
            <v>1680.1768000000002</v>
          </cell>
          <cell r="S8">
            <v>1799.3405440000004</v>
          </cell>
          <cell r="V8">
            <v>1926.8780675200005</v>
          </cell>
          <cell r="X8" t="str">
            <v>Total income net of insurance claims</v>
          </cell>
          <cell r="Y8">
            <v>2149.5565481600001</v>
          </cell>
          <cell r="AA8">
            <v>154</v>
          </cell>
          <cell r="AB8">
            <v>180</v>
          </cell>
          <cell r="AC8">
            <v>334</v>
          </cell>
          <cell r="AD8">
            <v>172</v>
          </cell>
          <cell r="AE8">
            <v>197</v>
          </cell>
          <cell r="AF8">
            <v>369</v>
          </cell>
          <cell r="AG8">
            <v>192</v>
          </cell>
          <cell r="AH8">
            <v>199.76999999999998</v>
          </cell>
          <cell r="AI8">
            <v>391.77</v>
          </cell>
          <cell r="AJ8">
            <v>192</v>
          </cell>
          <cell r="AK8">
            <v>226</v>
          </cell>
          <cell r="AL8">
            <v>415.9</v>
          </cell>
          <cell r="AM8">
            <v>229.39999999999998</v>
          </cell>
          <cell r="AN8">
            <v>229.39999999999998</v>
          </cell>
          <cell r="AO8">
            <v>434.98</v>
          </cell>
          <cell r="AR8">
            <v>454.48</v>
          </cell>
          <cell r="AT8" t="str">
            <v>Total income net of insurance claims</v>
          </cell>
          <cell r="AU8">
            <v>521.04000000000008</v>
          </cell>
          <cell r="AW8">
            <v>463</v>
          </cell>
          <cell r="AX8">
            <v>756</v>
          </cell>
          <cell r="AY8">
            <v>1219</v>
          </cell>
          <cell r="AZ8">
            <v>536</v>
          </cell>
          <cell r="BA8">
            <v>564</v>
          </cell>
          <cell r="BB8">
            <v>1100</v>
          </cell>
          <cell r="BC8">
            <v>573</v>
          </cell>
          <cell r="BD8">
            <v>598.55999999999995</v>
          </cell>
          <cell r="BE8">
            <v>1171.56</v>
          </cell>
          <cell r="BF8">
            <v>536</v>
          </cell>
          <cell r="BG8">
            <v>564</v>
          </cell>
          <cell r="BH8">
            <v>1264.2768000000001</v>
          </cell>
          <cell r="BI8">
            <v>573</v>
          </cell>
          <cell r="BJ8">
            <v>605</v>
          </cell>
          <cell r="BK8">
            <v>1364.3605440000003</v>
          </cell>
          <cell r="BL8">
            <v>618.36</v>
          </cell>
          <cell r="BM8">
            <v>652.91999999999996</v>
          </cell>
          <cell r="BN8">
            <v>1472.3980675200003</v>
          </cell>
          <cell r="BQ8">
            <v>1371.9744000000001</v>
          </cell>
          <cell r="BT8">
            <v>1480.6739520000003</v>
          </cell>
          <cell r="BW8">
            <v>1598.0165481600002</v>
          </cell>
        </row>
        <row r="9">
          <cell r="B9" t="str">
            <v>Other income (adjusted for volatility)</v>
          </cell>
          <cell r="E9">
            <v>543</v>
          </cell>
          <cell r="F9">
            <v>580</v>
          </cell>
          <cell r="G9">
            <v>1123</v>
          </cell>
          <cell r="X9" t="str">
            <v>Other income (adjusted for volatility)</v>
          </cell>
          <cell r="AA9">
            <v>133</v>
          </cell>
          <cell r="AB9">
            <v>149</v>
          </cell>
          <cell r="AC9">
            <v>282</v>
          </cell>
          <cell r="AD9">
            <v>133</v>
          </cell>
          <cell r="AE9">
            <v>149</v>
          </cell>
          <cell r="AF9">
            <v>282</v>
          </cell>
          <cell r="AT9" t="str">
            <v>Other income (adjusted for volatility)</v>
          </cell>
          <cell r="AW9">
            <v>410</v>
          </cell>
          <cell r="AX9">
            <v>431</v>
          </cell>
          <cell r="AY9">
            <v>841</v>
          </cell>
          <cell r="AZ9">
            <v>25</v>
          </cell>
          <cell r="BA9">
            <v>31</v>
          </cell>
          <cell r="BB9">
            <v>56</v>
          </cell>
          <cell r="BC9">
            <v>16</v>
          </cell>
          <cell r="BD9">
            <v>431</v>
          </cell>
          <cell r="BE9">
            <v>841</v>
          </cell>
          <cell r="BF9">
            <v>25</v>
          </cell>
          <cell r="BG9">
            <v>31</v>
          </cell>
          <cell r="BH9">
            <v>56</v>
          </cell>
          <cell r="BI9">
            <v>16</v>
          </cell>
        </row>
        <row r="10">
          <cell r="B10" t="str">
            <v>Total income (adjusted for volatility)</v>
          </cell>
          <cell r="E10">
            <v>677</v>
          </cell>
          <cell r="F10">
            <v>729</v>
          </cell>
          <cell r="G10">
            <v>1406</v>
          </cell>
          <cell r="X10" t="str">
            <v>Total income (adjusted for volatility)</v>
          </cell>
          <cell r="AA10">
            <v>159</v>
          </cell>
          <cell r="AB10">
            <v>167</v>
          </cell>
          <cell r="AC10">
            <v>326</v>
          </cell>
          <cell r="AD10">
            <v>159</v>
          </cell>
          <cell r="AE10">
            <v>167</v>
          </cell>
          <cell r="AF10">
            <v>326</v>
          </cell>
          <cell r="AT10" t="str">
            <v>Total income (adjusted for volatility)</v>
          </cell>
          <cell r="AW10">
            <v>518</v>
          </cell>
          <cell r="AX10">
            <v>562</v>
          </cell>
          <cell r="AY10">
            <v>1080</v>
          </cell>
          <cell r="AZ10">
            <v>511</v>
          </cell>
          <cell r="BA10">
            <v>533</v>
          </cell>
          <cell r="BB10">
            <v>1044</v>
          </cell>
          <cell r="BC10">
            <v>557</v>
          </cell>
          <cell r="BD10">
            <v>562</v>
          </cell>
          <cell r="BE10">
            <v>1080</v>
          </cell>
          <cell r="BF10">
            <v>511</v>
          </cell>
          <cell r="BG10">
            <v>533</v>
          </cell>
          <cell r="BH10">
            <v>1044</v>
          </cell>
          <cell r="BI10">
            <v>557</v>
          </cell>
        </row>
        <row r="11">
          <cell r="B11" t="str">
            <v>Administrative Expenses</v>
          </cell>
          <cell r="E11">
            <v>-301</v>
          </cell>
          <cell r="F11">
            <v>-321</v>
          </cell>
          <cell r="G11">
            <v>-622</v>
          </cell>
          <cell r="H11">
            <v>-293</v>
          </cell>
          <cell r="I11">
            <v>-314</v>
          </cell>
          <cell r="J11">
            <v>-607</v>
          </cell>
          <cell r="K11">
            <v>-312</v>
          </cell>
          <cell r="L11">
            <v>-321.14865000000009</v>
          </cell>
          <cell r="M11">
            <v>-633.14865000000009</v>
          </cell>
          <cell r="N11">
            <v>-343.34280000000001</v>
          </cell>
          <cell r="O11">
            <v>-357.33960000000002</v>
          </cell>
          <cell r="P11">
            <v>-680.47160400000007</v>
          </cell>
          <cell r="S11">
            <v>-728.73292032000018</v>
          </cell>
          <cell r="V11">
            <v>-780.38561734560017</v>
          </cell>
          <cell r="X11" t="str">
            <v>Administrative Expenses</v>
          </cell>
          <cell r="Y11">
            <v>-870.57040200480014</v>
          </cell>
          <cell r="AA11">
            <v>-72</v>
          </cell>
          <cell r="AB11">
            <v>-82</v>
          </cell>
          <cell r="AC11">
            <v>-154</v>
          </cell>
          <cell r="AD11">
            <v>-78</v>
          </cell>
          <cell r="AE11">
            <v>-82</v>
          </cell>
          <cell r="AF11">
            <v>-160</v>
          </cell>
          <cell r="AG11">
            <v>-78</v>
          </cell>
          <cell r="AH11">
            <v>-80.666850000000011</v>
          </cell>
          <cell r="AI11">
            <v>-158.66685000000001</v>
          </cell>
          <cell r="AJ11">
            <v>-78</v>
          </cell>
          <cell r="AK11">
            <v>-79</v>
          </cell>
          <cell r="AL11">
            <v>-168.43950000000001</v>
          </cell>
          <cell r="AM11">
            <v>-92.906999999999996</v>
          </cell>
          <cell r="AN11">
            <v>-92.906999999999996</v>
          </cell>
          <cell r="AO11">
            <v>-176.16690000000003</v>
          </cell>
          <cell r="AR11">
            <v>-184.06440000000001</v>
          </cell>
          <cell r="AT11" t="str">
            <v>Administrative Expenses</v>
          </cell>
          <cell r="AU11">
            <v>-211.02120000000005</v>
          </cell>
          <cell r="AW11">
            <v>-229</v>
          </cell>
          <cell r="AX11">
            <v>-239</v>
          </cell>
          <cell r="AY11">
            <v>-468</v>
          </cell>
          <cell r="AZ11">
            <v>-215</v>
          </cell>
          <cell r="BA11">
            <v>-232</v>
          </cell>
          <cell r="BB11">
            <v>-447</v>
          </cell>
          <cell r="BC11">
            <v>-234</v>
          </cell>
          <cell r="BD11">
            <v>-240.48180000000002</v>
          </cell>
          <cell r="BE11">
            <v>-474.48180000000002</v>
          </cell>
          <cell r="BF11">
            <v>-215</v>
          </cell>
          <cell r="BG11">
            <v>-232</v>
          </cell>
          <cell r="BH11">
            <v>-512.03210400000012</v>
          </cell>
          <cell r="BI11">
            <v>-234</v>
          </cell>
          <cell r="BJ11">
            <v>-255</v>
          </cell>
          <cell r="BK11">
            <v>-552.56602032000012</v>
          </cell>
          <cell r="BL11">
            <v>-250.43580000000003</v>
          </cell>
          <cell r="BM11">
            <v>-264.43260000000004</v>
          </cell>
          <cell r="BN11">
            <v>-596.32121734560019</v>
          </cell>
          <cell r="BQ11">
            <v>-555.64963200000011</v>
          </cell>
          <cell r="BT11">
            <v>-599.67295056000012</v>
          </cell>
          <cell r="BW11">
            <v>-647.19670200480016</v>
          </cell>
        </row>
        <row r="12">
          <cell r="B12" t="str">
            <v>Trading surplus</v>
          </cell>
          <cell r="E12">
            <v>316</v>
          </cell>
          <cell r="F12">
            <v>615</v>
          </cell>
          <cell r="G12">
            <v>931</v>
          </cell>
          <cell r="H12">
            <v>415</v>
          </cell>
          <cell r="I12">
            <v>447</v>
          </cell>
          <cell r="J12">
            <v>862</v>
          </cell>
          <cell r="K12">
            <v>453</v>
          </cell>
          <cell r="L12">
            <v>477.18134999999984</v>
          </cell>
          <cell r="M12">
            <v>930.18134999999984</v>
          </cell>
          <cell r="N12">
            <v>504.41719999999998</v>
          </cell>
          <cell r="O12">
            <v>524.98039999999992</v>
          </cell>
          <cell r="P12">
            <v>999.70519599999989</v>
          </cell>
          <cell r="S12">
            <v>1070.6076236800002</v>
          </cell>
          <cell r="V12">
            <v>1146.4924501744001</v>
          </cell>
          <cell r="X12" t="str">
            <v>Pre exceptional profit</v>
          </cell>
          <cell r="Y12">
            <v>1278.9861461552</v>
          </cell>
          <cell r="AA12">
            <v>82</v>
          </cell>
          <cell r="AB12">
            <v>98</v>
          </cell>
          <cell r="AC12">
            <v>180</v>
          </cell>
          <cell r="AD12">
            <v>94</v>
          </cell>
          <cell r="AE12">
            <v>115</v>
          </cell>
          <cell r="AF12">
            <v>209</v>
          </cell>
          <cell r="AG12">
            <v>114</v>
          </cell>
          <cell r="AH12">
            <v>119.10314999999997</v>
          </cell>
          <cell r="AI12">
            <v>233.10314999999997</v>
          </cell>
          <cell r="AJ12">
            <v>114</v>
          </cell>
          <cell r="AK12">
            <v>147</v>
          </cell>
          <cell r="AL12">
            <v>247.46049999999997</v>
          </cell>
          <cell r="AM12">
            <v>136.49299999999999</v>
          </cell>
          <cell r="AN12">
            <v>136.49299999999999</v>
          </cell>
          <cell r="AO12">
            <v>258.81309999999996</v>
          </cell>
          <cell r="AR12">
            <v>270.41560000000004</v>
          </cell>
          <cell r="AT12" t="str">
            <v>Pre exceptional profit</v>
          </cell>
          <cell r="AU12">
            <v>310.01880000000006</v>
          </cell>
          <cell r="AW12">
            <v>234</v>
          </cell>
          <cell r="AX12">
            <v>517</v>
          </cell>
          <cell r="AY12">
            <v>751</v>
          </cell>
          <cell r="AZ12">
            <v>321</v>
          </cell>
          <cell r="BA12">
            <v>332</v>
          </cell>
          <cell r="BB12">
            <v>653</v>
          </cell>
          <cell r="BC12">
            <v>339</v>
          </cell>
          <cell r="BD12">
            <v>358.07819999999992</v>
          </cell>
          <cell r="BE12">
            <v>697.07819999999992</v>
          </cell>
          <cell r="BF12">
            <v>321</v>
          </cell>
          <cell r="BG12">
            <v>332</v>
          </cell>
          <cell r="BH12">
            <v>752.24469599999998</v>
          </cell>
          <cell r="BI12">
            <v>339</v>
          </cell>
          <cell r="BJ12">
            <v>350</v>
          </cell>
          <cell r="BK12">
            <v>811.79452368000022</v>
          </cell>
          <cell r="BL12">
            <v>367.92419999999998</v>
          </cell>
          <cell r="BM12">
            <v>388.48739999999992</v>
          </cell>
          <cell r="BN12">
            <v>876.07685017440008</v>
          </cell>
          <cell r="BQ12">
            <v>816.32476799999995</v>
          </cell>
          <cell r="BT12">
            <v>881.00100144000021</v>
          </cell>
          <cell r="BW12">
            <v>950.81984615520003</v>
          </cell>
        </row>
        <row r="13">
          <cell r="B13" t="str">
            <v>Impairment losses</v>
          </cell>
          <cell r="E13">
            <v>0</v>
          </cell>
          <cell r="F13">
            <v>3</v>
          </cell>
          <cell r="G13">
            <v>3</v>
          </cell>
          <cell r="H13">
            <v>0</v>
          </cell>
          <cell r="I13">
            <v>0</v>
          </cell>
          <cell r="J13">
            <v>0</v>
          </cell>
          <cell r="K13">
            <v>0</v>
          </cell>
          <cell r="L13">
            <v>0</v>
          </cell>
          <cell r="M13">
            <v>0</v>
          </cell>
          <cell r="N13">
            <v>0</v>
          </cell>
          <cell r="O13">
            <v>0</v>
          </cell>
          <cell r="P13">
            <v>0</v>
          </cell>
          <cell r="S13">
            <v>0</v>
          </cell>
          <cell r="V13">
            <v>0</v>
          </cell>
          <cell r="X13" t="str">
            <v>Impairment losses</v>
          </cell>
          <cell r="Y13">
            <v>0</v>
          </cell>
          <cell r="AA13" t="str">
            <v>Impairment losses</v>
          </cell>
          <cell r="AT13" t="str">
            <v>Impairment losses</v>
          </cell>
          <cell r="AX13">
            <v>3</v>
          </cell>
          <cell r="AY13">
            <v>3</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Q13">
            <v>0</v>
          </cell>
          <cell r="BT13">
            <v>0</v>
          </cell>
          <cell r="BW13">
            <v>0</v>
          </cell>
        </row>
        <row r="14">
          <cell r="B14" t="str">
            <v>Pre-exceptional profit</v>
          </cell>
          <cell r="E14">
            <v>316</v>
          </cell>
          <cell r="F14">
            <v>618</v>
          </cell>
          <cell r="G14">
            <v>934</v>
          </cell>
          <cell r="H14">
            <v>415</v>
          </cell>
          <cell r="I14">
            <v>447</v>
          </cell>
          <cell r="J14">
            <v>862</v>
          </cell>
          <cell r="K14">
            <v>453</v>
          </cell>
          <cell r="L14">
            <v>477.18134999999984</v>
          </cell>
          <cell r="M14">
            <v>930.18134999999984</v>
          </cell>
          <cell r="N14">
            <v>504.41719999999998</v>
          </cell>
          <cell r="O14">
            <v>524.98039999999992</v>
          </cell>
          <cell r="P14">
            <v>999.70519599999989</v>
          </cell>
          <cell r="S14">
            <v>1070.6076236800002</v>
          </cell>
          <cell r="V14">
            <v>1146.4924501744001</v>
          </cell>
          <cell r="X14" t="str">
            <v>Pre-exceptional profit</v>
          </cell>
          <cell r="Y14">
            <v>1278.9861461552</v>
          </cell>
          <cell r="AA14">
            <v>82</v>
          </cell>
          <cell r="AB14">
            <v>98</v>
          </cell>
          <cell r="AC14">
            <v>180</v>
          </cell>
          <cell r="AD14">
            <v>94</v>
          </cell>
          <cell r="AE14">
            <v>115</v>
          </cell>
          <cell r="AF14">
            <v>209</v>
          </cell>
          <cell r="AG14">
            <v>114</v>
          </cell>
          <cell r="AH14">
            <v>119.10314999999997</v>
          </cell>
          <cell r="AI14">
            <v>233.10314999999997</v>
          </cell>
          <cell r="AJ14">
            <v>114</v>
          </cell>
          <cell r="AK14">
            <v>147</v>
          </cell>
          <cell r="AL14">
            <v>247.46049999999997</v>
          </cell>
          <cell r="AM14">
            <v>136.49299999999999</v>
          </cell>
          <cell r="AN14">
            <v>136.49299999999999</v>
          </cell>
          <cell r="AO14">
            <v>258.81309999999996</v>
          </cell>
          <cell r="AR14">
            <v>270.41560000000004</v>
          </cell>
          <cell r="AT14" t="str">
            <v>Pre-exceptional profit</v>
          </cell>
          <cell r="AU14">
            <v>310.01880000000006</v>
          </cell>
          <cell r="AW14">
            <v>234</v>
          </cell>
          <cell r="AX14">
            <v>520</v>
          </cell>
          <cell r="AY14">
            <v>754</v>
          </cell>
          <cell r="AZ14">
            <v>321</v>
          </cell>
          <cell r="BA14">
            <v>332</v>
          </cell>
          <cell r="BB14">
            <v>653</v>
          </cell>
          <cell r="BC14">
            <v>339</v>
          </cell>
          <cell r="BD14">
            <v>358.07819999999992</v>
          </cell>
          <cell r="BE14">
            <v>697.07819999999992</v>
          </cell>
          <cell r="BF14">
            <v>321</v>
          </cell>
          <cell r="BG14">
            <v>332</v>
          </cell>
          <cell r="BH14">
            <v>752.24469599999998</v>
          </cell>
          <cell r="BI14">
            <v>339</v>
          </cell>
          <cell r="BJ14">
            <v>350</v>
          </cell>
          <cell r="BK14">
            <v>811.79452368000022</v>
          </cell>
          <cell r="BL14">
            <v>367.92419999999998</v>
          </cell>
          <cell r="BM14">
            <v>388.48739999999992</v>
          </cell>
          <cell r="BN14">
            <v>876.07685017440008</v>
          </cell>
          <cell r="BQ14">
            <v>816.32476799999995</v>
          </cell>
          <cell r="BT14">
            <v>881.00100144000021</v>
          </cell>
          <cell r="BW14">
            <v>950.81984615520003</v>
          </cell>
        </row>
        <row r="15">
          <cell r="B15" t="str">
            <v>Exceptionals</v>
          </cell>
          <cell r="I15">
            <v>-155</v>
          </cell>
          <cell r="J15">
            <v>-155</v>
          </cell>
          <cell r="L15">
            <v>0</v>
          </cell>
          <cell r="X15" t="str">
            <v>Exceptionals</v>
          </cell>
          <cell r="AA15" t="str">
            <v>Exceptionals</v>
          </cell>
          <cell r="AT15" t="str">
            <v>Exceptionals</v>
          </cell>
          <cell r="AZ15" t="str">
            <v>Exceptionals</v>
          </cell>
          <cell r="BA15">
            <v>-155</v>
          </cell>
          <cell r="BB15">
            <v>-155</v>
          </cell>
          <cell r="BD15">
            <v>0</v>
          </cell>
          <cell r="BG15">
            <v>-155</v>
          </cell>
          <cell r="BH15">
            <v>-155</v>
          </cell>
          <cell r="BJ15">
            <v>0</v>
          </cell>
          <cell r="BM15">
            <v>0</v>
          </cell>
        </row>
        <row r="16">
          <cell r="B16" t="str">
            <v>Volatility</v>
          </cell>
          <cell r="X16" t="str">
            <v>Volatility</v>
          </cell>
          <cell r="AA16" t="str">
            <v>Volatility</v>
          </cell>
          <cell r="AT16" t="str">
            <v>Volatility</v>
          </cell>
          <cell r="AZ16" t="str">
            <v>Volatility</v>
          </cell>
        </row>
        <row r="17">
          <cell r="B17" t="str">
            <v>Volatility Banking</v>
          </cell>
          <cell r="E17">
            <v>0</v>
          </cell>
          <cell r="F17">
            <v>0</v>
          </cell>
          <cell r="G17">
            <v>0</v>
          </cell>
          <cell r="H17">
            <v>0</v>
          </cell>
          <cell r="I17">
            <v>0</v>
          </cell>
          <cell r="J17">
            <v>0</v>
          </cell>
          <cell r="K17">
            <v>0</v>
          </cell>
          <cell r="L17">
            <v>0</v>
          </cell>
          <cell r="M17">
            <v>0</v>
          </cell>
          <cell r="N17">
            <v>0</v>
          </cell>
          <cell r="O17">
            <v>0</v>
          </cell>
          <cell r="P17">
            <v>0</v>
          </cell>
          <cell r="S17">
            <v>0</v>
          </cell>
          <cell r="V17">
            <v>0</v>
          </cell>
          <cell r="X17" t="str">
            <v>Volatility Banking</v>
          </cell>
          <cell r="Y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R17">
            <v>0</v>
          </cell>
          <cell r="AT17" t="str">
            <v>Volatility Banking</v>
          </cell>
          <cell r="AU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Q17">
            <v>0</v>
          </cell>
          <cell r="BT17">
            <v>0</v>
          </cell>
          <cell r="BW17">
            <v>0</v>
          </cell>
        </row>
        <row r="18">
          <cell r="B18" t="str">
            <v>Volatility Insurance</v>
          </cell>
          <cell r="E18">
            <v>-65</v>
          </cell>
          <cell r="F18">
            <v>210</v>
          </cell>
          <cell r="G18">
            <v>145</v>
          </cell>
          <cell r="H18">
            <v>131</v>
          </cell>
          <cell r="I18">
            <v>307</v>
          </cell>
          <cell r="J18">
            <v>438</v>
          </cell>
          <cell r="K18">
            <v>-61</v>
          </cell>
          <cell r="L18">
            <v>0</v>
          </cell>
          <cell r="M18">
            <v>-61</v>
          </cell>
          <cell r="N18">
            <v>0</v>
          </cell>
          <cell r="O18">
            <v>0</v>
          </cell>
          <cell r="P18">
            <v>0</v>
          </cell>
          <cell r="S18">
            <v>0</v>
          </cell>
          <cell r="V18">
            <v>0</v>
          </cell>
          <cell r="X18" t="str">
            <v>Volatility Insurance</v>
          </cell>
          <cell r="Y18">
            <v>0</v>
          </cell>
          <cell r="AA18">
            <v>-5</v>
          </cell>
          <cell r="AB18">
            <v>13</v>
          </cell>
          <cell r="AC18">
            <v>8</v>
          </cell>
          <cell r="AD18">
            <v>7</v>
          </cell>
          <cell r="AE18">
            <v>21</v>
          </cell>
          <cell r="AF18">
            <v>28</v>
          </cell>
          <cell r="AG18">
            <v>5</v>
          </cell>
          <cell r="AH18">
            <v>0</v>
          </cell>
          <cell r="AI18">
            <v>5</v>
          </cell>
          <cell r="AJ18">
            <v>5</v>
          </cell>
          <cell r="AK18">
            <v>-5</v>
          </cell>
          <cell r="AL18">
            <v>0</v>
          </cell>
          <cell r="AM18">
            <v>0</v>
          </cell>
          <cell r="AN18">
            <v>0</v>
          </cell>
          <cell r="AO18">
            <v>0</v>
          </cell>
          <cell r="AR18">
            <v>0</v>
          </cell>
          <cell r="AT18" t="str">
            <v>Volatility Insurance</v>
          </cell>
          <cell r="AU18">
            <v>0</v>
          </cell>
          <cell r="AW18">
            <v>-60</v>
          </cell>
          <cell r="AX18">
            <v>197</v>
          </cell>
          <cell r="AY18">
            <v>137</v>
          </cell>
          <cell r="AZ18">
            <v>124</v>
          </cell>
          <cell r="BA18">
            <v>286</v>
          </cell>
          <cell r="BB18">
            <v>410</v>
          </cell>
          <cell r="BC18">
            <v>-66</v>
          </cell>
          <cell r="BD18">
            <v>0</v>
          </cell>
          <cell r="BE18">
            <v>-66</v>
          </cell>
          <cell r="BF18">
            <v>124</v>
          </cell>
          <cell r="BG18">
            <v>286</v>
          </cell>
          <cell r="BH18">
            <v>0</v>
          </cell>
          <cell r="BI18">
            <v>-66</v>
          </cell>
          <cell r="BJ18">
            <v>150</v>
          </cell>
          <cell r="BK18">
            <v>0</v>
          </cell>
          <cell r="BL18">
            <v>0</v>
          </cell>
          <cell r="BM18">
            <v>0</v>
          </cell>
          <cell r="BN18">
            <v>0</v>
          </cell>
          <cell r="BQ18">
            <v>0</v>
          </cell>
          <cell r="BT18">
            <v>0</v>
          </cell>
          <cell r="BW18">
            <v>0</v>
          </cell>
        </row>
        <row r="19">
          <cell r="B19" t="str">
            <v>Policyholder tax</v>
          </cell>
          <cell r="E19">
            <v>5</v>
          </cell>
          <cell r="F19">
            <v>-3</v>
          </cell>
          <cell r="G19">
            <v>2</v>
          </cell>
          <cell r="H19">
            <v>39</v>
          </cell>
          <cell r="I19">
            <v>303</v>
          </cell>
          <cell r="J19">
            <v>342</v>
          </cell>
          <cell r="K19">
            <v>103</v>
          </cell>
          <cell r="L19">
            <v>0</v>
          </cell>
          <cell r="M19">
            <v>103</v>
          </cell>
          <cell r="N19">
            <v>0</v>
          </cell>
          <cell r="O19">
            <v>0</v>
          </cell>
          <cell r="P19">
            <v>0</v>
          </cell>
          <cell r="S19">
            <v>0</v>
          </cell>
          <cell r="V19">
            <v>0</v>
          </cell>
          <cell r="X19" t="str">
            <v>Policyholder tax</v>
          </cell>
          <cell r="Y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R19">
            <v>0</v>
          </cell>
          <cell r="AT19" t="str">
            <v>Policyholder tax</v>
          </cell>
          <cell r="AU19">
            <v>0</v>
          </cell>
          <cell r="AW19">
            <v>5</v>
          </cell>
          <cell r="AX19">
            <v>-3</v>
          </cell>
          <cell r="AY19">
            <v>2</v>
          </cell>
          <cell r="AZ19">
            <v>39</v>
          </cell>
          <cell r="BA19">
            <v>303</v>
          </cell>
          <cell r="BB19">
            <v>342</v>
          </cell>
          <cell r="BC19">
            <v>103</v>
          </cell>
          <cell r="BD19">
            <v>0</v>
          </cell>
          <cell r="BE19">
            <v>103</v>
          </cell>
          <cell r="BF19">
            <v>39</v>
          </cell>
          <cell r="BG19">
            <v>303</v>
          </cell>
          <cell r="BH19">
            <v>0</v>
          </cell>
          <cell r="BI19">
            <v>103</v>
          </cell>
          <cell r="BJ19">
            <v>223</v>
          </cell>
          <cell r="BK19">
            <v>0</v>
          </cell>
          <cell r="BL19">
            <v>0</v>
          </cell>
          <cell r="BM19">
            <v>0</v>
          </cell>
          <cell r="BN19">
            <v>0</v>
          </cell>
          <cell r="BQ19">
            <v>0</v>
          </cell>
          <cell r="BT19">
            <v>0</v>
          </cell>
          <cell r="BW19">
            <v>0</v>
          </cell>
        </row>
        <row r="20">
          <cell r="B20" t="str">
            <v>Total volatility</v>
          </cell>
          <cell r="E20">
            <v>-60</v>
          </cell>
          <cell r="F20">
            <v>207</v>
          </cell>
          <cell r="G20">
            <v>147</v>
          </cell>
          <cell r="H20">
            <v>170</v>
          </cell>
          <cell r="I20">
            <v>610</v>
          </cell>
          <cell r="J20">
            <v>780</v>
          </cell>
          <cell r="K20">
            <v>42</v>
          </cell>
          <cell r="L20">
            <v>0</v>
          </cell>
          <cell r="M20">
            <v>42</v>
          </cell>
          <cell r="N20">
            <v>0</v>
          </cell>
          <cell r="O20">
            <v>0</v>
          </cell>
          <cell r="P20">
            <v>0</v>
          </cell>
          <cell r="S20">
            <v>0</v>
          </cell>
          <cell r="V20">
            <v>0</v>
          </cell>
          <cell r="X20" t="str">
            <v>Total volatility</v>
          </cell>
          <cell r="Y20">
            <v>0</v>
          </cell>
          <cell r="AA20">
            <v>-5</v>
          </cell>
          <cell r="AB20">
            <v>13</v>
          </cell>
          <cell r="AC20">
            <v>8</v>
          </cell>
          <cell r="AD20">
            <v>7</v>
          </cell>
          <cell r="AE20">
            <v>21</v>
          </cell>
          <cell r="AF20">
            <v>28</v>
          </cell>
          <cell r="AG20">
            <v>5</v>
          </cell>
          <cell r="AH20">
            <v>0</v>
          </cell>
          <cell r="AI20">
            <v>5</v>
          </cell>
          <cell r="AJ20">
            <v>5</v>
          </cell>
          <cell r="AK20">
            <v>-5</v>
          </cell>
          <cell r="AL20">
            <v>0</v>
          </cell>
          <cell r="AM20">
            <v>0</v>
          </cell>
          <cell r="AN20">
            <v>0</v>
          </cell>
          <cell r="AO20">
            <v>0</v>
          </cell>
          <cell r="AR20">
            <v>0</v>
          </cell>
          <cell r="AT20" t="str">
            <v>Total volatility</v>
          </cell>
          <cell r="AU20">
            <v>0</v>
          </cell>
          <cell r="AW20">
            <v>-55</v>
          </cell>
          <cell r="AX20">
            <v>194</v>
          </cell>
          <cell r="AY20">
            <v>139</v>
          </cell>
          <cell r="AZ20">
            <v>163</v>
          </cell>
          <cell r="BA20">
            <v>589</v>
          </cell>
          <cell r="BB20">
            <v>752</v>
          </cell>
          <cell r="BC20">
            <v>37</v>
          </cell>
          <cell r="BD20">
            <v>0</v>
          </cell>
          <cell r="BE20">
            <v>37</v>
          </cell>
          <cell r="BF20">
            <v>163</v>
          </cell>
          <cell r="BG20">
            <v>589</v>
          </cell>
          <cell r="BH20">
            <v>0</v>
          </cell>
          <cell r="BI20">
            <v>37</v>
          </cell>
          <cell r="BJ20">
            <v>373</v>
          </cell>
          <cell r="BK20">
            <v>0</v>
          </cell>
          <cell r="BL20">
            <v>0</v>
          </cell>
          <cell r="BM20">
            <v>0</v>
          </cell>
          <cell r="BN20">
            <v>0</v>
          </cell>
          <cell r="BQ20">
            <v>0</v>
          </cell>
          <cell r="BT20">
            <v>0</v>
          </cell>
          <cell r="BW20">
            <v>0</v>
          </cell>
        </row>
        <row r="21">
          <cell r="B21" t="str">
            <v>PBT</v>
          </cell>
          <cell r="E21">
            <v>376</v>
          </cell>
          <cell r="F21">
            <v>411</v>
          </cell>
          <cell r="G21">
            <v>787</v>
          </cell>
          <cell r="H21">
            <v>585</v>
          </cell>
          <cell r="I21">
            <v>902</v>
          </cell>
          <cell r="J21">
            <v>1487</v>
          </cell>
          <cell r="K21">
            <v>495</v>
          </cell>
          <cell r="L21">
            <v>477.18134999999984</v>
          </cell>
          <cell r="M21">
            <v>972.18134999999984</v>
          </cell>
          <cell r="N21">
            <v>504.41719999999998</v>
          </cell>
          <cell r="O21">
            <v>524.98039999999992</v>
          </cell>
          <cell r="P21">
            <v>999.70519599999989</v>
          </cell>
          <cell r="S21">
            <v>1070.6076236800002</v>
          </cell>
          <cell r="V21">
            <v>1146.4924501744001</v>
          </cell>
          <cell r="X21" t="str">
            <v>Underlying</v>
          </cell>
          <cell r="Y21">
            <v>1278.9861461552</v>
          </cell>
          <cell r="AA21">
            <v>87</v>
          </cell>
          <cell r="AB21">
            <v>85</v>
          </cell>
          <cell r="AC21">
            <v>172</v>
          </cell>
          <cell r="AD21">
            <v>101</v>
          </cell>
          <cell r="AE21">
            <v>136</v>
          </cell>
          <cell r="AF21">
            <v>237</v>
          </cell>
          <cell r="AG21">
            <v>119</v>
          </cell>
          <cell r="AH21">
            <v>119.10314999999997</v>
          </cell>
          <cell r="AI21">
            <v>238.10314999999997</v>
          </cell>
          <cell r="AJ21">
            <v>119</v>
          </cell>
          <cell r="AK21">
            <v>142</v>
          </cell>
          <cell r="AL21">
            <v>247.46049999999997</v>
          </cell>
          <cell r="AM21">
            <v>136.49299999999999</v>
          </cell>
          <cell r="AN21">
            <v>136.49299999999999</v>
          </cell>
          <cell r="AO21">
            <v>258.81309999999996</v>
          </cell>
          <cell r="AR21">
            <v>270.41560000000004</v>
          </cell>
          <cell r="AT21" t="str">
            <v>Underlying</v>
          </cell>
          <cell r="AU21">
            <v>310.01880000000006</v>
          </cell>
          <cell r="AW21">
            <v>289</v>
          </cell>
          <cell r="AX21">
            <v>326</v>
          </cell>
          <cell r="AY21">
            <v>615</v>
          </cell>
          <cell r="AZ21">
            <v>484</v>
          </cell>
          <cell r="BA21">
            <v>766</v>
          </cell>
          <cell r="BB21">
            <v>1250</v>
          </cell>
          <cell r="BC21">
            <v>376</v>
          </cell>
          <cell r="BD21">
            <v>358.07819999999992</v>
          </cell>
          <cell r="BE21">
            <v>734.07819999999992</v>
          </cell>
          <cell r="BF21">
            <v>484</v>
          </cell>
          <cell r="BG21">
            <v>766</v>
          </cell>
          <cell r="BH21">
            <v>752.24469599999998</v>
          </cell>
          <cell r="BI21">
            <v>376</v>
          </cell>
          <cell r="BJ21">
            <v>723</v>
          </cell>
          <cell r="BK21">
            <v>811.79452368000022</v>
          </cell>
          <cell r="BL21">
            <v>367.92419999999998</v>
          </cell>
          <cell r="BM21">
            <v>388.48739999999992</v>
          </cell>
          <cell r="BN21">
            <v>876.07685017440008</v>
          </cell>
          <cell r="BQ21">
            <v>816.32476799999995</v>
          </cell>
          <cell r="BT21">
            <v>881.00100144000021</v>
          </cell>
          <cell r="BW21">
            <v>950.81984615520003</v>
          </cell>
        </row>
        <row r="23">
          <cell r="B23" t="str">
            <v>Pre-exceptional Profit Growth</v>
          </cell>
          <cell r="H23">
            <v>0.31329113924050622</v>
          </cell>
          <cell r="I23">
            <v>-0.27669902912621358</v>
          </cell>
          <cell r="J23">
            <v>-7.7087794432548207E-2</v>
          </cell>
          <cell r="K23">
            <v>9.1566265060240903E-2</v>
          </cell>
          <cell r="L23">
            <v>6.7519798657717844E-2</v>
          </cell>
          <cell r="M23">
            <v>7.9096693735498658E-2</v>
          </cell>
          <cell r="N23">
            <v>0.11350375275938185</v>
          </cell>
          <cell r="O23">
            <v>5.6298591549295507E-2</v>
          </cell>
          <cell r="P23">
            <v>7.4742248917375242E-2</v>
          </cell>
          <cell r="S23">
            <v>7.0923336163194461E-2</v>
          </cell>
          <cell r="V23">
            <v>7.0880147699267315E-2</v>
          </cell>
          <cell r="X23" t="str">
            <v>Pre-exceptional Profit Growth</v>
          </cell>
          <cell r="Y23">
            <v>7.3858003543554984E-2</v>
          </cell>
          <cell r="AA23" t="str">
            <v>Pre-exceptional Profit Growth</v>
          </cell>
          <cell r="AD23">
            <v>0.14634146341463405</v>
          </cell>
          <cell r="AE23">
            <v>0.17346938775510212</v>
          </cell>
          <cell r="AF23">
            <v>0.1611111111111112</v>
          </cell>
          <cell r="AG23">
            <v>0.2127659574468086</v>
          </cell>
          <cell r="AH23">
            <v>3.5679565217391129E-2</v>
          </cell>
          <cell r="AI23">
            <v>0.11532607655502369</v>
          </cell>
          <cell r="AJ23">
            <v>0.2127659574468086</v>
          </cell>
          <cell r="AK23">
            <v>0.27826086956521734</v>
          </cell>
          <cell r="AL23">
            <v>6.1592260765244822E-2</v>
          </cell>
          <cell r="AM23">
            <v>0.1973070175438596</v>
          </cell>
          <cell r="AN23">
            <v>-7.1476190476190471E-2</v>
          </cell>
          <cell r="AO23">
            <v>4.5876412599182403E-2</v>
          </cell>
          <cell r="AR23">
            <v>4.482964734010797E-2</v>
          </cell>
          <cell r="AT23" t="str">
            <v>Pre-exceptional Profit Growth</v>
          </cell>
          <cell r="AU23">
            <v>6.6437430922264618E-2</v>
          </cell>
          <cell r="AX23">
            <v>5.8536772608628773E-2</v>
          </cell>
          <cell r="AZ23">
            <v>0.37179487179487181</v>
          </cell>
          <cell r="BA23">
            <v>-0.36153846153846159</v>
          </cell>
          <cell r="BB23">
            <v>-0.13395225464190985</v>
          </cell>
          <cell r="BC23">
            <v>5.6074766355140193E-2</v>
          </cell>
          <cell r="BD23">
            <v>7.8548795180722664E-2</v>
          </cell>
          <cell r="BE23">
            <v>6.7501071975497595E-2</v>
          </cell>
          <cell r="BF23">
            <v>0.37179487179487181</v>
          </cell>
          <cell r="BG23">
            <v>-0.36153846153846159</v>
          </cell>
          <cell r="BH23">
            <v>7.9139608726825905E-2</v>
          </cell>
          <cell r="BI23">
            <v>5.6074766355140193E-2</v>
          </cell>
          <cell r="BJ23">
            <v>5.4216867469879526E-2</v>
          </cell>
          <cell r="BK23">
            <v>7.9162841554951013E-2</v>
          </cell>
          <cell r="BL23">
            <v>8.5322123893805335E-2</v>
          </cell>
          <cell r="BM23">
            <v>0.10996399999999973</v>
          </cell>
          <cell r="BN23">
            <v>7.9185464571745801E-2</v>
          </cell>
          <cell r="BQ23">
            <v>7.9207098357561012E-2</v>
          </cell>
          <cell r="BT23">
            <v>7.9228557034300762E-2</v>
          </cell>
          <cell r="BW23">
            <v>7.9249449888343593E-2</v>
          </cell>
        </row>
        <row r="25">
          <cell r="B25" t="str">
            <v>Pretax profit by business</v>
          </cell>
          <cell r="X25" t="str">
            <v>Premium income from underwriting</v>
          </cell>
          <cell r="AA25" t="str">
            <v>Premium income from underwriting</v>
          </cell>
          <cell r="AT25" t="str">
            <v>Metrics</v>
          </cell>
          <cell r="AZ25" t="str">
            <v>Metrics</v>
          </cell>
        </row>
        <row r="26">
          <cell r="B26" t="str">
            <v>Life, pensions &amp; OEICS</v>
          </cell>
          <cell r="E26">
            <v>287</v>
          </cell>
          <cell r="F26">
            <v>320</v>
          </cell>
          <cell r="G26">
            <v>607</v>
          </cell>
          <cell r="H26">
            <v>476</v>
          </cell>
          <cell r="I26">
            <v>758</v>
          </cell>
          <cell r="J26">
            <v>1234</v>
          </cell>
          <cell r="K26">
            <v>359</v>
          </cell>
          <cell r="L26">
            <v>340.07819999999992</v>
          </cell>
          <cell r="M26">
            <v>699.07819999999992</v>
          </cell>
          <cell r="N26">
            <v>348.92419999999998</v>
          </cell>
          <cell r="O26">
            <v>369.48739999999992</v>
          </cell>
          <cell r="P26">
            <v>714.24469599999998</v>
          </cell>
          <cell r="S26">
            <v>770.79452368000022</v>
          </cell>
          <cell r="V26">
            <v>832.07685017440008</v>
          </cell>
          <cell r="X26" t="str">
            <v>Creditor</v>
          </cell>
          <cell r="Y26">
            <v>906.81984615520003</v>
          </cell>
          <cell r="AA26">
            <v>55</v>
          </cell>
          <cell r="AB26">
            <v>59</v>
          </cell>
          <cell r="AC26">
            <v>114</v>
          </cell>
          <cell r="AD26">
            <v>64</v>
          </cell>
          <cell r="AE26">
            <v>63</v>
          </cell>
          <cell r="AF26">
            <v>127</v>
          </cell>
          <cell r="AG26">
            <v>92</v>
          </cell>
          <cell r="AH26">
            <v>88</v>
          </cell>
          <cell r="AI26">
            <v>180</v>
          </cell>
          <cell r="AJ26">
            <v>92</v>
          </cell>
          <cell r="AK26">
            <v>88</v>
          </cell>
          <cell r="AL26">
            <v>180</v>
          </cell>
          <cell r="AM26">
            <v>90</v>
          </cell>
          <cell r="AN26">
            <v>90</v>
          </cell>
          <cell r="AO26">
            <v>180</v>
          </cell>
          <cell r="AR26">
            <v>180</v>
          </cell>
          <cell r="AS26" t="str">
            <v>forecast</v>
          </cell>
          <cell r="AT26" t="str">
            <v>Weighted sales (regular + 1/10 single)</v>
          </cell>
          <cell r="AU26">
            <v>180</v>
          </cell>
          <cell r="AX26">
            <v>180</v>
          </cell>
          <cell r="AY26" t="str">
            <v>forecast</v>
          </cell>
          <cell r="AZ26" t="str">
            <v>Weighted sales (regular + 1/10 single)</v>
          </cell>
        </row>
        <row r="27">
          <cell r="B27" t="str">
            <v>General insurance</v>
          </cell>
          <cell r="E27">
            <v>82</v>
          </cell>
          <cell r="F27">
            <v>98</v>
          </cell>
          <cell r="G27">
            <v>180</v>
          </cell>
          <cell r="H27">
            <v>94</v>
          </cell>
          <cell r="I27">
            <v>115</v>
          </cell>
          <cell r="J27">
            <v>209</v>
          </cell>
          <cell r="K27">
            <v>114</v>
          </cell>
          <cell r="L27">
            <v>119.10314999999997</v>
          </cell>
          <cell r="M27">
            <v>233.10314999999997</v>
          </cell>
          <cell r="N27">
            <v>136.49299999999999</v>
          </cell>
          <cell r="O27">
            <v>136.49299999999999</v>
          </cell>
          <cell r="P27">
            <v>247.46049999999997</v>
          </cell>
          <cell r="S27">
            <v>258.81309999999996</v>
          </cell>
          <cell r="V27">
            <v>270.41560000000004</v>
       